">
            <v>42301007</v>
          </cell>
          <cell r="I5317" t="str">
            <v>DEP. VEH AREA TECNICA GYE.</v>
          </cell>
          <cell r="J5317">
            <v>0</v>
          </cell>
        </row>
        <row r="5318">
          <cell r="H5318">
            <v>42301007</v>
          </cell>
          <cell r="I5318" t="str">
            <v>DEP. VEH MANT. ATM. GYE.</v>
          </cell>
          <cell r="J5318">
            <v>0</v>
          </cell>
        </row>
        <row r="5319">
          <cell r="H5319">
            <v>42301007</v>
          </cell>
          <cell r="I5319" t="str">
            <v>DEP. VEH SERV. GLP IND. GYE.</v>
          </cell>
          <cell r="J5319">
            <v>0</v>
          </cell>
        </row>
        <row r="5320">
          <cell r="H5320">
            <v>42301007</v>
          </cell>
          <cell r="I5320" t="str">
            <v>DEP. VEH TRANSP GLP GRAN GYE</v>
          </cell>
          <cell r="J5320">
            <v>0</v>
          </cell>
        </row>
        <row r="5321">
          <cell r="H5321">
            <v>42301007</v>
          </cell>
          <cell r="I5321" t="str">
            <v>DEP. VEH ADMIN. PL. IBA.</v>
          </cell>
          <cell r="J5321">
            <v>0</v>
          </cell>
        </row>
        <row r="5322">
          <cell r="H5322">
            <v>42301007</v>
          </cell>
          <cell r="I5322" t="str">
            <v>DEP. VEH SERV. GLP GRN IBA.</v>
          </cell>
          <cell r="J5322">
            <v>0</v>
          </cell>
        </row>
        <row r="5323">
          <cell r="H5323">
            <v>42301007</v>
          </cell>
          <cell r="I5323" t="str">
            <v>DEP. VEH TRP. DE CIL. IBA.</v>
          </cell>
          <cell r="J5323">
            <v>0</v>
          </cell>
        </row>
        <row r="5324">
          <cell r="H5324">
            <v>42301007</v>
          </cell>
          <cell r="I5324" t="str">
            <v>DEP. VEH SERV. GLP COM IBA.</v>
          </cell>
          <cell r="J5324">
            <v>0</v>
          </cell>
        </row>
        <row r="5325">
          <cell r="H5325">
            <v>42301007</v>
          </cell>
          <cell r="I5325" t="str">
            <v>DEP. VEH AREA TECNICA IBA.</v>
          </cell>
          <cell r="J5325">
            <v>2251.67</v>
          </cell>
        </row>
        <row r="5326">
          <cell r="H5326">
            <v>42301007</v>
          </cell>
          <cell r="I5326" t="str">
            <v>DEP. VEH MANT. ATM. IBA.</v>
          </cell>
          <cell r="J5326">
            <v>0</v>
          </cell>
        </row>
        <row r="5327">
          <cell r="H5327">
            <v>42301007</v>
          </cell>
          <cell r="I5327" t="str">
            <v>DEP. VEH SERV. GLP IND. IBA.</v>
          </cell>
          <cell r="J5327">
            <v>0</v>
          </cell>
        </row>
        <row r="5328">
          <cell r="H5328">
            <v>42301007</v>
          </cell>
          <cell r="I5328" t="str">
            <v>DEP. VEH ENVASADO IBA</v>
          </cell>
          <cell r="J5328">
            <v>0</v>
          </cell>
        </row>
        <row r="5329">
          <cell r="H5329">
            <v>42301007</v>
          </cell>
          <cell r="I5329" t="str">
            <v>DEP. VEH ADMIN. PL. ISD</v>
          </cell>
          <cell r="J5329">
            <v>0</v>
          </cell>
        </row>
        <row r="5330">
          <cell r="H5330">
            <v>42301007</v>
          </cell>
          <cell r="I5330" t="str">
            <v>DEP. VEH SERV. GLP GRN ISD</v>
          </cell>
          <cell r="J5330">
            <v>16095.23</v>
          </cell>
        </row>
        <row r="5331">
          <cell r="H5331">
            <v>42301007</v>
          </cell>
          <cell r="I5331" t="str">
            <v>DEP. VEH TRP. DE CIL. ISD</v>
          </cell>
          <cell r="J5331">
            <v>0</v>
          </cell>
        </row>
        <row r="5332">
          <cell r="H5332">
            <v>42301007</v>
          </cell>
          <cell r="I5332" t="str">
            <v>DEP. VEH SERV. GLP COM ISD</v>
          </cell>
          <cell r="J5332">
            <v>2830</v>
          </cell>
        </row>
        <row r="5333">
          <cell r="H5333">
            <v>42301007</v>
          </cell>
          <cell r="I5333" t="str">
            <v>DEP. VEH AREA TECNICA ISD</v>
          </cell>
          <cell r="J5333">
            <v>0</v>
          </cell>
        </row>
        <row r="5334">
          <cell r="H5334">
            <v>42301007</v>
          </cell>
          <cell r="I5334" t="str">
            <v>DEP. VEH MANT. ATM. ISD</v>
          </cell>
          <cell r="J5334">
            <v>0</v>
          </cell>
        </row>
        <row r="5335">
          <cell r="H5335">
            <v>42301007</v>
          </cell>
          <cell r="I5335" t="str">
            <v>DEP. VEH SERV. GLP IND. ISD</v>
          </cell>
          <cell r="J5335">
            <v>18513.55</v>
          </cell>
        </row>
        <row r="5336">
          <cell r="H5336">
            <v>42301007</v>
          </cell>
          <cell r="I5336" t="str">
            <v>DEP. VEH ADMIN. PL. QTS</v>
          </cell>
          <cell r="J5336">
            <v>216.67</v>
          </cell>
        </row>
        <row r="5337">
          <cell r="H5337">
            <v>42301007</v>
          </cell>
          <cell r="I5337" t="str">
            <v>DEP. VEHICULO UIO SUR COMERCIA</v>
          </cell>
          <cell r="J5337">
            <v>3142.71</v>
          </cell>
        </row>
        <row r="5338">
          <cell r="H5338">
            <v>42301007</v>
          </cell>
          <cell r="I5338" t="str">
            <v>DEP. VEH INSTALACIONES QTS</v>
          </cell>
          <cell r="J5338">
            <v>9857.08</v>
          </cell>
        </row>
        <row r="5339">
          <cell r="H5339">
            <v>42301007</v>
          </cell>
          <cell r="I5339" t="str">
            <v>DEP. VEH TRP. DE CIL. QTS</v>
          </cell>
          <cell r="J5339">
            <v>35.42</v>
          </cell>
        </row>
        <row r="5340">
          <cell r="H5340">
            <v>42301007</v>
          </cell>
          <cell r="I5340" t="str">
            <v>DEP. VEH SERV. GLP COM QTS</v>
          </cell>
          <cell r="J5340">
            <v>0</v>
          </cell>
        </row>
        <row r="5341">
          <cell r="H5341">
            <v>42301007</v>
          </cell>
          <cell r="I5341" t="str">
            <v>DEP. VEH AREA TECNICA QTS</v>
          </cell>
          <cell r="J5341">
            <v>0</v>
          </cell>
        </row>
        <row r="5342">
          <cell r="H5342">
            <v>42301007</v>
          </cell>
          <cell r="I5342" t="str">
            <v>DEP. VEH SERV. GLP IND. QTS</v>
          </cell>
          <cell r="J5342">
            <v>41121.050000000003</v>
          </cell>
        </row>
        <row r="5343">
          <cell r="H5343">
            <v>42301007</v>
          </cell>
          <cell r="I5343" t="str">
            <v>DEP. VEH SERV GLP IND QTS</v>
          </cell>
          <cell r="J5343">
            <v>0</v>
          </cell>
        </row>
        <row r="5344">
          <cell r="H5344">
            <v>42301007</v>
          </cell>
          <cell r="I5344" t="str">
            <v>DEP. VEH ADMIN. CCA</v>
          </cell>
          <cell r="J5344">
            <v>0</v>
          </cell>
        </row>
        <row r="5345">
          <cell r="H5345">
            <v>42301007</v>
          </cell>
          <cell r="I5345" t="str">
            <v>DEP. VEH TRP. DE CIL. CCA</v>
          </cell>
          <cell r="J5345">
            <v>0</v>
          </cell>
        </row>
        <row r="5346">
          <cell r="H5346">
            <v>42301007</v>
          </cell>
          <cell r="I5346" t="str">
            <v>DEP. VEH ADMIN.TUL</v>
          </cell>
          <cell r="J5346">
            <v>0</v>
          </cell>
        </row>
        <row r="5347">
          <cell r="H5347">
            <v>42301007</v>
          </cell>
          <cell r="I5347" t="str">
            <v>DEP. VEH TRP. DE CIL.TUL</v>
          </cell>
          <cell r="J5347">
            <v>0</v>
          </cell>
        </row>
        <row r="5348">
          <cell r="H5348">
            <v>42301007</v>
          </cell>
          <cell r="I5348" t="str">
            <v>DEP. VEH ADMIN. ESM</v>
          </cell>
          <cell r="J5348">
            <v>0</v>
          </cell>
        </row>
        <row r="5349">
          <cell r="H5349">
            <v>42301007</v>
          </cell>
          <cell r="I5349" t="str">
            <v>DEP. VEH TRP. DE CIL. ESM</v>
          </cell>
          <cell r="J5349">
            <v>0</v>
          </cell>
        </row>
        <row r="5350">
          <cell r="H5350">
            <v>42301007</v>
          </cell>
          <cell r="I5350" t="str">
            <v>DEP. VEH ADMIN. LTG</v>
          </cell>
          <cell r="J5350">
            <v>0</v>
          </cell>
        </row>
        <row r="5351">
          <cell r="H5351">
            <v>42301007</v>
          </cell>
          <cell r="I5351" t="str">
            <v>DEP. VEH TRP. DE CIL. LTG</v>
          </cell>
          <cell r="J5351">
            <v>0</v>
          </cell>
        </row>
        <row r="5352">
          <cell r="H5352">
            <v>42301007</v>
          </cell>
          <cell r="I5352" t="str">
            <v>DEP. VEH ADMIN. RBB</v>
          </cell>
          <cell r="J5352">
            <v>0</v>
          </cell>
        </row>
        <row r="5353">
          <cell r="H5353">
            <v>42301007</v>
          </cell>
          <cell r="I5353" t="str">
            <v>DEP. VEH TRP. DE CIL. RBB</v>
          </cell>
          <cell r="J5353">
            <v>0</v>
          </cell>
        </row>
        <row r="5354">
          <cell r="H5354">
            <v>42301007</v>
          </cell>
          <cell r="I5354" t="str">
            <v>DEP. VEH UIO NOR COMERCIALIZAC</v>
          </cell>
          <cell r="J5354">
            <v>0</v>
          </cell>
        </row>
        <row r="5355">
          <cell r="H5355">
            <v>42301007</v>
          </cell>
          <cell r="I5355" t="str">
            <v>DEP. VEH FABR CIL.</v>
          </cell>
          <cell r="J5355">
            <v>0</v>
          </cell>
        </row>
        <row r="5356">
          <cell r="H5356">
            <v>42301007</v>
          </cell>
          <cell r="I5356" t="str">
            <v>DEP. VEH FABR VALV</v>
          </cell>
          <cell r="J5356">
            <v>0</v>
          </cell>
        </row>
        <row r="5357">
          <cell r="H5357">
            <v>42301007</v>
          </cell>
          <cell r="I5357" t="str">
            <v>DEP. VEH FABR REG</v>
          </cell>
          <cell r="J5357">
            <v>0</v>
          </cell>
        </row>
        <row r="5358">
          <cell r="H5358">
            <v>42301007</v>
          </cell>
          <cell r="I5358" t="str">
            <v>DEP. VEH FABR PLAST.</v>
          </cell>
          <cell r="J5358">
            <v>0</v>
          </cell>
        </row>
        <row r="5359">
          <cell r="H5359">
            <v>42301007</v>
          </cell>
          <cell r="I5359" t="str">
            <v>DEP. VEH FABR ACCES</v>
          </cell>
          <cell r="J5359">
            <v>0</v>
          </cell>
        </row>
        <row r="5360">
          <cell r="H5360">
            <v>42301008</v>
          </cell>
          <cell r="I5360" t="str">
            <v>DEP INSTRUM MED ADMIN ISD</v>
          </cell>
          <cell r="J5360">
            <v>0</v>
          </cell>
        </row>
        <row r="5361">
          <cell r="H5361">
            <v>42301009</v>
          </cell>
          <cell r="I5361" t="str">
            <v>DEPRECIACION HERRAMIENTAS</v>
          </cell>
          <cell r="J5361">
            <v>0</v>
          </cell>
        </row>
        <row r="5362">
          <cell r="H5362">
            <v>42301009</v>
          </cell>
          <cell r="I5362" t="str">
            <v>DEP. HERR MANT CIL. PIF</v>
          </cell>
          <cell r="J5362">
            <v>903.85</v>
          </cell>
        </row>
        <row r="5363">
          <cell r="H5363">
            <v>42301009</v>
          </cell>
          <cell r="I5363" t="str">
            <v>DEP. HERR MANT ATM. PIF</v>
          </cell>
          <cell r="J5363">
            <v>190.26</v>
          </cell>
        </row>
        <row r="5364">
          <cell r="H5364">
            <v>42301009</v>
          </cell>
          <cell r="I5364" t="str">
            <v>DEP. HERR ENV. PIF</v>
          </cell>
          <cell r="J5364">
            <v>45.41</v>
          </cell>
        </row>
        <row r="5365">
          <cell r="H5365">
            <v>42301009</v>
          </cell>
          <cell r="I5365" t="str">
            <v>DEP. HERR ENV. AMB.</v>
          </cell>
          <cell r="J5365">
            <v>175.39</v>
          </cell>
        </row>
        <row r="5366">
          <cell r="H5366">
            <v>42301009</v>
          </cell>
          <cell r="I5366" t="str">
            <v>DEP. HERR MANT ATM. AMB</v>
          </cell>
          <cell r="J5366">
            <v>60.6</v>
          </cell>
        </row>
        <row r="5367">
          <cell r="H5367">
            <v>42301009</v>
          </cell>
          <cell r="I5367" t="str">
            <v>DEP. HERR MANT CIL. AMB</v>
          </cell>
          <cell r="J5367">
            <v>35.04</v>
          </cell>
        </row>
        <row r="5368">
          <cell r="H5368">
            <v>42301009</v>
          </cell>
          <cell r="I5368" t="str">
            <v>DEP. HERR COMER GYE</v>
          </cell>
          <cell r="J5368">
            <v>0</v>
          </cell>
        </row>
        <row r="5369">
          <cell r="H5369">
            <v>42301009</v>
          </cell>
          <cell r="I5369" t="str">
            <v>DEP. HERRA LUBRIC GYE</v>
          </cell>
          <cell r="J5369">
            <v>0</v>
          </cell>
        </row>
        <row r="5370">
          <cell r="H5370">
            <v>42301009</v>
          </cell>
          <cell r="I5370" t="str">
            <v>DEP. HERR MANT CIL. GYE</v>
          </cell>
          <cell r="J5370">
            <v>0</v>
          </cell>
        </row>
        <row r="5371">
          <cell r="H5371">
            <v>42301009</v>
          </cell>
          <cell r="I5371" t="str">
            <v>DEP. HERR MANT ATM. GYE</v>
          </cell>
          <cell r="J5371">
            <v>0</v>
          </cell>
        </row>
        <row r="5372">
          <cell r="H5372">
            <v>42301009</v>
          </cell>
          <cell r="I5372" t="str">
            <v>DEP. HERR ENV. GYE.</v>
          </cell>
          <cell r="J5372">
            <v>0</v>
          </cell>
        </row>
        <row r="5373">
          <cell r="H5373">
            <v>42301009</v>
          </cell>
          <cell r="I5373" t="str">
            <v>DEP. HERR MANT CIL. IBA</v>
          </cell>
          <cell r="J5373">
            <v>136.32</v>
          </cell>
        </row>
        <row r="5374">
          <cell r="H5374">
            <v>42301009</v>
          </cell>
          <cell r="I5374" t="str">
            <v>DEP. HERR MANT ATM. IBA</v>
          </cell>
          <cell r="J5374">
            <v>0</v>
          </cell>
        </row>
        <row r="5375">
          <cell r="H5375">
            <v>42301009</v>
          </cell>
          <cell r="I5375" t="str">
            <v>DEP. HERR ENV. IBA.</v>
          </cell>
          <cell r="J5375">
            <v>0</v>
          </cell>
        </row>
        <row r="5376">
          <cell r="H5376">
            <v>42301009</v>
          </cell>
          <cell r="I5376" t="str">
            <v>DEP. HERRA ENVAS IBA</v>
          </cell>
          <cell r="J5376">
            <v>0</v>
          </cell>
        </row>
        <row r="5377">
          <cell r="H5377">
            <v>42301009</v>
          </cell>
          <cell r="I5377" t="str">
            <v>DEP. HERR MANT CIL. ISD</v>
          </cell>
          <cell r="J5377">
            <v>0</v>
          </cell>
        </row>
        <row r="5378">
          <cell r="H5378">
            <v>42301009</v>
          </cell>
          <cell r="I5378" t="str">
            <v>DEP. HERR MANT ATM. ISD</v>
          </cell>
          <cell r="J5378">
            <v>0</v>
          </cell>
        </row>
        <row r="5379">
          <cell r="H5379">
            <v>42301009</v>
          </cell>
          <cell r="I5379" t="str">
            <v>DEP. HERR ENV. ISD</v>
          </cell>
          <cell r="J5379">
            <v>0</v>
          </cell>
        </row>
        <row r="5380">
          <cell r="H5380">
            <v>42301009</v>
          </cell>
          <cell r="I5380" t="str">
            <v>DEP. HERR COMERCIAL QTS</v>
          </cell>
          <cell r="J5380">
            <v>59.6</v>
          </cell>
        </row>
        <row r="5381">
          <cell r="H5381">
            <v>42301009</v>
          </cell>
          <cell r="I5381" t="str">
            <v>DEP. HERRA QTS</v>
          </cell>
          <cell r="J5381">
            <v>2009.07</v>
          </cell>
        </row>
        <row r="5382">
          <cell r="H5382">
            <v>42301009</v>
          </cell>
          <cell r="I5382" t="str">
            <v>DEP. HERR COMERCIAL CCA</v>
          </cell>
          <cell r="J5382">
            <v>0</v>
          </cell>
        </row>
        <row r="5383">
          <cell r="H5383">
            <v>42301010</v>
          </cell>
          <cell r="I5383" t="str">
            <v>DEP. CILINDROS 3 KG MTZ</v>
          </cell>
          <cell r="J5383">
            <v>0</v>
          </cell>
        </row>
        <row r="5384">
          <cell r="H5384">
            <v>42301010</v>
          </cell>
          <cell r="I5384" t="str">
            <v>DEP. CILINDROS 3 KG PIFO</v>
          </cell>
          <cell r="J5384">
            <v>0</v>
          </cell>
        </row>
        <row r="5385">
          <cell r="H5385">
            <v>42301010</v>
          </cell>
          <cell r="I5385" t="str">
            <v>DEP. CILINDROS 3 KG AMBATO</v>
          </cell>
          <cell r="J5385">
            <v>0</v>
          </cell>
        </row>
        <row r="5386">
          <cell r="H5386">
            <v>42301010</v>
          </cell>
          <cell r="I5386" t="str">
            <v>DEP. CILINDROS 3 KG IBARRA</v>
          </cell>
          <cell r="J5386">
            <v>0</v>
          </cell>
        </row>
        <row r="5387">
          <cell r="H5387">
            <v>42301010</v>
          </cell>
          <cell r="I5387" t="str">
            <v>DEP. CILINDROS 3 KG I-AYO</v>
          </cell>
          <cell r="J5387">
            <v>0</v>
          </cell>
        </row>
        <row r="5388">
          <cell r="H5388">
            <v>42301010</v>
          </cell>
          <cell r="I5388" t="str">
            <v>DEP. CILINDROS 3 KG Q-SUR</v>
          </cell>
          <cell r="J5388">
            <v>0</v>
          </cell>
        </row>
        <row r="5389">
          <cell r="H5389">
            <v>42301010</v>
          </cell>
          <cell r="I5389" t="str">
            <v>DEP. CILINDROS 3 KG CUENCA</v>
          </cell>
          <cell r="J5389">
            <v>0</v>
          </cell>
        </row>
        <row r="5390">
          <cell r="H5390">
            <v>42301011</v>
          </cell>
          <cell r="I5390" t="str">
            <v>DEP. CILINDROS 15 KG MTZ</v>
          </cell>
          <cell r="J5390">
            <v>0</v>
          </cell>
        </row>
        <row r="5391">
          <cell r="H5391">
            <v>42301011</v>
          </cell>
          <cell r="I5391" t="str">
            <v>DEP. CILINDROS 15 KG PIFO</v>
          </cell>
          <cell r="J5391">
            <v>0</v>
          </cell>
        </row>
        <row r="5392">
          <cell r="H5392">
            <v>42301011</v>
          </cell>
          <cell r="I5392" t="str">
            <v>DEP. CILINDROS 15 KG AMBATO</v>
          </cell>
          <cell r="J5392">
            <v>0</v>
          </cell>
        </row>
        <row r="5393">
          <cell r="H5393">
            <v>42301011</v>
          </cell>
          <cell r="I5393" t="str">
            <v>DEP. CILINDROS 15 KG IBARRA</v>
          </cell>
          <cell r="J5393">
            <v>0</v>
          </cell>
        </row>
        <row r="5394">
          <cell r="H5394">
            <v>42301011</v>
          </cell>
          <cell r="I5394" t="str">
            <v>DEP. CILINDROS 15 KG ISIDRO AY</v>
          </cell>
          <cell r="J5394">
            <v>0</v>
          </cell>
        </row>
        <row r="5395">
          <cell r="H5395">
            <v>42301011</v>
          </cell>
          <cell r="I5395" t="str">
            <v>DEP. CILINDROS 15 KG Q-SUR</v>
          </cell>
          <cell r="J5395">
            <v>0</v>
          </cell>
        </row>
        <row r="5396">
          <cell r="H5396">
            <v>42301011</v>
          </cell>
          <cell r="I5396" t="str">
            <v>DEP. CILINDROS 15 KG CUENCA</v>
          </cell>
          <cell r="J5396">
            <v>0</v>
          </cell>
        </row>
        <row r="5397">
          <cell r="H5397">
            <v>42301012</v>
          </cell>
          <cell r="I5397" t="str">
            <v>DEP. CILINDROS 45 KG MTZ</v>
          </cell>
          <cell r="J5397">
            <v>0</v>
          </cell>
        </row>
        <row r="5398">
          <cell r="H5398">
            <v>42301012</v>
          </cell>
          <cell r="I5398" t="str">
            <v>DEP. CILINDROS 45 KG PIFO</v>
          </cell>
          <cell r="J5398">
            <v>0</v>
          </cell>
        </row>
        <row r="5399">
          <cell r="H5399">
            <v>42301012</v>
          </cell>
          <cell r="I5399" t="str">
            <v>DEP. CILINDROS 45 KG AMBATO</v>
          </cell>
          <cell r="J5399">
            <v>0</v>
          </cell>
        </row>
        <row r="5400">
          <cell r="H5400">
            <v>42301012</v>
          </cell>
          <cell r="I5400" t="str">
            <v>DEP. CILINDROS 45 KG IBARRA</v>
          </cell>
          <cell r="J5400">
            <v>0</v>
          </cell>
        </row>
        <row r="5401">
          <cell r="H5401">
            <v>42301012</v>
          </cell>
          <cell r="I5401" t="str">
            <v>DEP. CILINDROS 45 KG ISIDRO AY</v>
          </cell>
          <cell r="J5401">
            <v>0</v>
          </cell>
        </row>
        <row r="5402">
          <cell r="H5402">
            <v>42301012</v>
          </cell>
          <cell r="I5402" t="str">
            <v>DEP. CILINDROS 45 KG Q-SUR</v>
          </cell>
          <cell r="J5402">
            <v>0</v>
          </cell>
        </row>
        <row r="5403">
          <cell r="H5403">
            <v>42301012</v>
          </cell>
          <cell r="I5403" t="str">
            <v>DEP. CILINDROS 45 KG CUENCA</v>
          </cell>
          <cell r="J5403">
            <v>0</v>
          </cell>
        </row>
        <row r="5404">
          <cell r="H5404">
            <v>42401001</v>
          </cell>
          <cell r="I5404" t="str">
            <v>SEGUROS EDIFIC Y LOCALES</v>
          </cell>
          <cell r="J5404">
            <v>0</v>
          </cell>
        </row>
        <row r="5405">
          <cell r="H5405">
            <v>42401001</v>
          </cell>
          <cell r="I5405" t="str">
            <v>SEG EDIFICIO MTZ</v>
          </cell>
          <cell r="J5405">
            <v>3807.82</v>
          </cell>
        </row>
        <row r="5406">
          <cell r="H5406">
            <v>42401001</v>
          </cell>
          <cell r="I5406" t="str">
            <v>SEG EDIF ADMINIST PIF</v>
          </cell>
          <cell r="J5406">
            <v>2781.92</v>
          </cell>
        </row>
        <row r="5407">
          <cell r="H5407">
            <v>42401001</v>
          </cell>
          <cell r="I5407" t="str">
            <v>SEG EDIF COM. PIF</v>
          </cell>
          <cell r="J5407">
            <v>0</v>
          </cell>
        </row>
        <row r="5408">
          <cell r="H5408">
            <v>42401001</v>
          </cell>
          <cell r="I5408" t="str">
            <v>SEG EDIF MANT CIL. PIF</v>
          </cell>
          <cell r="J5408">
            <v>0</v>
          </cell>
        </row>
        <row r="5409">
          <cell r="H5409">
            <v>42401001</v>
          </cell>
          <cell r="I5409" t="str">
            <v>SEG EDIF MANT ATM. PIF</v>
          </cell>
          <cell r="J5409">
            <v>0</v>
          </cell>
        </row>
        <row r="5410">
          <cell r="H5410">
            <v>42401001</v>
          </cell>
          <cell r="I5410" t="str">
            <v>SEG EDIFICIO ENVAS. PIFO</v>
          </cell>
          <cell r="J5410">
            <v>0</v>
          </cell>
        </row>
        <row r="5411">
          <cell r="H5411">
            <v>42401001</v>
          </cell>
          <cell r="I5411" t="str">
            <v>SEG EDIF ADMINIST AMB.</v>
          </cell>
          <cell r="J5411">
            <v>3812.18</v>
          </cell>
        </row>
        <row r="5412">
          <cell r="H5412">
            <v>42401001</v>
          </cell>
          <cell r="I5412" t="str">
            <v>SEG EDIF COM. AMB.</v>
          </cell>
          <cell r="J5412">
            <v>0</v>
          </cell>
        </row>
        <row r="5413">
          <cell r="H5413">
            <v>42401001</v>
          </cell>
          <cell r="I5413" t="str">
            <v>SEG EDIF MANT CIL. AMB.</v>
          </cell>
          <cell r="J5413">
            <v>0</v>
          </cell>
        </row>
        <row r="5414">
          <cell r="H5414">
            <v>42401001</v>
          </cell>
          <cell r="I5414" t="str">
            <v>SEG EDIF MANT ATM. AMB.</v>
          </cell>
          <cell r="J5414">
            <v>0</v>
          </cell>
        </row>
        <row r="5415">
          <cell r="H5415">
            <v>42401001</v>
          </cell>
          <cell r="I5415" t="str">
            <v>SEG EDIFICIO ENVAS. AMB.</v>
          </cell>
          <cell r="J5415">
            <v>0</v>
          </cell>
        </row>
        <row r="5416">
          <cell r="H5416">
            <v>42401001</v>
          </cell>
          <cell r="I5416" t="str">
            <v>SEG EDIF ADMINIST GYE.</v>
          </cell>
          <cell r="J5416">
            <v>0</v>
          </cell>
        </row>
        <row r="5417">
          <cell r="H5417">
            <v>42401001</v>
          </cell>
          <cell r="I5417" t="str">
            <v>SEG EDIF COM. GYE.</v>
          </cell>
          <cell r="J5417">
            <v>0</v>
          </cell>
        </row>
        <row r="5418">
          <cell r="H5418">
            <v>42401001</v>
          </cell>
          <cell r="I5418" t="str">
            <v>SEG EDIF MANT CIL. GYE.</v>
          </cell>
          <cell r="J5418">
            <v>0</v>
          </cell>
        </row>
        <row r="5419">
          <cell r="H5419">
            <v>42401001</v>
          </cell>
          <cell r="I5419" t="str">
            <v>SEG EDIF MANT ATM. GYE.</v>
          </cell>
          <cell r="J5419">
            <v>0</v>
          </cell>
        </row>
        <row r="5420">
          <cell r="H5420">
            <v>42401001</v>
          </cell>
          <cell r="I5420" t="str">
            <v>SEG EDIFICIO ENVAS. GYE.</v>
          </cell>
          <cell r="J5420">
            <v>0</v>
          </cell>
        </row>
        <row r="5421">
          <cell r="H5421">
            <v>42401001</v>
          </cell>
          <cell r="I5421" t="str">
            <v>SEG EDIF ADMINIST IBA.</v>
          </cell>
          <cell r="J5421">
            <v>2262.7800000000002</v>
          </cell>
        </row>
        <row r="5422">
          <cell r="H5422">
            <v>42401001</v>
          </cell>
          <cell r="I5422" t="str">
            <v>SEG EDIF COM. IBA.</v>
          </cell>
          <cell r="J5422">
            <v>0</v>
          </cell>
        </row>
        <row r="5423">
          <cell r="H5423">
            <v>42401001</v>
          </cell>
          <cell r="I5423" t="str">
            <v>SEG EDIF MANT CIL. IBA.</v>
          </cell>
          <cell r="J5423">
            <v>0</v>
          </cell>
        </row>
        <row r="5424">
          <cell r="H5424">
            <v>42401001</v>
          </cell>
          <cell r="I5424" t="str">
            <v>SEG EDIF MANT ATM. IBA.</v>
          </cell>
          <cell r="J5424">
            <v>0</v>
          </cell>
        </row>
        <row r="5425">
          <cell r="H5425">
            <v>42401001</v>
          </cell>
          <cell r="I5425" t="str">
            <v>SEG EDIFICIO ENVAS. IBA.</v>
          </cell>
          <cell r="J5425">
            <v>0</v>
          </cell>
        </row>
        <row r="5426">
          <cell r="H5426">
            <v>42401001</v>
          </cell>
          <cell r="I5426" t="str">
            <v>SEG EDIFICIO ADMINIST ISD</v>
          </cell>
          <cell r="J5426">
            <v>3812.18</v>
          </cell>
        </row>
        <row r="5427">
          <cell r="H5427">
            <v>42401001</v>
          </cell>
          <cell r="I5427" t="str">
            <v>SEG EDIF COM. ISD</v>
          </cell>
          <cell r="J5427">
            <v>0</v>
          </cell>
        </row>
        <row r="5428">
          <cell r="H5428">
            <v>42401001</v>
          </cell>
          <cell r="I5428" t="str">
            <v>SEG EDIF MANT CIL. ISD</v>
          </cell>
          <cell r="J5428">
            <v>0</v>
          </cell>
        </row>
        <row r="5429">
          <cell r="H5429">
            <v>42401001</v>
          </cell>
          <cell r="I5429" t="str">
            <v>SEG EDIF MANT ATM. ISD</v>
          </cell>
          <cell r="J5429">
            <v>0</v>
          </cell>
        </row>
        <row r="5430">
          <cell r="H5430">
            <v>42401001</v>
          </cell>
          <cell r="I5430" t="str">
            <v>SEG EDIFICIO ENVAS. ISD</v>
          </cell>
          <cell r="J5430">
            <v>0</v>
          </cell>
        </row>
        <row r="5431">
          <cell r="H5431">
            <v>42401001</v>
          </cell>
          <cell r="I5431" t="str">
            <v>SEG EDIF COM. QTS</v>
          </cell>
          <cell r="J5431">
            <v>3687.97</v>
          </cell>
        </row>
        <row r="5432">
          <cell r="H5432">
            <v>42401001</v>
          </cell>
          <cell r="I5432" t="str">
            <v>SEG EDIF COM. CCA</v>
          </cell>
          <cell r="J5432">
            <v>3771.26</v>
          </cell>
        </row>
        <row r="5433">
          <cell r="H5433">
            <v>42401001</v>
          </cell>
          <cell r="I5433" t="str">
            <v>SEG EDIF COM.TUL</v>
          </cell>
          <cell r="J5433">
            <v>0</v>
          </cell>
        </row>
        <row r="5434">
          <cell r="H5434">
            <v>42401001</v>
          </cell>
          <cell r="I5434" t="str">
            <v>SEG EDIF COM. ESM</v>
          </cell>
          <cell r="J5434">
            <v>0</v>
          </cell>
        </row>
        <row r="5435">
          <cell r="H5435">
            <v>42401001</v>
          </cell>
          <cell r="I5435" t="str">
            <v>SEG EDIF COM. LTG</v>
          </cell>
          <cell r="J5435">
            <v>0</v>
          </cell>
        </row>
        <row r="5436">
          <cell r="H5436">
            <v>42401001</v>
          </cell>
          <cell r="I5436" t="str">
            <v>SEG EDIF COM. RBB</v>
          </cell>
          <cell r="J5436">
            <v>0</v>
          </cell>
        </row>
        <row r="5437">
          <cell r="H5437">
            <v>42401001</v>
          </cell>
          <cell r="I5437" t="str">
            <v>SEG EDIF FABR CIL. TEC</v>
          </cell>
          <cell r="J5437">
            <v>41</v>
          </cell>
        </row>
        <row r="5438">
          <cell r="H5438">
            <v>42401001</v>
          </cell>
          <cell r="I5438" t="str">
            <v>SEG EDIF FABR ACCES TEC</v>
          </cell>
          <cell r="J5438">
            <v>0</v>
          </cell>
        </row>
        <row r="5439">
          <cell r="H5439">
            <v>42401001</v>
          </cell>
          <cell r="I5439" t="str">
            <v>SEG EDIF FABR VALV ESACRTL</v>
          </cell>
          <cell r="J5439">
            <v>61.18</v>
          </cell>
        </row>
        <row r="5440">
          <cell r="H5440">
            <v>42401001</v>
          </cell>
          <cell r="I5440" t="str">
            <v>SEG EDIF FABR REG ESACRTL</v>
          </cell>
          <cell r="J5440">
            <v>0</v>
          </cell>
        </row>
        <row r="5441">
          <cell r="H5441">
            <v>42401001</v>
          </cell>
          <cell r="I5441" t="str">
            <v>SEG EDIF FABR PLAST.ESACRTL</v>
          </cell>
          <cell r="J5441">
            <v>0</v>
          </cell>
        </row>
        <row r="5442">
          <cell r="H5442">
            <v>42401001</v>
          </cell>
          <cell r="I5442" t="str">
            <v>SEG EDIF FABR ACCES ESACRTL</v>
          </cell>
          <cell r="J5442">
            <v>0</v>
          </cell>
        </row>
        <row r="5443">
          <cell r="H5443">
            <v>42401002</v>
          </cell>
          <cell r="I5443" t="str">
            <v>SEGUROS INSTAL IND Y TQ ESTAC</v>
          </cell>
          <cell r="J5443">
            <v>0</v>
          </cell>
        </row>
        <row r="5444">
          <cell r="H5444">
            <v>42401002</v>
          </cell>
          <cell r="I5444" t="str">
            <v>SEG INSTAL INDUST.ES PIFO</v>
          </cell>
          <cell r="J5444">
            <v>136.09</v>
          </cell>
        </row>
        <row r="5445">
          <cell r="H5445">
            <v>42401002</v>
          </cell>
          <cell r="I5445" t="str">
            <v>SEG INSTAL INDUST.ES AMB.</v>
          </cell>
          <cell r="J5445">
            <v>66.81</v>
          </cell>
        </row>
        <row r="5446">
          <cell r="H5446">
            <v>42401002</v>
          </cell>
          <cell r="I5446" t="str">
            <v>SEG INSTAL INDUST.ES GYE.</v>
          </cell>
          <cell r="J5446">
            <v>0</v>
          </cell>
        </row>
        <row r="5447">
          <cell r="H5447">
            <v>42401002</v>
          </cell>
          <cell r="I5447" t="str">
            <v>SEG INSTAL INDUST.ES IBA.</v>
          </cell>
          <cell r="J5447">
            <v>46.29</v>
          </cell>
        </row>
        <row r="5448">
          <cell r="H5448">
            <v>42401002</v>
          </cell>
          <cell r="I5448" t="str">
            <v>SEG INSTAL INDUST.ES ISD</v>
          </cell>
          <cell r="J5448">
            <v>66.81</v>
          </cell>
        </row>
        <row r="5449">
          <cell r="H5449">
            <v>42401002</v>
          </cell>
          <cell r="I5449" t="str">
            <v>SEG INSTAL AGROINDUSTRIAL  ISD</v>
          </cell>
          <cell r="J5449">
            <v>0</v>
          </cell>
        </row>
        <row r="5450">
          <cell r="H5450">
            <v>42401002</v>
          </cell>
          <cell r="I5450" t="str">
            <v>SEG INSTAL INDUST.ES QTS</v>
          </cell>
          <cell r="J5450">
            <v>38.6</v>
          </cell>
        </row>
        <row r="5451">
          <cell r="H5451">
            <v>42401002</v>
          </cell>
          <cell r="I5451" t="str">
            <v>SEG INSTAL INDUST. CCA</v>
          </cell>
          <cell r="J5451">
            <v>0</v>
          </cell>
        </row>
        <row r="5452">
          <cell r="H5452">
            <v>42401002</v>
          </cell>
          <cell r="I5452" t="str">
            <v>SEG INSTAL INDUST. TUL</v>
          </cell>
          <cell r="J5452">
            <v>0</v>
          </cell>
        </row>
        <row r="5453">
          <cell r="H5453">
            <v>42401002</v>
          </cell>
          <cell r="I5453" t="str">
            <v>SEG INSTAL INDUST. LTG</v>
          </cell>
          <cell r="J5453">
            <v>0</v>
          </cell>
        </row>
        <row r="5454">
          <cell r="H5454">
            <v>42401002</v>
          </cell>
          <cell r="I5454" t="str">
            <v>SEG INSTAL INDUST. RBB</v>
          </cell>
          <cell r="J5454">
            <v>0</v>
          </cell>
        </row>
        <row r="5455">
          <cell r="H5455">
            <v>42401003</v>
          </cell>
          <cell r="I5455" t="str">
            <v>SEGUROS MAQ Y HERRIENTAS</v>
          </cell>
          <cell r="J5455">
            <v>0</v>
          </cell>
        </row>
        <row r="5456">
          <cell r="H5456">
            <v>42401003</v>
          </cell>
          <cell r="I5456" t="str">
            <v>SEG MAQ Y HERR MANT CIL.PIF</v>
          </cell>
          <cell r="J5456">
            <v>129.13999999999999</v>
          </cell>
        </row>
        <row r="5457">
          <cell r="H5457">
            <v>42401003</v>
          </cell>
          <cell r="I5457" t="str">
            <v>SEG MAQ Y HERR MANT ATM.PIF</v>
          </cell>
          <cell r="J5457">
            <v>0</v>
          </cell>
        </row>
        <row r="5458">
          <cell r="H5458">
            <v>42401003</v>
          </cell>
          <cell r="I5458" t="str">
            <v>SEG MAQ Y HERR ENV. PIF</v>
          </cell>
          <cell r="J5458">
            <v>105.66</v>
          </cell>
        </row>
        <row r="5459">
          <cell r="H5459">
            <v>42401003</v>
          </cell>
          <cell r="I5459" t="str">
            <v>SEG MAQ Y HERR MANT CIL.AMB</v>
          </cell>
          <cell r="J5459">
            <v>129.13</v>
          </cell>
        </row>
        <row r="5460">
          <cell r="H5460">
            <v>42401003</v>
          </cell>
          <cell r="I5460" t="str">
            <v>SEG MAQ Y HERR MANT ATM.AMB</v>
          </cell>
          <cell r="J5460">
            <v>0</v>
          </cell>
        </row>
        <row r="5461">
          <cell r="H5461">
            <v>42401003</v>
          </cell>
          <cell r="I5461" t="str">
            <v>SEG MAQ Y HERR ENV. AMB.</v>
          </cell>
          <cell r="J5461">
            <v>105.66</v>
          </cell>
        </row>
        <row r="5462">
          <cell r="H5462">
            <v>42401003</v>
          </cell>
          <cell r="I5462" t="str">
            <v>SEG MAQ Y HERR MANT CIL.GYE</v>
          </cell>
          <cell r="J5462">
            <v>0</v>
          </cell>
        </row>
        <row r="5463">
          <cell r="H5463">
            <v>42401003</v>
          </cell>
          <cell r="I5463" t="str">
            <v>SEG MAQ Y HERR MANT ATM.GYE</v>
          </cell>
          <cell r="J5463">
            <v>0</v>
          </cell>
        </row>
        <row r="5464">
          <cell r="H5464">
            <v>42401003</v>
          </cell>
          <cell r="I5464" t="str">
            <v>SEG MAQ Y HERR ENV. GYE.</v>
          </cell>
          <cell r="J5464">
            <v>0</v>
          </cell>
        </row>
        <row r="5465">
          <cell r="H5465">
            <v>42401003</v>
          </cell>
          <cell r="I5465" t="str">
            <v>SEG MAQ Y HERR MANT CIL.IBA</v>
          </cell>
          <cell r="J5465">
            <v>129.13</v>
          </cell>
        </row>
        <row r="5466">
          <cell r="H5466">
            <v>42401003</v>
          </cell>
          <cell r="I5466" t="str">
            <v>SEG MAQ Y HERR MANT ATM.IBA</v>
          </cell>
          <cell r="J5466">
            <v>0</v>
          </cell>
        </row>
        <row r="5467">
          <cell r="H5467">
            <v>42401003</v>
          </cell>
          <cell r="I5467" t="str">
            <v>SEG MAQ Y HERR ENV. IBA.</v>
          </cell>
          <cell r="J5467">
            <v>105.66</v>
          </cell>
        </row>
        <row r="5468">
          <cell r="H5468">
            <v>42401003</v>
          </cell>
          <cell r="I5468" t="str">
            <v>SEG MAQ Y HERR MANT CIL.ISD</v>
          </cell>
          <cell r="J5468">
            <v>129.13</v>
          </cell>
        </row>
        <row r="5469">
          <cell r="H5469">
            <v>42401003</v>
          </cell>
          <cell r="I5469" t="str">
            <v>SEG MAQ Y HERR MANT ATM.ISD</v>
          </cell>
          <cell r="J5469">
            <v>0</v>
          </cell>
        </row>
        <row r="5470">
          <cell r="H5470">
            <v>42401003</v>
          </cell>
          <cell r="I5470" t="str">
            <v>SEG MAQ Y HERR ENV. ISD</v>
          </cell>
          <cell r="J5470">
            <v>105.66</v>
          </cell>
        </row>
        <row r="5471">
          <cell r="H5471">
            <v>42401003</v>
          </cell>
          <cell r="I5471" t="str">
            <v>SEG MAQ Y HERR QTS</v>
          </cell>
          <cell r="J5471">
            <v>129.13</v>
          </cell>
        </row>
        <row r="5472">
          <cell r="H5472">
            <v>42401003</v>
          </cell>
          <cell r="I5472" t="str">
            <v>SEG MAQ Y HERR FABR CIL.</v>
          </cell>
          <cell r="J5472">
            <v>0</v>
          </cell>
        </row>
        <row r="5473">
          <cell r="H5473">
            <v>42401003</v>
          </cell>
          <cell r="I5473" t="str">
            <v>SEG MAQ Y HERR ACCES</v>
          </cell>
          <cell r="J5473">
            <v>0</v>
          </cell>
        </row>
        <row r="5474">
          <cell r="H5474">
            <v>42401003</v>
          </cell>
          <cell r="I5474" t="str">
            <v>SEG MAQ Y HERR FABR VALV</v>
          </cell>
          <cell r="J5474">
            <v>0</v>
          </cell>
        </row>
        <row r="5475">
          <cell r="H5475">
            <v>42401003</v>
          </cell>
          <cell r="I5475" t="str">
            <v>SEG MAQ Y HERR FABR REG</v>
          </cell>
          <cell r="J5475">
            <v>0</v>
          </cell>
        </row>
        <row r="5476">
          <cell r="H5476">
            <v>42401003</v>
          </cell>
          <cell r="I5476" t="str">
            <v>SEG MAQ Y HERR FABR PLAST</v>
          </cell>
          <cell r="J5476">
            <v>0</v>
          </cell>
        </row>
        <row r="5477">
          <cell r="H5477">
            <v>42401003</v>
          </cell>
          <cell r="I5477" t="str">
            <v>SEG MAQ Y HERR FABR ACCES</v>
          </cell>
          <cell r="J5477">
            <v>0</v>
          </cell>
        </row>
        <row r="5478">
          <cell r="H5478">
            <v>42401004</v>
          </cell>
          <cell r="I5478" t="str">
            <v>SEGUROS MUEBLES Y ENSERES</v>
          </cell>
          <cell r="J5478">
            <v>0</v>
          </cell>
        </row>
        <row r="5479">
          <cell r="H5479">
            <v>42401004</v>
          </cell>
          <cell r="I5479" t="str">
            <v>SEG M Y ENS GER. GENERAL</v>
          </cell>
          <cell r="J5479">
            <v>11.67</v>
          </cell>
        </row>
        <row r="5480">
          <cell r="H5480">
            <v>42401004</v>
          </cell>
          <cell r="I5480" t="str">
            <v>SEG M Y ENS RR.HH.</v>
          </cell>
          <cell r="J5480">
            <v>11.67</v>
          </cell>
        </row>
        <row r="5481">
          <cell r="H5481">
            <v>42401004</v>
          </cell>
          <cell r="I5481" t="str">
            <v>SEG M Y ENS CONTRALORIA</v>
          </cell>
          <cell r="J5481">
            <v>11.67</v>
          </cell>
        </row>
        <row r="5482">
          <cell r="H5482">
            <v>42401004</v>
          </cell>
          <cell r="I5482" t="str">
            <v>SEG M Y ENS TESORERIA</v>
          </cell>
          <cell r="J5482">
            <v>11.67</v>
          </cell>
        </row>
        <row r="5483">
          <cell r="H5483">
            <v>42401004</v>
          </cell>
          <cell r="I5483" t="str">
            <v>SEG M Y ENS SISTEMAS</v>
          </cell>
          <cell r="J5483">
            <v>11.66</v>
          </cell>
        </row>
        <row r="5484">
          <cell r="H5484">
            <v>42401004</v>
          </cell>
          <cell r="I5484" t="str">
            <v>SEG M Y ENS PRESUPUESTOS</v>
          </cell>
          <cell r="J5484">
            <v>11.65</v>
          </cell>
        </row>
        <row r="5485">
          <cell r="H5485">
            <v>42401004</v>
          </cell>
          <cell r="I5485" t="str">
            <v>SEG M Y ENS COMPRAS</v>
          </cell>
          <cell r="J5485">
            <v>11.65</v>
          </cell>
        </row>
        <row r="5486">
          <cell r="H5486">
            <v>42401004</v>
          </cell>
          <cell r="I5486" t="str">
            <v>SEG M Y ENS AUDITORIA</v>
          </cell>
          <cell r="J5486">
            <v>11.65</v>
          </cell>
        </row>
        <row r="5487">
          <cell r="H5487">
            <v>42401004</v>
          </cell>
          <cell r="I5487" t="str">
            <v>SEG M Y ENS COM.</v>
          </cell>
          <cell r="J5487">
            <v>11.65</v>
          </cell>
        </row>
        <row r="5488">
          <cell r="H5488">
            <v>42401004</v>
          </cell>
          <cell r="I5488" t="str">
            <v>SEG M Y ENS INSTALACIONES</v>
          </cell>
          <cell r="J5488">
            <v>11.66</v>
          </cell>
        </row>
        <row r="5489">
          <cell r="H5489">
            <v>42401004</v>
          </cell>
          <cell r="I5489" t="str">
            <v>SEG M Y ENS LUBRIC MTZ</v>
          </cell>
          <cell r="J5489">
            <v>0</v>
          </cell>
        </row>
        <row r="5490">
          <cell r="H5490">
            <v>42401004</v>
          </cell>
          <cell r="I5490" t="str">
            <v>SEG M Y ENS AREA TECNICA</v>
          </cell>
          <cell r="J5490">
            <v>11.66</v>
          </cell>
        </row>
        <row r="5491">
          <cell r="H5491">
            <v>42401004</v>
          </cell>
          <cell r="I5491" t="str">
            <v>SEG M Y ENS CRTL DE CALIDAD</v>
          </cell>
          <cell r="J5491">
            <v>0</v>
          </cell>
        </row>
        <row r="5492">
          <cell r="H5492">
            <v>42401004</v>
          </cell>
          <cell r="I5492" t="str">
            <v>SEG M Y ENS ADMIN. PL PIF</v>
          </cell>
          <cell r="J5492">
            <v>11.66</v>
          </cell>
        </row>
        <row r="5493">
          <cell r="H5493">
            <v>42401004</v>
          </cell>
          <cell r="I5493" t="str">
            <v>SEG M Y ENS LUBRIC PIF</v>
          </cell>
          <cell r="J5493">
            <v>0</v>
          </cell>
        </row>
        <row r="5494">
          <cell r="H5494">
            <v>42401004</v>
          </cell>
          <cell r="I5494" t="str">
            <v>SEG M Y ENS TRP DE CIL.PIF</v>
          </cell>
          <cell r="J5494">
            <v>0</v>
          </cell>
        </row>
        <row r="5495">
          <cell r="H5495">
            <v>42401004</v>
          </cell>
          <cell r="I5495" t="str">
            <v>SEG M Y ENS AREA TEC. PIF</v>
          </cell>
          <cell r="J5495">
            <v>0</v>
          </cell>
        </row>
        <row r="5496">
          <cell r="H5496">
            <v>42401004</v>
          </cell>
          <cell r="I5496" t="str">
            <v>SEG M Y ENS MANT.DE PL PIF</v>
          </cell>
          <cell r="J5496">
            <v>0</v>
          </cell>
        </row>
        <row r="5497">
          <cell r="H5497">
            <v>42401004</v>
          </cell>
          <cell r="I5497" t="str">
            <v>SEG M Y ENS MANT.CIL PIF</v>
          </cell>
          <cell r="J5497">
            <v>0</v>
          </cell>
        </row>
        <row r="5498">
          <cell r="H5498">
            <v>42401004</v>
          </cell>
          <cell r="I5498" t="str">
            <v>SEG M Y ENS MANT. ATM.PIF</v>
          </cell>
          <cell r="J5498">
            <v>0</v>
          </cell>
        </row>
        <row r="5499">
          <cell r="H5499">
            <v>42401004</v>
          </cell>
          <cell r="I5499" t="str">
            <v>SEG M Y ENS SERV.GLP IND.PIF</v>
          </cell>
          <cell r="J5499">
            <v>0</v>
          </cell>
        </row>
        <row r="5500">
          <cell r="H5500">
            <v>42401004</v>
          </cell>
          <cell r="I5500" t="str">
            <v>SEG M Y ENS ENV. PIF</v>
          </cell>
          <cell r="J5500">
            <v>0</v>
          </cell>
        </row>
        <row r="5501">
          <cell r="H5501">
            <v>42401004</v>
          </cell>
          <cell r="I5501" t="str">
            <v>SEG M Y ENS ADMIN. PL AMB</v>
          </cell>
          <cell r="J5501">
            <v>11.66</v>
          </cell>
        </row>
        <row r="5502">
          <cell r="H5502">
            <v>42401004</v>
          </cell>
          <cell r="I5502" t="str">
            <v>SEG M Y ENS LUBRIC AMB.</v>
          </cell>
          <cell r="J5502">
            <v>0</v>
          </cell>
        </row>
        <row r="5503">
          <cell r="H5503">
            <v>42401004</v>
          </cell>
          <cell r="I5503" t="str">
            <v>SEG M Y ENS TRP DE CIL.AMB</v>
          </cell>
          <cell r="J5503">
            <v>0</v>
          </cell>
        </row>
        <row r="5504">
          <cell r="H5504">
            <v>42401004</v>
          </cell>
          <cell r="I5504" t="str">
            <v>SEG M Y ENS AREA TEC. AMB</v>
          </cell>
          <cell r="J5504">
            <v>0</v>
          </cell>
        </row>
        <row r="5505">
          <cell r="H5505">
            <v>42401004</v>
          </cell>
          <cell r="I5505" t="str">
            <v>SEG M Y ENS MANT.DE PL AMB</v>
          </cell>
          <cell r="J5505">
            <v>0</v>
          </cell>
        </row>
        <row r="5506">
          <cell r="H5506">
            <v>42401004</v>
          </cell>
          <cell r="I5506" t="str">
            <v>SEG M Y ENS MANT.CIL AMB.</v>
          </cell>
          <cell r="J5506">
            <v>0</v>
          </cell>
        </row>
        <row r="5507">
          <cell r="H5507">
            <v>42401004</v>
          </cell>
          <cell r="I5507" t="str">
            <v>SEG M Y ENS SERV.GLP IND.AMB</v>
          </cell>
          <cell r="J5507">
            <v>0</v>
          </cell>
        </row>
        <row r="5508">
          <cell r="H5508">
            <v>42401004</v>
          </cell>
          <cell r="I5508" t="str">
            <v>SEG M Y ENS ENV. AMB.</v>
          </cell>
          <cell r="J5508">
            <v>0</v>
          </cell>
        </row>
        <row r="5509">
          <cell r="H5509">
            <v>42401004</v>
          </cell>
          <cell r="I5509" t="str">
            <v>SEG M Y ENS ADMIN. PL GYE</v>
          </cell>
          <cell r="J5509">
            <v>0</v>
          </cell>
        </row>
        <row r="5510">
          <cell r="H5510">
            <v>42401004</v>
          </cell>
          <cell r="I5510" t="str">
            <v>SEG M Y ENS LUBRIC GYE.</v>
          </cell>
          <cell r="J5510">
            <v>0</v>
          </cell>
        </row>
        <row r="5511">
          <cell r="H5511">
            <v>42401004</v>
          </cell>
          <cell r="I5511" t="str">
            <v>SEG M Y ENS TRP DE CIL.GYE</v>
          </cell>
          <cell r="J5511">
            <v>0</v>
          </cell>
        </row>
        <row r="5512">
          <cell r="H5512">
            <v>42401004</v>
          </cell>
          <cell r="I5512" t="str">
            <v>SEG M Y ENS AREA TEC. GYE</v>
          </cell>
          <cell r="J5512">
            <v>0</v>
          </cell>
        </row>
        <row r="5513">
          <cell r="H5513">
            <v>42401004</v>
          </cell>
          <cell r="I5513" t="str">
            <v>SEG M Y ENS MANT.DE PL GYE</v>
          </cell>
          <cell r="J5513">
            <v>0</v>
          </cell>
        </row>
        <row r="5514">
          <cell r="H5514">
            <v>42401004</v>
          </cell>
          <cell r="I5514" t="str">
            <v>SEG M Y ENS MANT.CIL GYE.</v>
          </cell>
          <cell r="J5514">
            <v>0</v>
          </cell>
        </row>
        <row r="5515">
          <cell r="H5515">
            <v>42401004</v>
          </cell>
          <cell r="I5515" t="str">
            <v>SEG M Y ENS MANT.ATM.GYE</v>
          </cell>
          <cell r="J5515">
            <v>0</v>
          </cell>
        </row>
        <row r="5516">
          <cell r="H5516">
            <v>42401004</v>
          </cell>
          <cell r="I5516" t="str">
            <v>SEG M Y ENS SERV.GLP IND.GYE</v>
          </cell>
          <cell r="J5516">
            <v>0</v>
          </cell>
        </row>
        <row r="5517">
          <cell r="H5517">
            <v>42401004</v>
          </cell>
          <cell r="I5517" t="str">
            <v>SEG M Y ENS ENV. GYE.</v>
          </cell>
          <cell r="J5517">
            <v>0</v>
          </cell>
        </row>
        <row r="5518">
          <cell r="H5518">
            <v>42401004</v>
          </cell>
          <cell r="I5518" t="str">
            <v>SEG M Y ENS ADMIN. PL IBA</v>
          </cell>
          <cell r="J5518">
            <v>6.93</v>
          </cell>
        </row>
        <row r="5519">
          <cell r="H5519">
            <v>42401004</v>
          </cell>
          <cell r="I5519" t="str">
            <v>SEG M Y ENS LUBRIC IBA.</v>
          </cell>
          <cell r="J5519">
            <v>0</v>
          </cell>
        </row>
        <row r="5520">
          <cell r="H5520">
            <v>42401004</v>
          </cell>
          <cell r="I5520" t="str">
            <v>SEG M Y ENS TRP DE CIL.IBA</v>
          </cell>
          <cell r="J5520">
            <v>0</v>
          </cell>
        </row>
        <row r="5521">
          <cell r="H5521">
            <v>42401004</v>
          </cell>
          <cell r="I5521" t="str">
            <v>SEG M Y ENS AREA TEC. IBA</v>
          </cell>
          <cell r="J5521">
            <v>0</v>
          </cell>
        </row>
        <row r="5522">
          <cell r="H5522">
            <v>42401004</v>
          </cell>
          <cell r="I5522" t="str">
            <v>SEG M Y ENS MANT.DE PL IBA</v>
          </cell>
          <cell r="J5522">
            <v>0</v>
          </cell>
        </row>
        <row r="5523">
          <cell r="H5523">
            <v>42401004</v>
          </cell>
          <cell r="I5523" t="str">
            <v>SEG M Y ENS MANT.CIL IBA.</v>
          </cell>
          <cell r="J5523">
            <v>0</v>
          </cell>
        </row>
        <row r="5524">
          <cell r="H5524">
            <v>42401004</v>
          </cell>
          <cell r="I5524" t="str">
            <v>SEG M Y ENS SERV.GLP IND.IBA</v>
          </cell>
          <cell r="J5524">
            <v>0</v>
          </cell>
        </row>
        <row r="5525">
          <cell r="H5525">
            <v>42401004</v>
          </cell>
          <cell r="I5525" t="str">
            <v>SEG M Y ENS ENV. IBA.</v>
          </cell>
          <cell r="J5525">
            <v>0</v>
          </cell>
        </row>
        <row r="5526">
          <cell r="H5526">
            <v>42401004</v>
          </cell>
          <cell r="I5526" t="str">
            <v>SEG M Y ENS ADMIN. PL ISD</v>
          </cell>
          <cell r="J5526">
            <v>6.94</v>
          </cell>
        </row>
        <row r="5527">
          <cell r="H5527">
            <v>42401004</v>
          </cell>
          <cell r="I5527" t="str">
            <v>SEG M Y ENS LUBRIC ISD</v>
          </cell>
          <cell r="J5527">
            <v>0</v>
          </cell>
        </row>
        <row r="5528">
          <cell r="H5528">
            <v>42401004</v>
          </cell>
          <cell r="I5528" t="str">
            <v>SEG M Y ENS TRP DE CIL.ISD</v>
          </cell>
          <cell r="J5528">
            <v>0</v>
          </cell>
        </row>
        <row r="5529">
          <cell r="H5529">
            <v>42401004</v>
          </cell>
          <cell r="I5529" t="str">
            <v>SEG M Y ENS AREA TEC. ISD</v>
          </cell>
          <cell r="J5529">
            <v>0</v>
          </cell>
        </row>
        <row r="5530">
          <cell r="H5530">
            <v>42401004</v>
          </cell>
          <cell r="I5530" t="str">
            <v>SEG M Y ENS MANT.DE PL ISD</v>
          </cell>
          <cell r="J5530">
            <v>0</v>
          </cell>
        </row>
        <row r="5531">
          <cell r="H5531">
            <v>42401004</v>
          </cell>
          <cell r="I5531" t="str">
            <v>SEG M Y ENS MANT.CIL ISD</v>
          </cell>
          <cell r="J5531">
            <v>0</v>
          </cell>
        </row>
        <row r="5532">
          <cell r="H5532">
            <v>42401004</v>
          </cell>
          <cell r="I5532" t="str">
            <v>SEG M Y ENS MANT.ATM.ISD</v>
          </cell>
          <cell r="J5532">
            <v>0</v>
          </cell>
        </row>
        <row r="5533">
          <cell r="H5533">
            <v>42401004</v>
          </cell>
          <cell r="I5533" t="str">
            <v>SEG M Y ENS SERV.GLP IND.ISD</v>
          </cell>
          <cell r="J5533">
            <v>0</v>
          </cell>
        </row>
        <row r="5534">
          <cell r="H5534">
            <v>42401004</v>
          </cell>
          <cell r="I5534" t="str">
            <v>SEG M Y ENS ENVAS. ISD</v>
          </cell>
          <cell r="J5534">
            <v>0</v>
          </cell>
        </row>
        <row r="5535">
          <cell r="H5535">
            <v>42401004</v>
          </cell>
          <cell r="I5535" t="str">
            <v>SEG M Y ENS ADMIN. QTS</v>
          </cell>
          <cell r="J5535">
            <v>6.42</v>
          </cell>
        </row>
        <row r="5536">
          <cell r="H5536">
            <v>42401004</v>
          </cell>
          <cell r="I5536" t="str">
            <v>SEG M Y ENS LUBRIC QTS</v>
          </cell>
          <cell r="J5536">
            <v>0</v>
          </cell>
        </row>
        <row r="5537">
          <cell r="H5537">
            <v>42401004</v>
          </cell>
          <cell r="I5537" t="str">
            <v>SEG M Y ENS TRP DE CIL.QTS</v>
          </cell>
          <cell r="J5537">
            <v>0</v>
          </cell>
        </row>
        <row r="5538">
          <cell r="H5538">
            <v>42401004</v>
          </cell>
          <cell r="I5538" t="str">
            <v>SEG M Y ENS SERV.GLP IND.QTS</v>
          </cell>
          <cell r="J5538">
            <v>0</v>
          </cell>
        </row>
        <row r="5539">
          <cell r="H5539">
            <v>42401004</v>
          </cell>
          <cell r="I5539" t="str">
            <v>SEG M Y ENS ADMIN. CCA</v>
          </cell>
          <cell r="J5539">
            <v>6.42</v>
          </cell>
        </row>
        <row r="5540">
          <cell r="H5540">
            <v>42401004</v>
          </cell>
          <cell r="I5540" t="str">
            <v>SEG M Y ENS LUBRIC CCA</v>
          </cell>
          <cell r="J5540">
            <v>0</v>
          </cell>
        </row>
        <row r="5541">
          <cell r="H5541">
            <v>42401004</v>
          </cell>
          <cell r="I5541" t="str">
            <v>SEG M Y ENS TRP DE CIL.CCA</v>
          </cell>
          <cell r="J5541">
            <v>0</v>
          </cell>
        </row>
        <row r="5542">
          <cell r="H5542">
            <v>42401004</v>
          </cell>
          <cell r="I5542" t="str">
            <v>SEG M Y ENS ADMIN. TUL</v>
          </cell>
          <cell r="J5542">
            <v>2.2599999999999998</v>
          </cell>
        </row>
        <row r="5543">
          <cell r="H5543">
            <v>42401004</v>
          </cell>
          <cell r="I5543" t="str">
            <v>SEG M Y ENS LUBRIC TUL</v>
          </cell>
          <cell r="J5543">
            <v>0</v>
          </cell>
        </row>
        <row r="5544">
          <cell r="H5544">
            <v>42401004</v>
          </cell>
          <cell r="I5544" t="str">
            <v>SEG M Y ENS TRP DE CIL.TUL</v>
          </cell>
          <cell r="J5544">
            <v>0</v>
          </cell>
        </row>
        <row r="5545">
          <cell r="H5545">
            <v>42401004</v>
          </cell>
          <cell r="I5545" t="str">
            <v>SEG M Y ENS ADMIN. ESM</v>
          </cell>
          <cell r="J5545">
            <v>0</v>
          </cell>
        </row>
        <row r="5546">
          <cell r="H5546">
            <v>42401004</v>
          </cell>
          <cell r="I5546" t="str">
            <v>SEG M Y ENS LUBRIC ESM</v>
          </cell>
          <cell r="J5546">
            <v>0</v>
          </cell>
        </row>
        <row r="5547">
          <cell r="H5547">
            <v>42401004</v>
          </cell>
          <cell r="I5547" t="str">
            <v>SEG M Y ENS TRP DE CIL.ESM</v>
          </cell>
          <cell r="J5547">
            <v>0</v>
          </cell>
        </row>
        <row r="5548">
          <cell r="H5548">
            <v>42401004</v>
          </cell>
          <cell r="I5548" t="str">
            <v>SEG M Y ENS ADMIN. LTG</v>
          </cell>
          <cell r="J5548">
            <v>0</v>
          </cell>
        </row>
        <row r="5549">
          <cell r="H5549">
            <v>42401004</v>
          </cell>
          <cell r="I5549" t="str">
            <v>SEG M Y ENS LUBRIC LTG</v>
          </cell>
          <cell r="J5549">
            <v>0</v>
          </cell>
        </row>
        <row r="5550">
          <cell r="H5550">
            <v>42401004</v>
          </cell>
          <cell r="I5550" t="str">
            <v>SEG M Y ENS TRP DE CIL.LTG</v>
          </cell>
          <cell r="J5550">
            <v>0</v>
          </cell>
        </row>
        <row r="5551">
          <cell r="H5551">
            <v>42401004</v>
          </cell>
          <cell r="I5551" t="str">
            <v>SEG M Y ENS ADMIN. RBB</v>
          </cell>
          <cell r="J5551">
            <v>0</v>
          </cell>
        </row>
        <row r="5552">
          <cell r="H5552">
            <v>42401004</v>
          </cell>
          <cell r="I5552" t="str">
            <v>SEG M Y ENS LUBRIC RBB</v>
          </cell>
          <cell r="J5552">
            <v>0</v>
          </cell>
        </row>
        <row r="5553">
          <cell r="H5553">
            <v>42401004</v>
          </cell>
          <cell r="I5553" t="str">
            <v>SEG M Y ENS TRP DE CIL.RBB</v>
          </cell>
          <cell r="J5553">
            <v>0</v>
          </cell>
        </row>
        <row r="5554">
          <cell r="H5554">
            <v>42401004</v>
          </cell>
          <cell r="I5554" t="str">
            <v>SEG M Y ENS TRP DE CIL.TEC</v>
          </cell>
          <cell r="J5554">
            <v>6.29</v>
          </cell>
        </row>
        <row r="5555">
          <cell r="H5555">
            <v>42401004</v>
          </cell>
          <cell r="I5555" t="str">
            <v>SEG M Y ENS MANT. DE PL.</v>
          </cell>
          <cell r="J5555">
            <v>0</v>
          </cell>
        </row>
        <row r="5556">
          <cell r="H5556">
            <v>42401004</v>
          </cell>
          <cell r="I5556" t="str">
            <v>SEG M Y ENS FABR CIL.</v>
          </cell>
          <cell r="J5556">
            <v>0</v>
          </cell>
        </row>
        <row r="5557">
          <cell r="H5557">
            <v>42401004</v>
          </cell>
          <cell r="I5557" t="str">
            <v>SEG M Y ENS MANT. DE PL.</v>
          </cell>
          <cell r="J5557">
            <v>3.86</v>
          </cell>
        </row>
        <row r="5558">
          <cell r="H5558">
            <v>42401004</v>
          </cell>
          <cell r="I5558" t="str">
            <v>SEG M Y ENS FABR VALV</v>
          </cell>
          <cell r="J5558">
            <v>0</v>
          </cell>
        </row>
        <row r="5559">
          <cell r="H5559">
            <v>42401004</v>
          </cell>
          <cell r="I5559" t="str">
            <v>SEG M Y ENS FABR REG</v>
          </cell>
          <cell r="J5559">
            <v>0</v>
          </cell>
        </row>
        <row r="5560">
          <cell r="H5560">
            <v>42401004</v>
          </cell>
          <cell r="I5560" t="str">
            <v>SEG M Y ENS FABR PLAST.</v>
          </cell>
          <cell r="J5560">
            <v>0</v>
          </cell>
        </row>
        <row r="5561">
          <cell r="H5561">
            <v>42401004</v>
          </cell>
          <cell r="I5561" t="str">
            <v>SEG M Y ENS FABR ACCES</v>
          </cell>
          <cell r="J5561">
            <v>0</v>
          </cell>
        </row>
        <row r="5562">
          <cell r="H5562">
            <v>42401005</v>
          </cell>
          <cell r="I5562" t="str">
            <v>SEGUROS EQUIP OFICINA</v>
          </cell>
          <cell r="J5562">
            <v>0</v>
          </cell>
        </row>
        <row r="5563">
          <cell r="H5563">
            <v>42401005</v>
          </cell>
          <cell r="I5563" t="str">
            <v>SEG EQ OFIC GER. GENERAL</v>
          </cell>
          <cell r="J5563">
            <v>2.2599999999999998</v>
          </cell>
        </row>
        <row r="5564">
          <cell r="H5564">
            <v>42401005</v>
          </cell>
          <cell r="I5564" t="str">
            <v>SEG EQ OFIC RR.HH.</v>
          </cell>
          <cell r="J5564">
            <v>2.2599999999999998</v>
          </cell>
        </row>
        <row r="5565">
          <cell r="H5565">
            <v>42401005</v>
          </cell>
          <cell r="I5565" t="str">
            <v>SEG EQ OFIC CONTRALORIA</v>
          </cell>
          <cell r="J5565">
            <v>2.2599999999999998</v>
          </cell>
        </row>
        <row r="5566">
          <cell r="H5566">
            <v>42401005</v>
          </cell>
          <cell r="I5566" t="str">
            <v>SEG EQ OFIC TESORERIA</v>
          </cell>
          <cell r="J5566">
            <v>2.2599999999999998</v>
          </cell>
        </row>
        <row r="5567">
          <cell r="H5567">
            <v>42401005</v>
          </cell>
          <cell r="I5567" t="str">
            <v>SEG EQ OFIC SISTEMAS</v>
          </cell>
          <cell r="J5567">
            <v>2.2599999999999998</v>
          </cell>
        </row>
        <row r="5568">
          <cell r="H5568">
            <v>42401005</v>
          </cell>
          <cell r="I5568" t="str">
            <v>SEG EQ OFIC PRESUPUESTOS</v>
          </cell>
          <cell r="J5568">
            <v>2.2599999999999998</v>
          </cell>
        </row>
        <row r="5569">
          <cell r="H5569">
            <v>42401005</v>
          </cell>
          <cell r="I5569" t="str">
            <v>SEG EQ OFICINA COMPRAS</v>
          </cell>
          <cell r="J5569">
            <v>2.2599999999999998</v>
          </cell>
        </row>
        <row r="5570">
          <cell r="H5570">
            <v>42401005</v>
          </cell>
          <cell r="I5570" t="str">
            <v>SEG EQ OFIC AUDITORIA</v>
          </cell>
          <cell r="J5570">
            <v>2.2599999999999998</v>
          </cell>
        </row>
        <row r="5571">
          <cell r="H5571">
            <v>42401005</v>
          </cell>
          <cell r="I5571" t="str">
            <v>SEG EQ OFIC COM.</v>
          </cell>
          <cell r="J5571">
            <v>2.2599999999999998</v>
          </cell>
        </row>
        <row r="5572">
          <cell r="H5572">
            <v>42401005</v>
          </cell>
          <cell r="I5572" t="str">
            <v>SEG EQ OFIC INSTALACIONES</v>
          </cell>
          <cell r="J5572">
            <v>2.2599999999999998</v>
          </cell>
        </row>
        <row r="5573">
          <cell r="H5573">
            <v>42401005</v>
          </cell>
          <cell r="I5573" t="str">
            <v>SEG EQ OFIC LUBRIC MTZ</v>
          </cell>
          <cell r="J5573">
            <v>0</v>
          </cell>
        </row>
        <row r="5574">
          <cell r="H5574">
            <v>42401005</v>
          </cell>
          <cell r="I5574" t="str">
            <v>SEG EQ OFIC AREA TECNICA</v>
          </cell>
          <cell r="J5574">
            <v>2.2599999999999998</v>
          </cell>
        </row>
        <row r="5575">
          <cell r="H5575">
            <v>42401005</v>
          </cell>
          <cell r="I5575" t="str">
            <v>SEG EQ OFIC CRTL DE CALIDAD</v>
          </cell>
          <cell r="J5575">
            <v>2.2599999999999998</v>
          </cell>
        </row>
        <row r="5576">
          <cell r="H5576">
            <v>42401005</v>
          </cell>
          <cell r="I5576" t="str">
            <v>SEG EQ OFIC ADMIN. PL PIF</v>
          </cell>
          <cell r="J5576">
            <v>2.2599999999999998</v>
          </cell>
        </row>
        <row r="5577">
          <cell r="H5577">
            <v>42401005</v>
          </cell>
          <cell r="I5577" t="str">
            <v>SEG EQ OFIC LUBRIC PIF</v>
          </cell>
          <cell r="J5577">
            <v>0</v>
          </cell>
        </row>
        <row r="5578">
          <cell r="H5578">
            <v>42401005</v>
          </cell>
          <cell r="I5578" t="str">
            <v>SEG EQ OFIC TRP DE CIL.PIF</v>
          </cell>
          <cell r="J5578">
            <v>0</v>
          </cell>
        </row>
        <row r="5579">
          <cell r="H5579">
            <v>42401005</v>
          </cell>
          <cell r="I5579" t="str">
            <v>SEG EQ OFIC AREA TEC. PIF</v>
          </cell>
          <cell r="J5579">
            <v>0</v>
          </cell>
        </row>
        <row r="5580">
          <cell r="H5580">
            <v>42401005</v>
          </cell>
          <cell r="I5580" t="str">
            <v>SEG EQ OFIC MANT.DE PL PIF</v>
          </cell>
          <cell r="J5580">
            <v>0</v>
          </cell>
        </row>
        <row r="5581">
          <cell r="H5581">
            <v>42401005</v>
          </cell>
          <cell r="I5581" t="str">
            <v>SEG EQ OFIC MANT.CIL PIF</v>
          </cell>
          <cell r="J5581">
            <v>0</v>
          </cell>
        </row>
        <row r="5582">
          <cell r="H5582">
            <v>42401005</v>
          </cell>
          <cell r="I5582" t="str">
            <v>SEG EQ OFIC MANT. ATM.PIF</v>
          </cell>
          <cell r="J5582">
            <v>0</v>
          </cell>
        </row>
        <row r="5583">
          <cell r="H5583">
            <v>42401005</v>
          </cell>
          <cell r="I5583" t="str">
            <v>SEG EQ OFIC SERV.GLP IND.PIF</v>
          </cell>
          <cell r="J5583">
            <v>0</v>
          </cell>
        </row>
        <row r="5584">
          <cell r="H5584">
            <v>42401005</v>
          </cell>
          <cell r="I5584" t="str">
            <v>SEG EQ OFIC ENV. PIF</v>
          </cell>
          <cell r="J5584">
            <v>0</v>
          </cell>
        </row>
        <row r="5585">
          <cell r="H5585">
            <v>42401005</v>
          </cell>
          <cell r="I5585" t="str">
            <v>SEG EQ OFIC ADMIN. PL AMB</v>
          </cell>
          <cell r="J5585">
            <v>2.2599999999999998</v>
          </cell>
        </row>
        <row r="5586">
          <cell r="H5586">
            <v>42401005</v>
          </cell>
          <cell r="I5586" t="str">
            <v>SEG EQ OFIC LUBRIC AMB.</v>
          </cell>
          <cell r="J5586">
            <v>0</v>
          </cell>
        </row>
        <row r="5587">
          <cell r="H5587">
            <v>42401005</v>
          </cell>
          <cell r="I5587" t="str">
            <v>SEG EQ OFIC TRP DE CIL.AMB</v>
          </cell>
          <cell r="J5587">
            <v>0</v>
          </cell>
        </row>
        <row r="5588">
          <cell r="H5588">
            <v>42401005</v>
          </cell>
          <cell r="I5588" t="str">
            <v>SEG EQ OFIC AREA TEC. AMB</v>
          </cell>
          <cell r="J5588">
            <v>0</v>
          </cell>
        </row>
        <row r="5589">
          <cell r="H5589">
            <v>42401005</v>
          </cell>
          <cell r="I5589" t="str">
            <v>SEG EQ OFIC MANT.DE PL AMB</v>
          </cell>
          <cell r="J5589">
            <v>0</v>
          </cell>
        </row>
        <row r="5590">
          <cell r="H5590">
            <v>42401005</v>
          </cell>
          <cell r="I5590" t="str">
            <v>SEG EQ OFIC MANT.CIL AMB.</v>
          </cell>
          <cell r="J5590">
            <v>0</v>
          </cell>
        </row>
        <row r="5591">
          <cell r="H5591">
            <v>42401005</v>
          </cell>
          <cell r="I5591" t="str">
            <v>SEG EQ OFIC SERV.GLP IND.AMB</v>
          </cell>
          <cell r="J5591">
            <v>0</v>
          </cell>
        </row>
        <row r="5592">
          <cell r="H5592">
            <v>42401005</v>
          </cell>
          <cell r="I5592" t="str">
            <v>SEG EQ OFIC ENV. AMB.</v>
          </cell>
          <cell r="J5592">
            <v>0</v>
          </cell>
        </row>
        <row r="5593">
          <cell r="H5593">
            <v>42401005</v>
          </cell>
          <cell r="I5593" t="str">
            <v>SEG EQ OFIC ADMIN. PL GYE</v>
          </cell>
          <cell r="J5593">
            <v>0</v>
          </cell>
        </row>
        <row r="5594">
          <cell r="H5594">
            <v>42401005</v>
          </cell>
          <cell r="I5594" t="str">
            <v>SEG EQ OFIC LUBRIC GYE.</v>
          </cell>
          <cell r="J5594">
            <v>0</v>
          </cell>
        </row>
        <row r="5595">
          <cell r="H5595">
            <v>42401005</v>
          </cell>
          <cell r="I5595" t="str">
            <v>SEG EQ OFIC TRP DE CIL.GYE</v>
          </cell>
          <cell r="J5595">
            <v>0</v>
          </cell>
        </row>
        <row r="5596">
          <cell r="H5596">
            <v>42401005</v>
          </cell>
          <cell r="I5596" t="str">
            <v>SEG EQ OFIC AREA TEC. GYE</v>
          </cell>
          <cell r="J5596">
            <v>0</v>
          </cell>
        </row>
        <row r="5597">
          <cell r="H5597">
            <v>42401005</v>
          </cell>
          <cell r="I5597" t="str">
            <v>SEG EQ OFIC MANT.DE PL GYE</v>
          </cell>
          <cell r="J5597">
            <v>0</v>
          </cell>
        </row>
        <row r="5598">
          <cell r="H5598">
            <v>42401005</v>
          </cell>
          <cell r="I5598" t="str">
            <v>SEG EQ OFIC MANT.CIL GYE.</v>
          </cell>
          <cell r="J5598">
            <v>0</v>
          </cell>
        </row>
        <row r="5599">
          <cell r="H5599">
            <v>42401005</v>
          </cell>
          <cell r="I5599" t="str">
            <v>SEG EQ OFIC MANT.ATM.GYE</v>
          </cell>
          <cell r="J5599">
            <v>0</v>
          </cell>
        </row>
        <row r="5600">
          <cell r="H5600">
            <v>42401005</v>
          </cell>
          <cell r="I5600" t="str">
            <v>SEG EQ OFIC SERV.GLP IND.GYE</v>
          </cell>
          <cell r="J5600">
            <v>0</v>
          </cell>
        </row>
        <row r="5601">
          <cell r="H5601">
            <v>42401005</v>
          </cell>
          <cell r="I5601" t="str">
            <v>SEG EQ OFIC ENV. GYE.</v>
          </cell>
          <cell r="J5601">
            <v>0</v>
          </cell>
        </row>
        <row r="5602">
          <cell r="H5602">
            <v>42401005</v>
          </cell>
          <cell r="I5602" t="str">
            <v>SEG EQ OFIC ADMIN. PL IBA</v>
          </cell>
          <cell r="J5602">
            <v>4.5199999999999996</v>
          </cell>
        </row>
        <row r="5603">
          <cell r="H5603">
            <v>42401005</v>
          </cell>
          <cell r="I5603" t="str">
            <v>SEG EQ OFIC LUBRIC IBA.</v>
          </cell>
          <cell r="J5603">
            <v>0</v>
          </cell>
        </row>
        <row r="5604">
          <cell r="H5604">
            <v>42401005</v>
          </cell>
          <cell r="I5604" t="str">
            <v>SEG EQ OFIC TRP DE CIL.IBA</v>
          </cell>
          <cell r="J5604">
            <v>0</v>
          </cell>
        </row>
        <row r="5605">
          <cell r="H5605">
            <v>42401005</v>
          </cell>
          <cell r="I5605" t="str">
            <v>SEG EQ OFIC AREA TEC. IBA</v>
          </cell>
          <cell r="J5605">
            <v>0</v>
          </cell>
        </row>
        <row r="5606">
          <cell r="H5606">
            <v>42401005</v>
          </cell>
          <cell r="I5606" t="str">
            <v>SEG EQ OFIC MANT.DE PL IBA</v>
          </cell>
          <cell r="J5606">
            <v>0</v>
          </cell>
        </row>
        <row r="5607">
          <cell r="H5607">
            <v>42401005</v>
          </cell>
          <cell r="I5607" t="str">
            <v>SEG EQ OFIC MANT.CIL IBA.</v>
          </cell>
          <cell r="J5607">
            <v>0</v>
          </cell>
        </row>
        <row r="5608">
          <cell r="H5608">
            <v>42401005</v>
          </cell>
          <cell r="I5608" t="str">
            <v>SEG EQ OFIC SERV.GLP IND.IBA</v>
          </cell>
          <cell r="J5608">
            <v>0</v>
          </cell>
        </row>
        <row r="5609">
          <cell r="H5609">
            <v>42401005</v>
          </cell>
          <cell r="I5609" t="str">
            <v>SEG EQ OFIC ENV. IBA.</v>
          </cell>
          <cell r="J5609">
            <v>0</v>
          </cell>
        </row>
        <row r="5610">
          <cell r="H5610">
            <v>42401005</v>
          </cell>
          <cell r="I5610" t="str">
            <v>SEG EQ OFIC ADMIN. PL ISD</v>
          </cell>
          <cell r="J5610">
            <v>0</v>
          </cell>
        </row>
        <row r="5611">
          <cell r="H5611">
            <v>42401005</v>
          </cell>
          <cell r="I5611" t="str">
            <v>SEG EQ OFIC LUBRIC ISD</v>
          </cell>
          <cell r="J5611">
            <v>0</v>
          </cell>
        </row>
        <row r="5612">
          <cell r="H5612">
            <v>42401005</v>
          </cell>
          <cell r="I5612" t="str">
            <v>SEG EQ OFIC TRP DE CIL.ISD</v>
          </cell>
          <cell r="J5612">
            <v>0</v>
          </cell>
        </row>
        <row r="5613">
          <cell r="H5613">
            <v>42401005</v>
          </cell>
          <cell r="I5613" t="str">
            <v>SEG EQ OFIC AREA TEC. ISD</v>
          </cell>
          <cell r="J5613">
            <v>0</v>
          </cell>
        </row>
        <row r="5614">
          <cell r="H5614">
            <v>42401005</v>
          </cell>
          <cell r="I5614" t="str">
            <v>SEG EQ OFIC MANT.DE PL ISD</v>
          </cell>
          <cell r="J5614">
            <v>0</v>
          </cell>
        </row>
        <row r="5615">
          <cell r="H5615">
            <v>42401005</v>
          </cell>
          <cell r="I5615" t="str">
            <v>SEG EQ OFIC MANT.CIL ISD</v>
          </cell>
          <cell r="J5615">
            <v>0</v>
          </cell>
        </row>
        <row r="5616">
          <cell r="H5616">
            <v>42401005</v>
          </cell>
          <cell r="I5616" t="str">
            <v>SEG EQ OFIC MANT.ATM.ISD</v>
          </cell>
          <cell r="J5616">
            <v>0</v>
          </cell>
        </row>
        <row r="5617">
          <cell r="H5617">
            <v>42401005</v>
          </cell>
          <cell r="I5617" t="str">
            <v>SEG EQ OFIC SERV.GLP IND.ISD</v>
          </cell>
          <cell r="J5617">
            <v>0</v>
          </cell>
        </row>
        <row r="5618">
          <cell r="H5618">
            <v>42401005</v>
          </cell>
          <cell r="I5618" t="str">
            <v>SEG EQ OFIC ENV. ISD</v>
          </cell>
          <cell r="J5618">
            <v>0</v>
          </cell>
        </row>
        <row r="5619">
          <cell r="H5619">
            <v>42401005</v>
          </cell>
          <cell r="I5619" t="str">
            <v>SEG EQ OFIC ADMIN. QTS</v>
          </cell>
          <cell r="J5619">
            <v>2.2599999999999998</v>
          </cell>
        </row>
        <row r="5620">
          <cell r="H5620">
            <v>42401005</v>
          </cell>
          <cell r="I5620" t="str">
            <v>SEG EQ OFIC LUBRIC QTS</v>
          </cell>
          <cell r="J5620">
            <v>0</v>
          </cell>
        </row>
        <row r="5621">
          <cell r="H5621">
            <v>42401005</v>
          </cell>
          <cell r="I5621" t="str">
            <v>SEG EQ OFIC TRP DE CIL.QTS</v>
          </cell>
          <cell r="J5621">
            <v>0</v>
          </cell>
        </row>
        <row r="5622">
          <cell r="H5622">
            <v>42401005</v>
          </cell>
          <cell r="I5622" t="str">
            <v>SEG EQ OFIC SERV.GLP IND.QTS</v>
          </cell>
          <cell r="J5622">
            <v>0</v>
          </cell>
        </row>
        <row r="5623">
          <cell r="H5623">
            <v>42401005</v>
          </cell>
          <cell r="I5623" t="str">
            <v>SEG EQ OFIC ADMIN. CCA</v>
          </cell>
          <cell r="J5623">
            <v>2.39</v>
          </cell>
        </row>
        <row r="5624">
          <cell r="H5624">
            <v>42401005</v>
          </cell>
          <cell r="I5624" t="str">
            <v>SEG EQ OFIC LUBRIC CCA</v>
          </cell>
          <cell r="J5624">
            <v>0</v>
          </cell>
        </row>
        <row r="5625">
          <cell r="H5625">
            <v>42401005</v>
          </cell>
          <cell r="I5625" t="str">
            <v>SEG EQ OFIC TRP DE CIL.CCA</v>
          </cell>
          <cell r="J5625">
            <v>0</v>
          </cell>
        </row>
        <row r="5626">
          <cell r="H5626">
            <v>42401005</v>
          </cell>
          <cell r="I5626" t="str">
            <v>SEG EQ OFIC ADMIN.TUL</v>
          </cell>
          <cell r="J5626">
            <v>2.2599999999999998</v>
          </cell>
        </row>
        <row r="5627">
          <cell r="H5627">
            <v>42401005</v>
          </cell>
          <cell r="I5627" t="str">
            <v>SEG EQ OFIC LUBRIC TUL</v>
          </cell>
          <cell r="J5627">
            <v>0</v>
          </cell>
        </row>
        <row r="5628">
          <cell r="H5628">
            <v>42401005</v>
          </cell>
          <cell r="I5628" t="str">
            <v>SEG EQ OFIC TRP DE CIL.TUL</v>
          </cell>
          <cell r="J5628">
            <v>0</v>
          </cell>
        </row>
        <row r="5629">
          <cell r="H5629">
            <v>42401005</v>
          </cell>
          <cell r="I5629" t="str">
            <v>SEG EQ OFIC ADMIN. ESM</v>
          </cell>
          <cell r="J5629">
            <v>0</v>
          </cell>
        </row>
        <row r="5630">
          <cell r="H5630">
            <v>42401005</v>
          </cell>
          <cell r="I5630" t="str">
            <v>SEG EQ OFIC LUBRIC ESM</v>
          </cell>
          <cell r="J5630">
            <v>0</v>
          </cell>
        </row>
        <row r="5631">
          <cell r="H5631">
            <v>42401005</v>
          </cell>
          <cell r="I5631" t="str">
            <v>SEG EQ OFIC TRP DE CIL.ESM</v>
          </cell>
          <cell r="J5631">
            <v>0</v>
          </cell>
        </row>
        <row r="5632">
          <cell r="H5632">
            <v>42401005</v>
          </cell>
          <cell r="I5632" t="str">
            <v>SEG EQ OFIC ADMIN. LTG</v>
          </cell>
          <cell r="J5632">
            <v>0</v>
          </cell>
        </row>
        <row r="5633">
          <cell r="H5633">
            <v>42401005</v>
          </cell>
          <cell r="I5633" t="str">
            <v>SEG EQ OFIC LUBRIC LTG</v>
          </cell>
          <cell r="J5633">
            <v>0</v>
          </cell>
        </row>
        <row r="5634">
          <cell r="H5634">
            <v>42401005</v>
          </cell>
          <cell r="I5634" t="str">
            <v>SEG EQ OFIC TRP DE CIL.LTG</v>
          </cell>
          <cell r="J5634">
            <v>0</v>
          </cell>
        </row>
        <row r="5635">
          <cell r="H5635">
            <v>42401005</v>
          </cell>
          <cell r="I5635" t="str">
            <v>SEG EQ OFIC ADMIN. RBB</v>
          </cell>
          <cell r="J5635">
            <v>0</v>
          </cell>
        </row>
        <row r="5636">
          <cell r="H5636">
            <v>42401005</v>
          </cell>
          <cell r="I5636" t="str">
            <v>SEG EQ OFIC LUBRIC RBB</v>
          </cell>
          <cell r="J5636">
            <v>0</v>
          </cell>
        </row>
        <row r="5637">
          <cell r="H5637">
            <v>42401005</v>
          </cell>
          <cell r="I5637" t="str">
            <v>SEG EQ OFIC TRP DE CIL.RBB</v>
          </cell>
          <cell r="J5637">
            <v>0</v>
          </cell>
        </row>
        <row r="5638">
          <cell r="H5638">
            <v>42401005</v>
          </cell>
          <cell r="I5638" t="str">
            <v>SEG EQ OFIC TRP DE CIL.TEC</v>
          </cell>
          <cell r="J5638">
            <v>0</v>
          </cell>
        </row>
        <row r="5639">
          <cell r="H5639">
            <v>42401005</v>
          </cell>
          <cell r="I5639" t="str">
            <v>SEG EQ OFIC MANT. DE PL.</v>
          </cell>
          <cell r="J5639">
            <v>0</v>
          </cell>
        </row>
        <row r="5640">
          <cell r="H5640">
            <v>42401005</v>
          </cell>
          <cell r="I5640" t="str">
            <v>SEG EQ OFIC FABR CIL.</v>
          </cell>
          <cell r="J5640">
            <v>0</v>
          </cell>
        </row>
        <row r="5641">
          <cell r="H5641">
            <v>42401005</v>
          </cell>
          <cell r="I5641" t="str">
            <v>SEG EQ OFIC MANT. DE PL.</v>
          </cell>
          <cell r="J5641">
            <v>0</v>
          </cell>
        </row>
        <row r="5642">
          <cell r="H5642">
            <v>42401005</v>
          </cell>
          <cell r="I5642" t="str">
            <v>SEG EQ OFIC FABR VALV</v>
          </cell>
          <cell r="J5642">
            <v>0</v>
          </cell>
        </row>
        <row r="5643">
          <cell r="H5643">
            <v>42401005</v>
          </cell>
          <cell r="I5643" t="str">
            <v>SEG EQ OFIC FABR REG</v>
          </cell>
          <cell r="J5643">
            <v>0</v>
          </cell>
        </row>
        <row r="5644">
          <cell r="H5644">
            <v>42401005</v>
          </cell>
          <cell r="I5644" t="str">
            <v>SEG EQ OFIC FABR PLAST.</v>
          </cell>
          <cell r="J5644">
            <v>0</v>
          </cell>
        </row>
        <row r="5645">
          <cell r="H5645">
            <v>42401005</v>
          </cell>
          <cell r="I5645" t="str">
            <v>SEG EQ OFIC FABR ACCES</v>
          </cell>
          <cell r="J5645">
            <v>0</v>
          </cell>
        </row>
        <row r="5646">
          <cell r="H5646">
            <v>42401006</v>
          </cell>
          <cell r="I5646" t="str">
            <v>SEGUROS EQUIP COMP</v>
          </cell>
          <cell r="J5646">
            <v>0</v>
          </cell>
        </row>
        <row r="5647">
          <cell r="H5647">
            <v>42401006</v>
          </cell>
          <cell r="I5647" t="str">
            <v>SEG EQ COMP GER. GENERAL</v>
          </cell>
          <cell r="J5647">
            <v>208.99</v>
          </cell>
        </row>
        <row r="5648">
          <cell r="H5648">
            <v>42401006</v>
          </cell>
          <cell r="I5648" t="str">
            <v>SEG EQ COMP RR.HH.</v>
          </cell>
          <cell r="J5648">
            <v>212.27</v>
          </cell>
        </row>
        <row r="5649">
          <cell r="H5649">
            <v>42401006</v>
          </cell>
          <cell r="I5649" t="str">
            <v>SEG EQ COMP CONTRALORIA</v>
          </cell>
          <cell r="J5649">
            <v>212.74</v>
          </cell>
        </row>
        <row r="5650">
          <cell r="H5650">
            <v>42401006</v>
          </cell>
          <cell r="I5650" t="str">
            <v>SEG EQ COMP TESORERIA</v>
          </cell>
          <cell r="J5650">
            <v>204.31</v>
          </cell>
        </row>
        <row r="5651">
          <cell r="H5651">
            <v>42401006</v>
          </cell>
          <cell r="I5651" t="str">
            <v>SEG EQ COMP SISTEMAS</v>
          </cell>
          <cell r="J5651">
            <v>314.75</v>
          </cell>
        </row>
        <row r="5652">
          <cell r="H5652">
            <v>42401006</v>
          </cell>
          <cell r="I5652" t="str">
            <v>SEG EQ COMP PRESUPUESTOS</v>
          </cell>
          <cell r="J5652">
            <v>203.49</v>
          </cell>
        </row>
        <row r="5653">
          <cell r="H5653">
            <v>42401006</v>
          </cell>
          <cell r="I5653" t="str">
            <v>SEG EQ COMP COMPRAS</v>
          </cell>
          <cell r="J5653">
            <v>208.64</v>
          </cell>
        </row>
        <row r="5654">
          <cell r="H5654">
            <v>42401006</v>
          </cell>
          <cell r="I5654" t="str">
            <v>SEG EQ COMP AUDITORIA</v>
          </cell>
          <cell r="J5654">
            <v>201.73</v>
          </cell>
        </row>
        <row r="5655">
          <cell r="H5655">
            <v>42401006</v>
          </cell>
          <cell r="I5655" t="str">
            <v>SEG EQ COMP COM.</v>
          </cell>
          <cell r="J5655">
            <v>211.92</v>
          </cell>
        </row>
        <row r="5656">
          <cell r="H5656">
            <v>42401006</v>
          </cell>
          <cell r="I5656" t="str">
            <v>SEG EQ COMP INSTALACIONES</v>
          </cell>
          <cell r="J5656">
            <v>209.93</v>
          </cell>
        </row>
        <row r="5657">
          <cell r="H5657">
            <v>42401006</v>
          </cell>
          <cell r="I5657" t="str">
            <v>SEG EQ COMP LUBRIC MTZ</v>
          </cell>
          <cell r="J5657">
            <v>0</v>
          </cell>
        </row>
        <row r="5658">
          <cell r="H5658">
            <v>42401006</v>
          </cell>
          <cell r="I5658" t="str">
            <v>SEG EQ COMP AREA TECNICA</v>
          </cell>
          <cell r="J5658">
            <v>209.46</v>
          </cell>
        </row>
        <row r="5659">
          <cell r="H5659">
            <v>42401006</v>
          </cell>
          <cell r="I5659" t="str">
            <v>SEG EQ COMP CRTL DE CALIDAD</v>
          </cell>
          <cell r="J5659">
            <v>65.25</v>
          </cell>
        </row>
        <row r="5660">
          <cell r="H5660">
            <v>42401006</v>
          </cell>
          <cell r="I5660" t="str">
            <v>SEG EQ COMP ADMIN. PL PIF</v>
          </cell>
          <cell r="J5660">
            <v>189.17</v>
          </cell>
        </row>
        <row r="5661">
          <cell r="H5661">
            <v>42401006</v>
          </cell>
          <cell r="I5661" t="str">
            <v>SEG EQ COMP LUBRIC PIF</v>
          </cell>
          <cell r="J5661">
            <v>0</v>
          </cell>
        </row>
        <row r="5662">
          <cell r="H5662">
            <v>42401006</v>
          </cell>
          <cell r="I5662" t="str">
            <v>SEG EQ COMP TRP DE CIL.PIF</v>
          </cell>
          <cell r="J5662">
            <v>0.82</v>
          </cell>
        </row>
        <row r="5663">
          <cell r="H5663">
            <v>42401006</v>
          </cell>
          <cell r="I5663" t="str">
            <v>SEG EQ COMP AREA TEC. PIF</v>
          </cell>
          <cell r="J5663">
            <v>3.51</v>
          </cell>
        </row>
        <row r="5664">
          <cell r="H5664">
            <v>42401006</v>
          </cell>
          <cell r="I5664" t="str">
            <v>SEG EQ COMP MANT.DE PL PIF</v>
          </cell>
          <cell r="J5664">
            <v>0</v>
          </cell>
        </row>
        <row r="5665">
          <cell r="H5665">
            <v>42401006</v>
          </cell>
          <cell r="I5665" t="str">
            <v>SEG EQ COMP MANT.CIL PIF</v>
          </cell>
          <cell r="J5665">
            <v>0</v>
          </cell>
        </row>
        <row r="5666">
          <cell r="H5666">
            <v>42401006</v>
          </cell>
          <cell r="I5666" t="str">
            <v>SEG EQ COMP MANT. ATM.PIF</v>
          </cell>
          <cell r="J5666">
            <v>0</v>
          </cell>
        </row>
        <row r="5667">
          <cell r="H5667">
            <v>42401006</v>
          </cell>
          <cell r="I5667" t="str">
            <v>SEG EQ COMP SERV.GLP IND.PIF</v>
          </cell>
          <cell r="J5667">
            <v>1.17</v>
          </cell>
        </row>
        <row r="5668">
          <cell r="H5668">
            <v>42401006</v>
          </cell>
          <cell r="I5668" t="str">
            <v>SEG EQ COMP ENV. PIF</v>
          </cell>
          <cell r="J5668">
            <v>1.64</v>
          </cell>
        </row>
        <row r="5669">
          <cell r="H5669">
            <v>42401006</v>
          </cell>
          <cell r="I5669" t="str">
            <v>SEG EQ COMP ADMIN. PL AMB</v>
          </cell>
          <cell r="J5669">
            <v>68.53</v>
          </cell>
        </row>
        <row r="5670">
          <cell r="H5670">
            <v>42401006</v>
          </cell>
          <cell r="I5670" t="str">
            <v>SEG EQ COMP LUBRIC AMB.</v>
          </cell>
          <cell r="J5670">
            <v>0</v>
          </cell>
        </row>
        <row r="5671">
          <cell r="H5671">
            <v>42401006</v>
          </cell>
          <cell r="I5671" t="str">
            <v>SEG EQ COMP TRP DE CIL.AMB</v>
          </cell>
          <cell r="J5671">
            <v>0</v>
          </cell>
        </row>
        <row r="5672">
          <cell r="H5672">
            <v>42401006</v>
          </cell>
          <cell r="I5672" t="str">
            <v>SEG EQ COMP AREA TEC. AMB</v>
          </cell>
          <cell r="J5672">
            <v>0.7</v>
          </cell>
        </row>
        <row r="5673">
          <cell r="H5673">
            <v>42401006</v>
          </cell>
          <cell r="I5673" t="str">
            <v>SEG EQ COMP MANT.DE PL AMB</v>
          </cell>
          <cell r="J5673">
            <v>0</v>
          </cell>
        </row>
        <row r="5674">
          <cell r="H5674">
            <v>42401006</v>
          </cell>
          <cell r="I5674" t="str">
            <v>SEG EQ COMP MANT.CIL AMB.</v>
          </cell>
          <cell r="J5674">
            <v>0</v>
          </cell>
        </row>
        <row r="5675">
          <cell r="H5675">
            <v>42401006</v>
          </cell>
          <cell r="I5675" t="str">
            <v>SEG EQ COMP SERV.GLP IND.AMB</v>
          </cell>
          <cell r="J5675">
            <v>0.82</v>
          </cell>
        </row>
        <row r="5676">
          <cell r="H5676">
            <v>42401006</v>
          </cell>
          <cell r="I5676" t="str">
            <v>SEG EQ COMP ENV. AMB.</v>
          </cell>
          <cell r="J5676">
            <v>0</v>
          </cell>
        </row>
        <row r="5677">
          <cell r="H5677">
            <v>42401006</v>
          </cell>
          <cell r="I5677" t="str">
            <v>SEG EQ COMP ADMIN. PL GYE</v>
          </cell>
          <cell r="J5677">
            <v>0</v>
          </cell>
        </row>
        <row r="5678">
          <cell r="H5678">
            <v>42401006</v>
          </cell>
          <cell r="I5678" t="str">
            <v>SEG EQ COMP LUBRIC GYE.</v>
          </cell>
          <cell r="J5678">
            <v>0</v>
          </cell>
        </row>
        <row r="5679">
          <cell r="H5679">
            <v>42401006</v>
          </cell>
          <cell r="I5679" t="str">
            <v>SEG EQ COMP TRP DE CIL.GYE</v>
          </cell>
          <cell r="J5679">
            <v>0</v>
          </cell>
        </row>
        <row r="5680">
          <cell r="H5680">
            <v>42401006</v>
          </cell>
          <cell r="I5680" t="str">
            <v>SEG EQ COMP AREA TEC. GYE</v>
          </cell>
          <cell r="J5680">
            <v>0</v>
          </cell>
        </row>
        <row r="5681">
          <cell r="H5681">
            <v>42401006</v>
          </cell>
          <cell r="I5681" t="str">
            <v>SEG EQ COMP MANT.DE PL GYE</v>
          </cell>
          <cell r="J5681">
            <v>0</v>
          </cell>
        </row>
        <row r="5682">
          <cell r="H5682">
            <v>42401006</v>
          </cell>
          <cell r="I5682" t="str">
            <v>SEG EQ COMP MANT.CIL GYE.</v>
          </cell>
          <cell r="J5682">
            <v>0</v>
          </cell>
        </row>
        <row r="5683">
          <cell r="H5683">
            <v>42401006</v>
          </cell>
          <cell r="I5683" t="str">
            <v>SEG EQ COMP MANT.ATM.GYE</v>
          </cell>
          <cell r="J5683">
            <v>0</v>
          </cell>
        </row>
        <row r="5684">
          <cell r="H5684">
            <v>42401006</v>
          </cell>
          <cell r="I5684" t="str">
            <v>SEG EQ COMP SERV.GLP IND.GYE</v>
          </cell>
          <cell r="J5684">
            <v>0</v>
          </cell>
        </row>
        <row r="5685">
          <cell r="H5685">
            <v>42401006</v>
          </cell>
          <cell r="I5685" t="str">
            <v>SEG EQ COMP ENV. GYE.</v>
          </cell>
          <cell r="J5685">
            <v>0</v>
          </cell>
        </row>
        <row r="5686">
          <cell r="H5686">
            <v>42401006</v>
          </cell>
          <cell r="I5686" t="str">
            <v>SEG EQ COMP ADMIN. PL IBA</v>
          </cell>
          <cell r="J5686">
            <v>208.05</v>
          </cell>
        </row>
        <row r="5687">
          <cell r="H5687">
            <v>42401006</v>
          </cell>
          <cell r="I5687" t="str">
            <v>SEG EQ COMP LUBRIC IBA.</v>
          </cell>
          <cell r="J5687">
            <v>0</v>
          </cell>
        </row>
        <row r="5688">
          <cell r="H5688">
            <v>42401006</v>
          </cell>
          <cell r="I5688" t="str">
            <v>SEG EQ COMP TRP DE CIL.IBA</v>
          </cell>
          <cell r="J5688">
            <v>0</v>
          </cell>
        </row>
        <row r="5689">
          <cell r="H5689">
            <v>42401006</v>
          </cell>
          <cell r="I5689" t="str">
            <v>SEG EQ COMP AREA TEC. IBA</v>
          </cell>
          <cell r="J5689">
            <v>1.75</v>
          </cell>
        </row>
        <row r="5690">
          <cell r="H5690">
            <v>42401006</v>
          </cell>
          <cell r="I5690" t="str">
            <v>SEG EQ COMP MANT.DE PL IBA</v>
          </cell>
          <cell r="J5690">
            <v>0</v>
          </cell>
        </row>
        <row r="5691">
          <cell r="H5691">
            <v>42401006</v>
          </cell>
          <cell r="I5691" t="str">
            <v>SEG EQ COMP MANT.CIL IBA.</v>
          </cell>
          <cell r="J5691">
            <v>0</v>
          </cell>
        </row>
        <row r="5692">
          <cell r="H5692">
            <v>42401006</v>
          </cell>
          <cell r="I5692" t="str">
            <v>SEG EQ COMP SERV.GLP IND.IBA</v>
          </cell>
          <cell r="J5692">
            <v>0.09</v>
          </cell>
        </row>
        <row r="5693">
          <cell r="H5693">
            <v>42401006</v>
          </cell>
          <cell r="I5693" t="str">
            <v>SEG EQ COMP ENV. IBA.</v>
          </cell>
          <cell r="J5693">
            <v>0.11</v>
          </cell>
        </row>
        <row r="5694">
          <cell r="H5694">
            <v>42401006</v>
          </cell>
          <cell r="I5694" t="str">
            <v>SEG EQ COMP ADMIN. PL ISD</v>
          </cell>
          <cell r="J5694">
            <v>69.239999999999995</v>
          </cell>
        </row>
        <row r="5695">
          <cell r="H5695">
            <v>42401006</v>
          </cell>
          <cell r="I5695" t="str">
            <v>SEG EQ COMP LUBRIC ISD</v>
          </cell>
          <cell r="J5695">
            <v>0</v>
          </cell>
        </row>
        <row r="5696">
          <cell r="H5696">
            <v>42401006</v>
          </cell>
          <cell r="I5696" t="str">
            <v>SEG EQ COMP TRP DE CIL.ISD</v>
          </cell>
          <cell r="J5696">
            <v>1.87</v>
          </cell>
        </row>
        <row r="5697">
          <cell r="H5697">
            <v>42401006</v>
          </cell>
          <cell r="I5697" t="str">
            <v>SEG EQ COMP AREA TEC. ISD</v>
          </cell>
          <cell r="J5697">
            <v>1.06</v>
          </cell>
        </row>
        <row r="5698">
          <cell r="H5698">
            <v>42401006</v>
          </cell>
          <cell r="I5698" t="str">
            <v>SEG EQ COMP MANT.DE PL ISD</v>
          </cell>
          <cell r="J5698">
            <v>1.17</v>
          </cell>
        </row>
        <row r="5699">
          <cell r="H5699">
            <v>42401006</v>
          </cell>
          <cell r="I5699" t="str">
            <v>SEG EQ COMP MANT.CIL ISD</v>
          </cell>
          <cell r="J5699">
            <v>0</v>
          </cell>
        </row>
        <row r="5700">
          <cell r="H5700">
            <v>42401006</v>
          </cell>
          <cell r="I5700" t="str">
            <v>SEG EQ COMP MANT.ATM.ISD</v>
          </cell>
          <cell r="J5700">
            <v>0</v>
          </cell>
        </row>
        <row r="5701">
          <cell r="H5701">
            <v>42401006</v>
          </cell>
          <cell r="I5701" t="str">
            <v>SEG EQ COMP SERV.GLP IND.ISD</v>
          </cell>
          <cell r="J5701">
            <v>1.99</v>
          </cell>
        </row>
        <row r="5702">
          <cell r="H5702">
            <v>42401006</v>
          </cell>
          <cell r="I5702" t="str">
            <v>SEG EQ COMP ENVAS. ISD</v>
          </cell>
          <cell r="J5702">
            <v>0</v>
          </cell>
        </row>
        <row r="5703">
          <cell r="H5703">
            <v>42401006</v>
          </cell>
          <cell r="I5703" t="str">
            <v>SEG EQ COMP ADMIN. QTS</v>
          </cell>
          <cell r="J5703">
            <v>208.17</v>
          </cell>
        </row>
        <row r="5704">
          <cell r="H5704">
            <v>42401006</v>
          </cell>
          <cell r="I5704" t="str">
            <v>SEG EQ COMP LUBRIC QTS</v>
          </cell>
          <cell r="J5704">
            <v>0</v>
          </cell>
        </row>
        <row r="5705">
          <cell r="H5705">
            <v>42401006</v>
          </cell>
          <cell r="I5705" t="str">
            <v>SEG EQ COMP TRP DE CIL.QTS</v>
          </cell>
          <cell r="J5705">
            <v>0.35</v>
          </cell>
        </row>
        <row r="5706">
          <cell r="H5706">
            <v>42401006</v>
          </cell>
          <cell r="I5706" t="str">
            <v>SEG EQ COMP SERV.GLP IND.QTS</v>
          </cell>
          <cell r="J5706">
            <v>1.99</v>
          </cell>
        </row>
        <row r="5707">
          <cell r="H5707">
            <v>42401006</v>
          </cell>
          <cell r="I5707" t="str">
            <v>SEG EQ COMP ADMIN. CCA</v>
          </cell>
          <cell r="J5707">
            <v>65.13</v>
          </cell>
        </row>
        <row r="5708">
          <cell r="H5708">
            <v>42401006</v>
          </cell>
          <cell r="I5708" t="str">
            <v>SEG EQ COMP LUBRIC CCA</v>
          </cell>
          <cell r="J5708">
            <v>0</v>
          </cell>
        </row>
        <row r="5709">
          <cell r="H5709">
            <v>42401006</v>
          </cell>
          <cell r="I5709" t="str">
            <v>SEG EQ COMP TRP DE CIL.CCA</v>
          </cell>
          <cell r="J5709">
            <v>0</v>
          </cell>
        </row>
        <row r="5710">
          <cell r="H5710">
            <v>42401006</v>
          </cell>
          <cell r="I5710" t="str">
            <v>SEG EQ COMP ADMIN. TUL</v>
          </cell>
          <cell r="J5710">
            <v>3.97</v>
          </cell>
        </row>
        <row r="5711">
          <cell r="H5711">
            <v>42401006</v>
          </cell>
          <cell r="I5711" t="str">
            <v>SEG EQ COMP LUBRIC TUL</v>
          </cell>
          <cell r="J5711">
            <v>0</v>
          </cell>
        </row>
        <row r="5712">
          <cell r="H5712">
            <v>42401006</v>
          </cell>
          <cell r="I5712" t="str">
            <v>SEG EQ COMP TRP DE CIL.TUL</v>
          </cell>
          <cell r="J5712">
            <v>0</v>
          </cell>
        </row>
        <row r="5713">
          <cell r="H5713">
            <v>42401006</v>
          </cell>
          <cell r="I5713" t="str">
            <v>SEG EQ COMP ADMIN. ESM</v>
          </cell>
          <cell r="J5713">
            <v>0</v>
          </cell>
        </row>
        <row r="5714">
          <cell r="H5714">
            <v>42401006</v>
          </cell>
          <cell r="I5714" t="str">
            <v>SEG EQ COMP LUBRIC ESM</v>
          </cell>
          <cell r="J5714">
            <v>0</v>
          </cell>
        </row>
        <row r="5715">
          <cell r="H5715">
            <v>42401006</v>
          </cell>
          <cell r="I5715" t="str">
            <v>SEG EQ COMP TRP DE CIL.ESM</v>
          </cell>
          <cell r="J5715">
            <v>0</v>
          </cell>
        </row>
        <row r="5716">
          <cell r="H5716">
            <v>42401006</v>
          </cell>
          <cell r="I5716" t="str">
            <v>SEG EQ COMP ADMIN. LTG</v>
          </cell>
          <cell r="J5716">
            <v>0</v>
          </cell>
        </row>
        <row r="5717">
          <cell r="H5717">
            <v>42401006</v>
          </cell>
          <cell r="I5717" t="str">
            <v>SEG EQ COMP LUBRIC LTG</v>
          </cell>
          <cell r="J5717">
            <v>0</v>
          </cell>
        </row>
        <row r="5718">
          <cell r="H5718">
            <v>42401006</v>
          </cell>
          <cell r="I5718" t="str">
            <v>SEG EQ COMP TRP DE CIL.LTG</v>
          </cell>
          <cell r="J5718">
            <v>0</v>
          </cell>
        </row>
        <row r="5719">
          <cell r="H5719">
            <v>42401006</v>
          </cell>
          <cell r="I5719" t="str">
            <v>SEG EQ COMP ADMIN. RBB</v>
          </cell>
          <cell r="J5719">
            <v>0</v>
          </cell>
        </row>
        <row r="5720">
          <cell r="H5720">
            <v>42401006</v>
          </cell>
          <cell r="I5720" t="str">
            <v>SEG EQ COMP LUBRIC RBB</v>
          </cell>
          <cell r="J5720">
            <v>0</v>
          </cell>
        </row>
        <row r="5721">
          <cell r="H5721">
            <v>42401006</v>
          </cell>
          <cell r="I5721" t="str">
            <v>SEG EQ COMP TRP DE CIL.RBB</v>
          </cell>
          <cell r="J5721">
            <v>0</v>
          </cell>
        </row>
        <row r="5722">
          <cell r="H5722">
            <v>42401006</v>
          </cell>
          <cell r="I5722" t="str">
            <v>SEG EQ COMP TRP DE CIL.TEC</v>
          </cell>
          <cell r="J5722">
            <v>189.31</v>
          </cell>
        </row>
        <row r="5723">
          <cell r="H5723">
            <v>42401006</v>
          </cell>
          <cell r="I5723" t="str">
            <v>SEG EQ COMP MANT. DE PL.</v>
          </cell>
          <cell r="J5723">
            <v>2.2000000000000002</v>
          </cell>
        </row>
        <row r="5724">
          <cell r="H5724">
            <v>42401006</v>
          </cell>
          <cell r="I5724" t="str">
            <v>SEG EQ COMP TEC FAB CILIN</v>
          </cell>
          <cell r="J5724">
            <v>0</v>
          </cell>
        </row>
        <row r="5725">
          <cell r="H5725">
            <v>42401006</v>
          </cell>
          <cell r="I5725" t="str">
            <v>SEG EQ COMP FABR CIL.</v>
          </cell>
          <cell r="J5725">
            <v>0</v>
          </cell>
        </row>
        <row r="5726">
          <cell r="H5726">
            <v>42401006</v>
          </cell>
          <cell r="I5726" t="str">
            <v>SEG EQ COMP MANT. DE PL.</v>
          </cell>
          <cell r="J5726">
            <v>2.2000000000000002</v>
          </cell>
        </row>
        <row r="5727">
          <cell r="H5727">
            <v>42401006</v>
          </cell>
          <cell r="I5727" t="str">
            <v>SEG EQ COMP ESAC FAB VALV</v>
          </cell>
          <cell r="J5727">
            <v>0</v>
          </cell>
        </row>
        <row r="5728">
          <cell r="H5728">
            <v>42401006</v>
          </cell>
          <cell r="I5728" t="str">
            <v>SEG EQ COMP FABR VALV</v>
          </cell>
          <cell r="J5728">
            <v>0</v>
          </cell>
        </row>
        <row r="5729">
          <cell r="H5729">
            <v>42401006</v>
          </cell>
          <cell r="I5729" t="str">
            <v>SEG EQ COMP FABR REG</v>
          </cell>
          <cell r="J5729">
            <v>0</v>
          </cell>
        </row>
        <row r="5730">
          <cell r="H5730">
            <v>42401006</v>
          </cell>
          <cell r="I5730" t="str">
            <v>SEG EQ COMP FABR PLAST.</v>
          </cell>
          <cell r="J5730">
            <v>0</v>
          </cell>
        </row>
        <row r="5731">
          <cell r="H5731">
            <v>42401006</v>
          </cell>
          <cell r="I5731" t="str">
            <v>SEG EQ COMP FABR ACCES</v>
          </cell>
          <cell r="J5731">
            <v>0</v>
          </cell>
        </row>
        <row r="5732">
          <cell r="H5732">
            <v>42401007</v>
          </cell>
          <cell r="I5732" t="str">
            <v>SEGUROS VEHICULOS</v>
          </cell>
          <cell r="J5732">
            <v>0</v>
          </cell>
        </row>
        <row r="5733">
          <cell r="H5733">
            <v>42401007</v>
          </cell>
          <cell r="I5733" t="str">
            <v>SEG VEH GER. GENERAL</v>
          </cell>
          <cell r="J5733">
            <v>1616.09</v>
          </cell>
        </row>
        <row r="5734">
          <cell r="H5734">
            <v>42401007</v>
          </cell>
          <cell r="I5734" t="str">
            <v>SEG VEH RR.HH.</v>
          </cell>
          <cell r="J5734">
            <v>3128.81</v>
          </cell>
        </row>
        <row r="5735">
          <cell r="H5735">
            <v>42401007</v>
          </cell>
          <cell r="I5735" t="str">
            <v>SEG VEH CONTRALORIA</v>
          </cell>
          <cell r="J5735">
            <v>795.11</v>
          </cell>
        </row>
        <row r="5736">
          <cell r="H5736">
            <v>42401007</v>
          </cell>
          <cell r="I5736" t="str">
            <v>SEG VEH TESORERIA</v>
          </cell>
          <cell r="J5736">
            <v>0</v>
          </cell>
        </row>
        <row r="5737">
          <cell r="H5737">
            <v>42401007</v>
          </cell>
          <cell r="I5737" t="str">
            <v>SEG VEH SISTEMAS</v>
          </cell>
          <cell r="J5737">
            <v>0</v>
          </cell>
        </row>
        <row r="5738">
          <cell r="H5738">
            <v>42401007</v>
          </cell>
          <cell r="I5738" t="str">
            <v>SEG VEH PRESUPUESTOS</v>
          </cell>
          <cell r="J5738">
            <v>0</v>
          </cell>
        </row>
        <row r="5739">
          <cell r="H5739">
            <v>42401007</v>
          </cell>
          <cell r="I5739" t="str">
            <v>SEG VEH COMPRAS</v>
          </cell>
          <cell r="J5739">
            <v>569.91</v>
          </cell>
        </row>
        <row r="5740">
          <cell r="H5740">
            <v>42401007</v>
          </cell>
          <cell r="I5740" t="str">
            <v>SEG VEH AUDITORIA</v>
          </cell>
          <cell r="J5740">
            <v>0</v>
          </cell>
        </row>
        <row r="5741">
          <cell r="H5741">
            <v>42401007</v>
          </cell>
          <cell r="I5741" t="str">
            <v>SEG VEH COMERCIAL</v>
          </cell>
          <cell r="J5741">
            <v>1867.96</v>
          </cell>
        </row>
        <row r="5742">
          <cell r="H5742">
            <v>42401007</v>
          </cell>
          <cell r="I5742" t="str">
            <v>SEG VEH INSTALACIONES</v>
          </cell>
          <cell r="J5742">
            <v>4046.37</v>
          </cell>
        </row>
        <row r="5743">
          <cell r="H5743">
            <v>42401007</v>
          </cell>
          <cell r="I5743" t="str">
            <v>SEG VEH LUBRIC MTZ</v>
          </cell>
          <cell r="J5743">
            <v>0</v>
          </cell>
        </row>
        <row r="5744">
          <cell r="H5744">
            <v>42401007</v>
          </cell>
          <cell r="I5744" t="str">
            <v>SEG VEH AREA TECNICA</v>
          </cell>
          <cell r="J5744">
            <v>1219.3599999999999</v>
          </cell>
        </row>
        <row r="5745">
          <cell r="H5745">
            <v>42401007</v>
          </cell>
          <cell r="I5745" t="str">
            <v>SEG VEH CRTL DE CALIDAD</v>
          </cell>
          <cell r="J5745">
            <v>0</v>
          </cell>
        </row>
        <row r="5746">
          <cell r="H5746">
            <v>42401007</v>
          </cell>
          <cell r="I5746" t="str">
            <v>SEG VEH ADMIN. PL. PIF</v>
          </cell>
          <cell r="J5746">
            <v>1711.38</v>
          </cell>
        </row>
        <row r="5747">
          <cell r="H5747">
            <v>42401007</v>
          </cell>
          <cell r="I5747" t="str">
            <v>SEG VEH SERV. GLP GRN PIF</v>
          </cell>
          <cell r="J5747">
            <v>23027.3</v>
          </cell>
        </row>
        <row r="5748">
          <cell r="H5748">
            <v>42401007</v>
          </cell>
          <cell r="I5748" t="str">
            <v>SEG VEH TRP. DE CIL. PIF</v>
          </cell>
          <cell r="J5748">
            <v>5819.44</v>
          </cell>
        </row>
        <row r="5749">
          <cell r="H5749">
            <v>42401007</v>
          </cell>
          <cell r="I5749" t="str">
            <v>SEG VEH SERV. GLP COM PIF</v>
          </cell>
          <cell r="J5749">
            <v>1768.14</v>
          </cell>
        </row>
        <row r="5750">
          <cell r="H5750">
            <v>42401007</v>
          </cell>
          <cell r="I5750" t="str">
            <v>SEG VEH AREA TECNICA PIF</v>
          </cell>
          <cell r="J5750">
            <v>5178.53</v>
          </cell>
        </row>
        <row r="5751">
          <cell r="H5751">
            <v>42401007</v>
          </cell>
          <cell r="I5751" t="str">
            <v>SEG VEH MANT. ATM. PIF</v>
          </cell>
          <cell r="J5751">
            <v>956.5</v>
          </cell>
        </row>
        <row r="5752">
          <cell r="H5752">
            <v>42401007</v>
          </cell>
          <cell r="I5752" t="str">
            <v>SEG VEH SERV. GLP IND.PIF</v>
          </cell>
          <cell r="J5752">
            <v>0</v>
          </cell>
        </row>
        <row r="5753">
          <cell r="H5753">
            <v>42401007</v>
          </cell>
          <cell r="I5753" t="str">
            <v>SEG VEH ADMIN. PL. AMB.</v>
          </cell>
          <cell r="J5753">
            <v>1806.71</v>
          </cell>
        </row>
        <row r="5754">
          <cell r="H5754">
            <v>42401007</v>
          </cell>
          <cell r="I5754" t="str">
            <v>SEG VEH SERV. GLP GRN AMB</v>
          </cell>
          <cell r="J5754">
            <v>6520.71</v>
          </cell>
        </row>
        <row r="5755">
          <cell r="H5755">
            <v>42401007</v>
          </cell>
          <cell r="I5755" t="str">
            <v>SEG VEH TRP. DE CIL. AMB.</v>
          </cell>
          <cell r="J5755">
            <v>2042.48</v>
          </cell>
        </row>
        <row r="5756">
          <cell r="H5756">
            <v>42401007</v>
          </cell>
          <cell r="I5756" t="str">
            <v>SEG VEH SERV. GLP COM AMB</v>
          </cell>
          <cell r="J5756">
            <v>0</v>
          </cell>
        </row>
        <row r="5757">
          <cell r="H5757">
            <v>42401007</v>
          </cell>
          <cell r="I5757" t="str">
            <v>SEG VEH AREA TECNICA AMB.</v>
          </cell>
          <cell r="J5757">
            <v>0</v>
          </cell>
        </row>
        <row r="5758">
          <cell r="H5758">
            <v>42401007</v>
          </cell>
          <cell r="I5758" t="str">
            <v>SEG VEH MANT. ATM. AMB.</v>
          </cell>
          <cell r="J5758">
            <v>0</v>
          </cell>
        </row>
        <row r="5759">
          <cell r="H5759">
            <v>42401007</v>
          </cell>
          <cell r="I5759" t="str">
            <v>SEG VEH SERV. GLP IND.AMB</v>
          </cell>
          <cell r="J5759">
            <v>0</v>
          </cell>
        </row>
        <row r="5760">
          <cell r="H5760">
            <v>42401007</v>
          </cell>
          <cell r="I5760" t="str">
            <v>SEG VEH ADMIN. PL. GYE.</v>
          </cell>
          <cell r="J5760">
            <v>0</v>
          </cell>
        </row>
        <row r="5761">
          <cell r="H5761">
            <v>42401007</v>
          </cell>
          <cell r="I5761" t="str">
            <v>SEG VEH SERV. GLP GRN GYE</v>
          </cell>
          <cell r="J5761">
            <v>0</v>
          </cell>
        </row>
        <row r="5762">
          <cell r="H5762">
            <v>42401007</v>
          </cell>
          <cell r="I5762" t="str">
            <v>SEG VEH TRP. DE CIL. GYE.</v>
          </cell>
          <cell r="J5762">
            <v>0</v>
          </cell>
        </row>
        <row r="5763">
          <cell r="H5763">
            <v>42401007</v>
          </cell>
          <cell r="I5763" t="str">
            <v>SEG VEH SERV. GLP COM GYE</v>
          </cell>
          <cell r="J5763">
            <v>0</v>
          </cell>
        </row>
        <row r="5764">
          <cell r="H5764">
            <v>42401007</v>
          </cell>
          <cell r="I5764" t="str">
            <v>SEG VEH AREA TECNICA GYE.</v>
          </cell>
          <cell r="J5764">
            <v>0</v>
          </cell>
        </row>
        <row r="5765">
          <cell r="H5765">
            <v>42401007</v>
          </cell>
          <cell r="I5765" t="str">
            <v>SEG VEH MANT. ATM. GYE.</v>
          </cell>
          <cell r="J5765">
            <v>0</v>
          </cell>
        </row>
        <row r="5766">
          <cell r="H5766">
            <v>42401007</v>
          </cell>
          <cell r="I5766" t="str">
            <v>SEG VEH SERV.GLP IND.GYE</v>
          </cell>
          <cell r="J5766">
            <v>0</v>
          </cell>
        </row>
        <row r="5767">
          <cell r="H5767">
            <v>42401007</v>
          </cell>
          <cell r="I5767" t="str">
            <v>SEG VEH ADMIN. PL. IBA.</v>
          </cell>
          <cell r="J5767">
            <v>0</v>
          </cell>
        </row>
        <row r="5768">
          <cell r="H5768">
            <v>42401007</v>
          </cell>
          <cell r="I5768" t="str">
            <v>SEG VEH SERV. GLP GRN IBA</v>
          </cell>
          <cell r="J5768">
            <v>11004.05</v>
          </cell>
        </row>
        <row r="5769">
          <cell r="H5769">
            <v>42401007</v>
          </cell>
          <cell r="I5769" t="str">
            <v>SEG VEH TRP. DE CIL. IBA.</v>
          </cell>
          <cell r="J5769">
            <v>0</v>
          </cell>
        </row>
        <row r="5770">
          <cell r="H5770">
            <v>42401007</v>
          </cell>
          <cell r="I5770" t="str">
            <v>SEG VEH SERV. GLP COM IBA</v>
          </cell>
          <cell r="J5770">
            <v>0</v>
          </cell>
        </row>
        <row r="5771">
          <cell r="H5771">
            <v>42401007</v>
          </cell>
          <cell r="I5771" t="str">
            <v>SEG VEH AREA TECNICA IBA.</v>
          </cell>
          <cell r="J5771">
            <v>838.55</v>
          </cell>
        </row>
        <row r="5772">
          <cell r="H5772">
            <v>42401007</v>
          </cell>
          <cell r="I5772" t="str">
            <v>SEG VEH MANT. ATM. IBA.</v>
          </cell>
          <cell r="J5772">
            <v>0</v>
          </cell>
        </row>
        <row r="5773">
          <cell r="H5773">
            <v>42401007</v>
          </cell>
          <cell r="I5773" t="str">
            <v>SEG VEH SERV.GLP IND.IBA</v>
          </cell>
          <cell r="J5773">
            <v>0</v>
          </cell>
        </row>
        <row r="5774">
          <cell r="H5774">
            <v>42401007</v>
          </cell>
          <cell r="I5774" t="str">
            <v>SEG VEH ADMIN. PL. ISD</v>
          </cell>
          <cell r="J5774">
            <v>2875.05</v>
          </cell>
        </row>
        <row r="5775">
          <cell r="H5775">
            <v>42401007</v>
          </cell>
          <cell r="I5775" t="str">
            <v>SEG VEH SERV. GLP GRN ISD</v>
          </cell>
          <cell r="J5775">
            <v>10025.08</v>
          </cell>
        </row>
        <row r="5776">
          <cell r="H5776">
            <v>42401007</v>
          </cell>
          <cell r="I5776" t="str">
            <v>SEG VEH TRP. DE CIL. ISD</v>
          </cell>
          <cell r="J5776">
            <v>4274.93</v>
          </cell>
        </row>
        <row r="5777">
          <cell r="H5777">
            <v>42401007</v>
          </cell>
          <cell r="I5777" t="str">
            <v>SEG VEH SERV. GLP COM ISD</v>
          </cell>
          <cell r="J5777">
            <v>52.75</v>
          </cell>
        </row>
        <row r="5778">
          <cell r="H5778">
            <v>42401007</v>
          </cell>
          <cell r="I5778" t="str">
            <v>SEG VEH AREA TECNICA ISD</v>
          </cell>
          <cell r="J5778">
            <v>1223.8399999999999</v>
          </cell>
        </row>
        <row r="5779">
          <cell r="H5779">
            <v>42401007</v>
          </cell>
          <cell r="I5779" t="str">
            <v>SEG VEH MANT. ATM. ISD</v>
          </cell>
          <cell r="J5779">
            <v>0</v>
          </cell>
        </row>
        <row r="5780">
          <cell r="H5780">
            <v>42401007</v>
          </cell>
          <cell r="I5780" t="str">
            <v>SEG VEH SERV.GLP IND.ISD</v>
          </cell>
          <cell r="J5780">
            <v>5210.71</v>
          </cell>
        </row>
        <row r="5781">
          <cell r="H5781">
            <v>42401007</v>
          </cell>
          <cell r="I5781" t="str">
            <v>SEG VEH ADMIN. PL. QTS</v>
          </cell>
          <cell r="J5781">
            <v>1436.5</v>
          </cell>
        </row>
        <row r="5782">
          <cell r="H5782">
            <v>42401007</v>
          </cell>
          <cell r="I5782" t="str">
            <v>SEG VEH INSTALACIONES QTS</v>
          </cell>
          <cell r="J5782">
            <v>1347</v>
          </cell>
        </row>
        <row r="5783">
          <cell r="H5783">
            <v>42401007</v>
          </cell>
          <cell r="I5783" t="str">
            <v>SEG VEH TRP. DE CIL. QTS</v>
          </cell>
          <cell r="J5783">
            <v>0</v>
          </cell>
        </row>
        <row r="5784">
          <cell r="H5784">
            <v>42401007</v>
          </cell>
          <cell r="I5784" t="str">
            <v>SEG VEH SERV. GLP COM QTS</v>
          </cell>
          <cell r="J5784">
            <v>1066.3399999999999</v>
          </cell>
        </row>
        <row r="5785">
          <cell r="H5785">
            <v>42401007</v>
          </cell>
          <cell r="I5785" t="str">
            <v>SEG VEH AREA TECNICA QTS</v>
          </cell>
          <cell r="J5785">
            <v>833.87</v>
          </cell>
        </row>
        <row r="5786">
          <cell r="H5786">
            <v>42401007</v>
          </cell>
          <cell r="I5786" t="str">
            <v>SEG VEH SERV.GLP IND.QTS</v>
          </cell>
          <cell r="J5786">
            <v>9367.02</v>
          </cell>
        </row>
        <row r="5787">
          <cell r="H5787">
            <v>42401007</v>
          </cell>
          <cell r="I5787" t="str">
            <v>SEG VEH ADMIN. CCA</v>
          </cell>
          <cell r="J5787">
            <v>0</v>
          </cell>
        </row>
        <row r="5788">
          <cell r="H5788">
            <v>42401007</v>
          </cell>
          <cell r="I5788" t="str">
            <v>SEG VEH TRP. DE CIL. CCA</v>
          </cell>
          <cell r="J5788">
            <v>351.78</v>
          </cell>
        </row>
        <row r="5789">
          <cell r="H5789">
            <v>42401007</v>
          </cell>
          <cell r="I5789" t="str">
            <v>SEG VEHIC GLP IND CCA</v>
          </cell>
          <cell r="J5789">
            <v>0</v>
          </cell>
        </row>
        <row r="5790">
          <cell r="H5790">
            <v>42401007</v>
          </cell>
          <cell r="I5790" t="str">
            <v>SEG VEH ADMIN. TUL</v>
          </cell>
          <cell r="J5790">
            <v>0</v>
          </cell>
        </row>
        <row r="5791">
          <cell r="H5791">
            <v>42401007</v>
          </cell>
          <cell r="I5791" t="str">
            <v>SEG VEH TRP. DE CIL. TUL</v>
          </cell>
          <cell r="J5791">
            <v>0</v>
          </cell>
        </row>
        <row r="5792">
          <cell r="H5792">
            <v>42401007</v>
          </cell>
          <cell r="I5792" t="str">
            <v>SEG VEH ADMIN. ESM</v>
          </cell>
          <cell r="J5792">
            <v>0</v>
          </cell>
        </row>
        <row r="5793">
          <cell r="H5793">
            <v>42401007</v>
          </cell>
          <cell r="I5793" t="str">
            <v>SEG VEH TRP. DE CIL. ESM</v>
          </cell>
          <cell r="J5793">
            <v>0</v>
          </cell>
        </row>
        <row r="5794">
          <cell r="H5794">
            <v>42401007</v>
          </cell>
          <cell r="I5794" t="str">
            <v>SEG VEH ADMIN. LTG</v>
          </cell>
          <cell r="J5794">
            <v>0</v>
          </cell>
        </row>
        <row r="5795">
          <cell r="H5795">
            <v>42401007</v>
          </cell>
          <cell r="I5795" t="str">
            <v>SEG VEH TRP. DE CIL. LTG</v>
          </cell>
          <cell r="J5795">
            <v>0</v>
          </cell>
        </row>
        <row r="5796">
          <cell r="H5796">
            <v>42401007</v>
          </cell>
          <cell r="I5796" t="str">
            <v>SEG VEH ADMIN. RBB</v>
          </cell>
          <cell r="J5796">
            <v>0</v>
          </cell>
        </row>
        <row r="5797">
          <cell r="H5797">
            <v>42401007</v>
          </cell>
          <cell r="I5797" t="str">
            <v>SEG VEH TRP. DE CIL. RBB</v>
          </cell>
          <cell r="J5797">
            <v>0</v>
          </cell>
        </row>
        <row r="5798">
          <cell r="H5798">
            <v>42401007</v>
          </cell>
          <cell r="I5798" t="str">
            <v>SEG VEH FABR CIL.</v>
          </cell>
          <cell r="J5798">
            <v>0</v>
          </cell>
        </row>
        <row r="5799">
          <cell r="H5799">
            <v>42401007</v>
          </cell>
          <cell r="I5799" t="str">
            <v>SEG VEH FABR VALV</v>
          </cell>
          <cell r="J5799">
            <v>0</v>
          </cell>
        </row>
        <row r="5800">
          <cell r="H5800">
            <v>42401007</v>
          </cell>
          <cell r="I5800" t="str">
            <v>SEG VEH FABR REG</v>
          </cell>
          <cell r="J5800">
            <v>0</v>
          </cell>
        </row>
        <row r="5801">
          <cell r="H5801">
            <v>42401007</v>
          </cell>
          <cell r="I5801" t="str">
            <v>SEG VEH FABR PLAST.</v>
          </cell>
          <cell r="J5801">
            <v>0</v>
          </cell>
        </row>
        <row r="5802">
          <cell r="H5802">
            <v>42401007</v>
          </cell>
          <cell r="I5802" t="str">
            <v>SEG VEH FABR ACCES</v>
          </cell>
          <cell r="J5802">
            <v>0</v>
          </cell>
        </row>
        <row r="5803">
          <cell r="H5803">
            <v>42401008</v>
          </cell>
          <cell r="I5803" t="str">
            <v>SEGUROS CILS. DE ROTACION</v>
          </cell>
          <cell r="J5803">
            <v>0</v>
          </cell>
        </row>
        <row r="5804">
          <cell r="H5804">
            <v>42401008</v>
          </cell>
          <cell r="I5804" t="str">
            <v>SEG CILS. ROTACION PIFO</v>
          </cell>
          <cell r="J5804">
            <v>9705.73</v>
          </cell>
        </row>
        <row r="5805">
          <cell r="H5805">
            <v>42401008</v>
          </cell>
          <cell r="I5805" t="str">
            <v>SEG CILS. ROTACION AMB.</v>
          </cell>
          <cell r="J5805">
            <v>7477.21</v>
          </cell>
        </row>
        <row r="5806">
          <cell r="H5806">
            <v>42401008</v>
          </cell>
          <cell r="I5806" t="str">
            <v>SEG CILS. ROTACION GYE.</v>
          </cell>
          <cell r="J5806">
            <v>0</v>
          </cell>
        </row>
        <row r="5807">
          <cell r="H5807">
            <v>42401008</v>
          </cell>
          <cell r="I5807" t="str">
            <v>SEG CILS. ROTACION IBA.</v>
          </cell>
          <cell r="J5807">
            <v>2433.46</v>
          </cell>
        </row>
        <row r="5808">
          <cell r="H5808">
            <v>42401008</v>
          </cell>
          <cell r="I5808" t="str">
            <v>SEG CILS. ROTACION ISD</v>
          </cell>
          <cell r="J5808">
            <v>12137.82</v>
          </cell>
        </row>
        <row r="5809">
          <cell r="H5809">
            <v>42401008</v>
          </cell>
          <cell r="I5809" t="str">
            <v>SEG CILS. ROTACION QTS</v>
          </cell>
          <cell r="J5809">
            <v>7762.1</v>
          </cell>
        </row>
        <row r="5810">
          <cell r="H5810">
            <v>42401008</v>
          </cell>
          <cell r="I5810" t="str">
            <v>SEG CILS. ROTACION CCA</v>
          </cell>
          <cell r="J5810">
            <v>694.78</v>
          </cell>
        </row>
        <row r="5811">
          <cell r="H5811">
            <v>42401008</v>
          </cell>
          <cell r="I5811" t="str">
            <v>SEG CILS. ROTACIONTUL</v>
          </cell>
          <cell r="J5811">
            <v>1810.67</v>
          </cell>
        </row>
        <row r="5812">
          <cell r="H5812">
            <v>42401008</v>
          </cell>
          <cell r="I5812" t="str">
            <v>SEG CILS. ROTACION ESM</v>
          </cell>
          <cell r="J5812">
            <v>0</v>
          </cell>
        </row>
        <row r="5813">
          <cell r="H5813">
            <v>42401008</v>
          </cell>
          <cell r="I5813" t="str">
            <v>SEG CILS. ROTACION LTG</v>
          </cell>
          <cell r="J5813">
            <v>0</v>
          </cell>
        </row>
        <row r="5814">
          <cell r="H5814">
            <v>42401008</v>
          </cell>
          <cell r="I5814" t="str">
            <v>SEG CILS. ROTACION RBB</v>
          </cell>
          <cell r="J5814">
            <v>0</v>
          </cell>
        </row>
        <row r="5815">
          <cell r="H5815">
            <v>42401009</v>
          </cell>
          <cell r="I5815" t="str">
            <v>SEGUROS RESPONSABILIDAD CIVIL</v>
          </cell>
          <cell r="J5815">
            <v>0</v>
          </cell>
        </row>
        <row r="5816">
          <cell r="H5816">
            <v>42401009</v>
          </cell>
          <cell r="I5816" t="str">
            <v>SEG DIVERSOS CONTRALORIA</v>
          </cell>
          <cell r="J5816">
            <v>0</v>
          </cell>
        </row>
        <row r="5817">
          <cell r="H5817">
            <v>42401009</v>
          </cell>
          <cell r="I5817" t="str">
            <v>SEG DIVERSOS TESORERIA</v>
          </cell>
          <cell r="J5817">
            <v>0</v>
          </cell>
        </row>
        <row r="5818">
          <cell r="H5818">
            <v>42401009</v>
          </cell>
          <cell r="I5818" t="str">
            <v>SEG DIVERSOS PFO</v>
          </cell>
          <cell r="J5818">
            <v>778.06</v>
          </cell>
        </row>
        <row r="5819">
          <cell r="H5819">
            <v>42401009</v>
          </cell>
          <cell r="I5819" t="str">
            <v>SEG RESP CIVIL VTA GLP PIF</v>
          </cell>
          <cell r="J5819">
            <v>4084.85</v>
          </cell>
        </row>
        <row r="5820">
          <cell r="H5820">
            <v>42401009</v>
          </cell>
          <cell r="I5820" t="str">
            <v>SEG DIVERSOS PFO</v>
          </cell>
          <cell r="J5820">
            <v>0</v>
          </cell>
        </row>
        <row r="5821">
          <cell r="H5821">
            <v>42401009</v>
          </cell>
          <cell r="I5821" t="str">
            <v>SEG DIVERSOS AMB</v>
          </cell>
          <cell r="J5821">
            <v>578.57000000000005</v>
          </cell>
        </row>
        <row r="5822">
          <cell r="H5822">
            <v>42401009</v>
          </cell>
          <cell r="I5822" t="str">
            <v>SEG RESP CIVIL VTA GLP AMB</v>
          </cell>
          <cell r="J5822">
            <v>3084.1</v>
          </cell>
        </row>
        <row r="5823">
          <cell r="H5823">
            <v>42401009</v>
          </cell>
          <cell r="I5823" t="str">
            <v>SEG DIVERSOS AMB</v>
          </cell>
          <cell r="J5823">
            <v>0</v>
          </cell>
        </row>
        <row r="5824">
          <cell r="H5824">
            <v>42401009</v>
          </cell>
          <cell r="I5824" t="str">
            <v>SEG DIVERSOS GYE</v>
          </cell>
          <cell r="J5824">
            <v>0</v>
          </cell>
        </row>
        <row r="5825">
          <cell r="H5825">
            <v>42401009</v>
          </cell>
          <cell r="I5825" t="str">
            <v>SEG RESP CIVIL VTA GLP GYE</v>
          </cell>
          <cell r="J5825">
            <v>0</v>
          </cell>
        </row>
        <row r="5826">
          <cell r="H5826">
            <v>42401009</v>
          </cell>
          <cell r="I5826" t="str">
            <v>SEG DIVERSOS GYE</v>
          </cell>
          <cell r="J5826">
            <v>0</v>
          </cell>
        </row>
        <row r="5827">
          <cell r="H5827">
            <v>42401009</v>
          </cell>
          <cell r="I5827" t="str">
            <v>SEG RESP CIVIL INST INDUS GYE</v>
          </cell>
          <cell r="J5827">
            <v>0</v>
          </cell>
        </row>
        <row r="5828">
          <cell r="H5828">
            <v>42401009</v>
          </cell>
          <cell r="I5828" t="str">
            <v>SEG DIVERSOS IBA</v>
          </cell>
          <cell r="J5828">
            <v>188.25</v>
          </cell>
        </row>
        <row r="5829">
          <cell r="H5829">
            <v>42401009</v>
          </cell>
          <cell r="I5829" t="str">
            <v>SEG RESP CIVIL VTA GLP IBA</v>
          </cell>
          <cell r="J5829">
            <v>1003.73</v>
          </cell>
        </row>
        <row r="5830">
          <cell r="H5830">
            <v>42401009</v>
          </cell>
          <cell r="I5830" t="str">
            <v>SEG DIVERSOS IBA</v>
          </cell>
          <cell r="J5830">
            <v>0</v>
          </cell>
        </row>
        <row r="5831">
          <cell r="H5831">
            <v>42401009</v>
          </cell>
          <cell r="I5831" t="str">
            <v>SEG DIVERSOS ISD</v>
          </cell>
          <cell r="J5831">
            <v>57.27</v>
          </cell>
        </row>
        <row r="5832">
          <cell r="H5832">
            <v>42401009</v>
          </cell>
          <cell r="I5832" t="str">
            <v>SEG RESP CIVIL VTA GLP ISD</v>
          </cell>
          <cell r="J5832">
            <v>5006.5200000000004</v>
          </cell>
        </row>
        <row r="5833">
          <cell r="H5833">
            <v>42401009</v>
          </cell>
          <cell r="I5833" t="str">
            <v>SEG RESP CIVIL INST INDUS ISD</v>
          </cell>
          <cell r="J5833">
            <v>0</v>
          </cell>
        </row>
        <row r="5834">
          <cell r="H5834">
            <v>42401009</v>
          </cell>
          <cell r="I5834" t="str">
            <v>SEG DIVERSOS QTS</v>
          </cell>
          <cell r="J5834">
            <v>600.59</v>
          </cell>
        </row>
        <row r="5835">
          <cell r="H5835">
            <v>42401009</v>
          </cell>
          <cell r="I5835" t="str">
            <v>SEG RESP CIVIL VTA GLP QTS</v>
          </cell>
          <cell r="J5835">
            <v>3201.68</v>
          </cell>
        </row>
        <row r="5836">
          <cell r="H5836">
            <v>42401009</v>
          </cell>
          <cell r="I5836" t="str">
            <v>SEG DIVERSOS QTS</v>
          </cell>
          <cell r="J5836">
            <v>0</v>
          </cell>
        </row>
        <row r="5837">
          <cell r="H5837">
            <v>42401009</v>
          </cell>
          <cell r="I5837" t="str">
            <v>SEG RESP CIVIL INST INDUS QTS</v>
          </cell>
          <cell r="J5837">
            <v>0</v>
          </cell>
        </row>
        <row r="5838">
          <cell r="H5838">
            <v>42401009</v>
          </cell>
          <cell r="I5838" t="str">
            <v>SEG DIVERSOS CCA</v>
          </cell>
          <cell r="J5838">
            <v>148.54</v>
          </cell>
        </row>
        <row r="5839">
          <cell r="H5839">
            <v>42401009</v>
          </cell>
          <cell r="I5839" t="str">
            <v>SEG RESP CIVIL VTA GLP CCA</v>
          </cell>
          <cell r="J5839">
            <v>791.8</v>
          </cell>
        </row>
        <row r="5840">
          <cell r="H5840">
            <v>42401009</v>
          </cell>
          <cell r="I5840" t="str">
            <v>SEG DIVERSOS CCA</v>
          </cell>
          <cell r="J5840">
            <v>0</v>
          </cell>
        </row>
        <row r="5841">
          <cell r="H5841">
            <v>42401009</v>
          </cell>
          <cell r="I5841" t="str">
            <v>SEG DIVERSOS TUL</v>
          </cell>
          <cell r="J5841">
            <v>47.75</v>
          </cell>
        </row>
        <row r="5842">
          <cell r="H5842">
            <v>42401009</v>
          </cell>
          <cell r="I5842" t="str">
            <v>SEG RESP CIVIL VTA GLP TUL</v>
          </cell>
          <cell r="J5842">
            <v>241.53</v>
          </cell>
        </row>
        <row r="5843">
          <cell r="H5843">
            <v>42401009</v>
          </cell>
          <cell r="I5843" t="str">
            <v>SEG DIVERSOS TUL</v>
          </cell>
          <cell r="J5843">
            <v>0</v>
          </cell>
        </row>
        <row r="5844">
          <cell r="H5844">
            <v>42401009</v>
          </cell>
          <cell r="I5844" t="str">
            <v>SEG DIVERSOS ESM</v>
          </cell>
          <cell r="J5844">
            <v>0</v>
          </cell>
        </row>
        <row r="5845">
          <cell r="H5845">
            <v>42401009</v>
          </cell>
          <cell r="I5845" t="str">
            <v>SEG RESP CIVIL VTA GLP ESM</v>
          </cell>
          <cell r="J5845">
            <v>0</v>
          </cell>
        </row>
        <row r="5846">
          <cell r="H5846">
            <v>42401009</v>
          </cell>
          <cell r="I5846" t="str">
            <v>SEG DIVERSOS ESM</v>
          </cell>
          <cell r="J5846">
            <v>0</v>
          </cell>
        </row>
        <row r="5847">
          <cell r="H5847">
            <v>42401009</v>
          </cell>
          <cell r="I5847" t="str">
            <v>SEG DIVERSOS LTG</v>
          </cell>
          <cell r="J5847">
            <v>0</v>
          </cell>
        </row>
        <row r="5848">
          <cell r="H5848">
            <v>42401009</v>
          </cell>
          <cell r="I5848" t="str">
            <v>SEG RESP CIVIL VTA GLP</v>
          </cell>
          <cell r="J5848">
            <v>0</v>
          </cell>
        </row>
        <row r="5849">
          <cell r="H5849">
            <v>42401009</v>
          </cell>
          <cell r="I5849" t="str">
            <v>SEG DIVERSOS LTG</v>
          </cell>
          <cell r="J5849">
            <v>0</v>
          </cell>
        </row>
        <row r="5850">
          <cell r="H5850">
            <v>42401009</v>
          </cell>
          <cell r="I5850" t="str">
            <v>SEG DIVERSOS RBB</v>
          </cell>
          <cell r="J5850">
            <v>0</v>
          </cell>
        </row>
        <row r="5851">
          <cell r="H5851">
            <v>42401009</v>
          </cell>
          <cell r="I5851" t="str">
            <v>SEG RESP CIVIL VTA GLP RBB</v>
          </cell>
          <cell r="J5851">
            <v>0</v>
          </cell>
        </row>
        <row r="5852">
          <cell r="H5852">
            <v>42401009</v>
          </cell>
          <cell r="I5852" t="str">
            <v>SEG DIVERSOS RBB</v>
          </cell>
          <cell r="J5852">
            <v>0</v>
          </cell>
        </row>
        <row r="5853">
          <cell r="H5853">
            <v>42401009</v>
          </cell>
          <cell r="I5853" t="str">
            <v>SEG DIVERSOS ADMIN TECNO</v>
          </cell>
          <cell r="J5853">
            <v>0</v>
          </cell>
        </row>
        <row r="5854">
          <cell r="H5854">
            <v>42401009</v>
          </cell>
          <cell r="I5854" t="str">
            <v>SEG DIVERSOS ADMIN ESACON</v>
          </cell>
          <cell r="J5854">
            <v>0</v>
          </cell>
        </row>
        <row r="5855">
          <cell r="H5855">
            <v>42401010</v>
          </cell>
          <cell r="I5855" t="str">
            <v>SEGUROS DIVERSOS CONTRALORIA</v>
          </cell>
          <cell r="J5855">
            <v>0</v>
          </cell>
        </row>
        <row r="5856">
          <cell r="H5856">
            <v>42501001</v>
          </cell>
          <cell r="I5856" t="str">
            <v>MANT. EDIFIC Y LOCALES</v>
          </cell>
          <cell r="J5856">
            <v>0</v>
          </cell>
        </row>
        <row r="5857">
          <cell r="H5857">
            <v>42501001</v>
          </cell>
          <cell r="I5857" t="str">
            <v>MANT. EDIFICIO MTZ</v>
          </cell>
          <cell r="J5857">
            <v>21200.54</v>
          </cell>
        </row>
        <row r="5858">
          <cell r="H5858">
            <v>42501001</v>
          </cell>
          <cell r="I5858" t="str">
            <v>MANT. EDIFICIO ADMINIST PIFO</v>
          </cell>
          <cell r="J5858">
            <v>11971.96</v>
          </cell>
        </row>
        <row r="5859">
          <cell r="H5859">
            <v>42501001</v>
          </cell>
          <cell r="I5859" t="str">
            <v>MANT. EDIF COM. PIF</v>
          </cell>
          <cell r="J5859">
            <v>617.70000000000005</v>
          </cell>
        </row>
        <row r="5860">
          <cell r="H5860">
            <v>42501001</v>
          </cell>
          <cell r="I5860" t="str">
            <v>MANT. EDIF MANT CIL. PIF</v>
          </cell>
          <cell r="J5860">
            <v>15378.12</v>
          </cell>
        </row>
        <row r="5861">
          <cell r="H5861">
            <v>42501001</v>
          </cell>
          <cell r="I5861" t="str">
            <v>MANT. EDIF MANT ATM. PIF</v>
          </cell>
          <cell r="J5861">
            <v>3575.35</v>
          </cell>
        </row>
        <row r="5862">
          <cell r="H5862">
            <v>42501001</v>
          </cell>
          <cell r="I5862" t="str">
            <v>MANT. EDIFICIO ENVAS. PIFO</v>
          </cell>
          <cell r="J5862">
            <v>39709.4</v>
          </cell>
        </row>
        <row r="5863">
          <cell r="H5863">
            <v>42501001</v>
          </cell>
          <cell r="I5863" t="str">
            <v>MANT. EDIFICIO ADMINIST AMB.</v>
          </cell>
          <cell r="J5863">
            <v>9385.59</v>
          </cell>
        </row>
        <row r="5864">
          <cell r="H5864">
            <v>42501001</v>
          </cell>
          <cell r="I5864" t="str">
            <v>MANT. EDIF COM. AMB.</v>
          </cell>
          <cell r="J5864">
            <v>0</v>
          </cell>
        </row>
        <row r="5865">
          <cell r="H5865">
            <v>42501001</v>
          </cell>
          <cell r="I5865" t="str">
            <v>MANT. EDIF MANT CIL. AMB.</v>
          </cell>
          <cell r="J5865">
            <v>17605.560000000001</v>
          </cell>
        </row>
        <row r="5866">
          <cell r="H5866">
            <v>42501001</v>
          </cell>
          <cell r="I5866" t="str">
            <v>MANT. EDIF MANT ATM. AMB.</v>
          </cell>
          <cell r="J5866">
            <v>0</v>
          </cell>
        </row>
        <row r="5867">
          <cell r="H5867">
            <v>42501001</v>
          </cell>
          <cell r="I5867" t="str">
            <v>MANT. EDIFICIO ENVAS. AMB.</v>
          </cell>
          <cell r="J5867">
            <v>21895.15</v>
          </cell>
        </row>
        <row r="5868">
          <cell r="H5868">
            <v>42501001</v>
          </cell>
          <cell r="I5868" t="str">
            <v>MANT. EDIFICIO ADMINIST GYE.</v>
          </cell>
          <cell r="J5868">
            <v>0</v>
          </cell>
        </row>
        <row r="5869">
          <cell r="H5869">
            <v>42501001</v>
          </cell>
          <cell r="I5869" t="str">
            <v>MANT. EDIF COM. GYE.</v>
          </cell>
          <cell r="J5869">
            <v>0</v>
          </cell>
        </row>
        <row r="5870">
          <cell r="H5870">
            <v>42501001</v>
          </cell>
          <cell r="I5870" t="str">
            <v>MANT. EDIF MANT CIL. GYE.</v>
          </cell>
          <cell r="J5870">
            <v>0</v>
          </cell>
        </row>
        <row r="5871">
          <cell r="H5871">
            <v>42501001</v>
          </cell>
          <cell r="I5871" t="str">
            <v>MANT. EDIF MANT ATM. GYE.</v>
          </cell>
          <cell r="J5871">
            <v>0</v>
          </cell>
        </row>
        <row r="5872">
          <cell r="H5872">
            <v>42501001</v>
          </cell>
          <cell r="I5872" t="str">
            <v>MANT. EDIFICIO ENVAS. GYE.</v>
          </cell>
          <cell r="J5872">
            <v>0</v>
          </cell>
        </row>
        <row r="5873">
          <cell r="H5873">
            <v>42501001</v>
          </cell>
          <cell r="I5873" t="str">
            <v>MANT. EDIFICIO ADMINIST IBA.</v>
          </cell>
          <cell r="J5873">
            <v>5452.48</v>
          </cell>
        </row>
        <row r="5874">
          <cell r="H5874">
            <v>42501001</v>
          </cell>
          <cell r="I5874" t="str">
            <v>MANT. EDIF COM. IBA.</v>
          </cell>
          <cell r="J5874">
            <v>236.54</v>
          </cell>
        </row>
        <row r="5875">
          <cell r="H5875">
            <v>42501001</v>
          </cell>
          <cell r="I5875" t="str">
            <v>MANT. EDIF MANT CIL. IBA.</v>
          </cell>
          <cell r="J5875">
            <v>1710.18</v>
          </cell>
        </row>
        <row r="5876">
          <cell r="H5876">
            <v>42501001</v>
          </cell>
          <cell r="I5876" t="str">
            <v>MANT. EDIF MANT ATM. IBA.</v>
          </cell>
          <cell r="J5876">
            <v>0</v>
          </cell>
        </row>
        <row r="5877">
          <cell r="H5877">
            <v>42501001</v>
          </cell>
          <cell r="I5877" t="str">
            <v>MANT. EDIFICIO ENVAS. IBA.</v>
          </cell>
          <cell r="J5877">
            <v>11329.21</v>
          </cell>
        </row>
        <row r="5878">
          <cell r="H5878">
            <v>42501001</v>
          </cell>
          <cell r="I5878" t="str">
            <v>MANT. EDIFICIO ADMINIST ISD</v>
          </cell>
          <cell r="J5878">
            <v>22.61</v>
          </cell>
        </row>
        <row r="5879">
          <cell r="H5879">
            <v>42501001</v>
          </cell>
          <cell r="I5879" t="str">
            <v>MANT. EDIF COM. ISD</v>
          </cell>
          <cell r="J5879">
            <v>0</v>
          </cell>
        </row>
        <row r="5880">
          <cell r="H5880">
            <v>42501001</v>
          </cell>
          <cell r="I5880" t="str">
            <v>MANT. EDIF MANT CIL. ISD</v>
          </cell>
          <cell r="J5880">
            <v>80.98</v>
          </cell>
        </row>
        <row r="5881">
          <cell r="H5881">
            <v>42501001</v>
          </cell>
          <cell r="I5881" t="str">
            <v>MANT. EDIF MANT ATM. ISD</v>
          </cell>
          <cell r="J5881">
            <v>0</v>
          </cell>
        </row>
        <row r="5882">
          <cell r="H5882">
            <v>42501001</v>
          </cell>
          <cell r="I5882" t="str">
            <v>MANT. EDIFICIO ENVAS. ISD</v>
          </cell>
          <cell r="J5882">
            <v>0</v>
          </cell>
        </row>
        <row r="5883">
          <cell r="H5883">
            <v>42501001</v>
          </cell>
          <cell r="I5883" t="str">
            <v>MANT. EDIF COM. QTS</v>
          </cell>
          <cell r="J5883">
            <v>9262.2099999999991</v>
          </cell>
        </row>
        <row r="5884">
          <cell r="H5884">
            <v>42501001</v>
          </cell>
          <cell r="I5884" t="str">
            <v>MANT.EDIFICIO ENVAS.QTS</v>
          </cell>
          <cell r="J5884">
            <v>126.6</v>
          </cell>
        </row>
        <row r="5885">
          <cell r="H5885">
            <v>42501001</v>
          </cell>
          <cell r="I5885" t="str">
            <v>MANT. EDIF COM. CCA</v>
          </cell>
          <cell r="J5885">
            <v>5024.63</v>
          </cell>
        </row>
        <row r="5886">
          <cell r="H5886">
            <v>42501001</v>
          </cell>
          <cell r="I5886" t="str">
            <v>MANT. EDIF COM.TUL</v>
          </cell>
          <cell r="J5886">
            <v>1044.48</v>
          </cell>
        </row>
        <row r="5887">
          <cell r="H5887">
            <v>42501001</v>
          </cell>
          <cell r="I5887" t="str">
            <v>MANT. EDIF COM. ESM</v>
          </cell>
          <cell r="J5887">
            <v>0</v>
          </cell>
        </row>
        <row r="5888">
          <cell r="H5888">
            <v>42501001</v>
          </cell>
          <cell r="I5888" t="str">
            <v>MANT. EDIF COM. LTG</v>
          </cell>
          <cell r="J5888">
            <v>0</v>
          </cell>
        </row>
        <row r="5889">
          <cell r="H5889">
            <v>42501001</v>
          </cell>
          <cell r="I5889" t="str">
            <v>MANT. EDIF COM. RBB</v>
          </cell>
          <cell r="J5889">
            <v>0</v>
          </cell>
        </row>
        <row r="5890">
          <cell r="H5890">
            <v>42501001</v>
          </cell>
          <cell r="I5890" t="str">
            <v>MANT. EDIF FABR CIL. TEC</v>
          </cell>
          <cell r="J5890">
            <v>0</v>
          </cell>
        </row>
        <row r="5891">
          <cell r="H5891">
            <v>42501001</v>
          </cell>
          <cell r="I5891" t="str">
            <v>MANT. EDIF FABR ACCES TEC</v>
          </cell>
          <cell r="J5891">
            <v>0</v>
          </cell>
        </row>
        <row r="5892">
          <cell r="H5892">
            <v>42501001</v>
          </cell>
          <cell r="I5892" t="str">
            <v>MANT. EDIF FABR VALV ESACRTL</v>
          </cell>
          <cell r="J5892">
            <v>0</v>
          </cell>
        </row>
        <row r="5893">
          <cell r="H5893">
            <v>42501001</v>
          </cell>
          <cell r="I5893" t="str">
            <v>MANT. EDIF FABR REG ESACRTL</v>
          </cell>
          <cell r="J5893">
            <v>0</v>
          </cell>
        </row>
        <row r="5894">
          <cell r="H5894">
            <v>42501001</v>
          </cell>
          <cell r="I5894" t="str">
            <v>MANT.EDIF FABR PLAST.ESACRTL</v>
          </cell>
          <cell r="J5894">
            <v>0</v>
          </cell>
        </row>
        <row r="5895">
          <cell r="H5895">
            <v>42501001</v>
          </cell>
          <cell r="I5895" t="str">
            <v>MANT. EDIF FABR ACCES ESACRTL</v>
          </cell>
          <cell r="J5895">
            <v>0</v>
          </cell>
        </row>
        <row r="5896">
          <cell r="H5896">
            <v>42501002</v>
          </cell>
          <cell r="I5896" t="str">
            <v>MANT. INSTAL IND Y TANQ ESTAC</v>
          </cell>
          <cell r="J5896">
            <v>0</v>
          </cell>
        </row>
        <row r="5897">
          <cell r="H5897">
            <v>42501002</v>
          </cell>
          <cell r="I5897" t="str">
            <v>MANT. INSTAL INDUST.ES PIFO</v>
          </cell>
          <cell r="J5897">
            <v>10237.43</v>
          </cell>
        </row>
        <row r="5898">
          <cell r="H5898">
            <v>42501002</v>
          </cell>
          <cell r="I5898" t="str">
            <v>MANT. INSTAL INDUST.ES AMB.</v>
          </cell>
          <cell r="J5898">
            <v>0</v>
          </cell>
        </row>
        <row r="5899">
          <cell r="H5899">
            <v>42501002</v>
          </cell>
          <cell r="I5899" t="str">
            <v>MANT. INSTAL INDUST.ES GYE.</v>
          </cell>
          <cell r="J5899">
            <v>0</v>
          </cell>
        </row>
        <row r="5900">
          <cell r="H5900">
            <v>42501002</v>
          </cell>
          <cell r="I5900" t="str">
            <v>MANT. INSTAL INDUST.ES IBA.</v>
          </cell>
          <cell r="J5900">
            <v>2499.3200000000002</v>
          </cell>
        </row>
        <row r="5901">
          <cell r="H5901">
            <v>42501002</v>
          </cell>
          <cell r="I5901" t="str">
            <v>MANT. INSTAL INDUST.ES ISD</v>
          </cell>
          <cell r="J5901">
            <v>28.71</v>
          </cell>
        </row>
        <row r="5902">
          <cell r="H5902">
            <v>42501002</v>
          </cell>
          <cell r="I5902" t="str">
            <v>MANT. INSTAL INDUST.ES QTS</v>
          </cell>
          <cell r="J5902">
            <v>8502.35</v>
          </cell>
        </row>
        <row r="5903">
          <cell r="H5903">
            <v>42501003</v>
          </cell>
          <cell r="I5903" t="str">
            <v>MANT. MAQ Y HERRAMIENTAS</v>
          </cell>
          <cell r="J5903">
            <v>0</v>
          </cell>
        </row>
        <row r="5904">
          <cell r="H5904">
            <v>42501003</v>
          </cell>
          <cell r="I5904" t="str">
            <v>MANT. MAQ Y HERR CIL. PIF</v>
          </cell>
          <cell r="J5904">
            <v>31174.81</v>
          </cell>
        </row>
        <row r="5905">
          <cell r="H5905">
            <v>42501003</v>
          </cell>
          <cell r="I5905" t="str">
            <v>MANT. MAQ Y HERR MANT ATM.PIF</v>
          </cell>
          <cell r="J5905">
            <v>5017.5200000000004</v>
          </cell>
        </row>
        <row r="5906">
          <cell r="H5906">
            <v>42501003</v>
          </cell>
          <cell r="I5906" t="str">
            <v>MANT. MAQ Y HERR ENV. PIF</v>
          </cell>
          <cell r="J5906">
            <v>108111.33</v>
          </cell>
        </row>
        <row r="5907">
          <cell r="H5907">
            <v>42501003</v>
          </cell>
          <cell r="I5907" t="str">
            <v>MANT. MAQ Y HERR MANT CIL.AMB</v>
          </cell>
          <cell r="J5907">
            <v>16067.88</v>
          </cell>
        </row>
        <row r="5908">
          <cell r="H5908">
            <v>42501003</v>
          </cell>
          <cell r="I5908" t="str">
            <v>MANT. MAQ Y HERR MANT ATM.AMB</v>
          </cell>
          <cell r="J5908">
            <v>0</v>
          </cell>
        </row>
        <row r="5909">
          <cell r="H5909">
            <v>42501003</v>
          </cell>
          <cell r="I5909" t="str">
            <v>MANT. MAQ Y HERR ENV. AMB.</v>
          </cell>
          <cell r="J5909">
            <v>37105.599999999999</v>
          </cell>
        </row>
        <row r="5910">
          <cell r="H5910">
            <v>42501003</v>
          </cell>
          <cell r="I5910" t="str">
            <v>MANT. MAQ Y HERR MANT CIL.GYE</v>
          </cell>
          <cell r="J5910">
            <v>0</v>
          </cell>
        </row>
        <row r="5911">
          <cell r="H5911">
            <v>42501003</v>
          </cell>
          <cell r="I5911" t="str">
            <v>MANT. MAQ Y HERR MANT ATM.GYE</v>
          </cell>
          <cell r="J5911">
            <v>0</v>
          </cell>
        </row>
        <row r="5912">
          <cell r="H5912">
            <v>42501003</v>
          </cell>
          <cell r="I5912" t="str">
            <v>MANT. MAQ Y HERR ENV. GYE.</v>
          </cell>
          <cell r="J5912">
            <v>0</v>
          </cell>
        </row>
        <row r="5913">
          <cell r="H5913">
            <v>42501003</v>
          </cell>
          <cell r="I5913" t="str">
            <v>MANT. MAQ Y HERR MANT CIL.IBA</v>
          </cell>
          <cell r="J5913">
            <v>5642.03</v>
          </cell>
        </row>
        <row r="5914">
          <cell r="H5914">
            <v>42501003</v>
          </cell>
          <cell r="I5914" t="str">
            <v>MANT. MAQ Y HERR MANT ATM.IBA</v>
          </cell>
          <cell r="J5914">
            <v>544.70000000000005</v>
          </cell>
        </row>
        <row r="5915">
          <cell r="H5915">
            <v>42501003</v>
          </cell>
          <cell r="I5915" t="str">
            <v>MANT. MAQ Y HERR ENV. IBA.</v>
          </cell>
          <cell r="J5915">
            <v>41330.29</v>
          </cell>
        </row>
        <row r="5916">
          <cell r="H5916">
            <v>42501003</v>
          </cell>
          <cell r="I5916" t="str">
            <v>MANT. MAQ Y HERR MANT CIL.ISD</v>
          </cell>
          <cell r="J5916">
            <v>175.15</v>
          </cell>
        </row>
        <row r="5917">
          <cell r="H5917">
            <v>42501003</v>
          </cell>
          <cell r="I5917" t="str">
            <v>MANT. MAQ Y HERR MANT ATM.ISD</v>
          </cell>
          <cell r="J5917">
            <v>0</v>
          </cell>
        </row>
        <row r="5918">
          <cell r="H5918">
            <v>42501003</v>
          </cell>
          <cell r="I5918" t="str">
            <v>MANT. MAQ Y HERR ENV. ISD</v>
          </cell>
          <cell r="J5918">
            <v>73.97</v>
          </cell>
        </row>
        <row r="5919">
          <cell r="H5919">
            <v>42501003</v>
          </cell>
          <cell r="I5919" t="str">
            <v>MANT. MAQ Y HERR QTS</v>
          </cell>
          <cell r="J5919">
            <v>10411.469999999999</v>
          </cell>
        </row>
        <row r="5920">
          <cell r="H5920">
            <v>42501003</v>
          </cell>
          <cell r="I5920" t="str">
            <v>MANT. MAQ Y HERR FABR CIL.</v>
          </cell>
          <cell r="J5920">
            <v>0</v>
          </cell>
        </row>
        <row r="5921">
          <cell r="H5921">
            <v>42501003</v>
          </cell>
          <cell r="I5921" t="str">
            <v>MANT. MAQ Y HERR ACCES</v>
          </cell>
          <cell r="J5921">
            <v>0</v>
          </cell>
        </row>
        <row r="5922">
          <cell r="H5922">
            <v>42501003</v>
          </cell>
          <cell r="I5922" t="str">
            <v>MANT. MAQ Y HERR FABR VALV</v>
          </cell>
          <cell r="J5922">
            <v>0</v>
          </cell>
        </row>
        <row r="5923">
          <cell r="H5923">
            <v>42501003</v>
          </cell>
          <cell r="I5923" t="str">
            <v>MANT. MAQ Y HERR FABR REG</v>
          </cell>
          <cell r="J5923">
            <v>0</v>
          </cell>
        </row>
        <row r="5924">
          <cell r="H5924">
            <v>42501003</v>
          </cell>
          <cell r="I5924" t="str">
            <v>MANT. MAQ Y HERR FABR PLAST.</v>
          </cell>
          <cell r="J5924">
            <v>0</v>
          </cell>
        </row>
        <row r="5925">
          <cell r="H5925">
            <v>42501003</v>
          </cell>
          <cell r="I5925" t="str">
            <v>MANT. MAQ Y HERR FABR ACCES</v>
          </cell>
          <cell r="J5925">
            <v>0</v>
          </cell>
        </row>
        <row r="5926">
          <cell r="H5926">
            <v>42501004</v>
          </cell>
          <cell r="I5926" t="str">
            <v>MANT. MUEBLES Y ENSERES</v>
          </cell>
          <cell r="J5926">
            <v>0</v>
          </cell>
        </row>
        <row r="5927">
          <cell r="H5927">
            <v>42501004</v>
          </cell>
          <cell r="I5927" t="str">
            <v>MANT. M Y ENS GER. GENERAL</v>
          </cell>
          <cell r="J5927">
            <v>237.41</v>
          </cell>
        </row>
        <row r="5928">
          <cell r="H5928">
            <v>42501004</v>
          </cell>
          <cell r="I5928" t="str">
            <v>MANT. M Y ENS RR.HH.</v>
          </cell>
          <cell r="J5928">
            <v>760.07</v>
          </cell>
        </row>
        <row r="5929">
          <cell r="H5929">
            <v>42501004</v>
          </cell>
          <cell r="I5929" t="str">
            <v>MANT. M Y ENS CONTRALORIA</v>
          </cell>
          <cell r="J5929">
            <v>18.98</v>
          </cell>
        </row>
        <row r="5930">
          <cell r="H5930">
            <v>42501004</v>
          </cell>
          <cell r="I5930" t="str">
            <v>MANT. M Y ENS TESORERIA</v>
          </cell>
          <cell r="J5930">
            <v>0</v>
          </cell>
        </row>
        <row r="5931">
          <cell r="H5931">
            <v>42501004</v>
          </cell>
          <cell r="I5931" t="str">
            <v>MANT. M Y ENS SISTEMAS</v>
          </cell>
          <cell r="J5931">
            <v>0</v>
          </cell>
        </row>
        <row r="5932">
          <cell r="H5932">
            <v>42501004</v>
          </cell>
          <cell r="I5932" t="str">
            <v>MANT. M Y ENS PRESUPUESTOS</v>
          </cell>
          <cell r="J5932">
            <v>0</v>
          </cell>
        </row>
        <row r="5933">
          <cell r="H5933">
            <v>42501004</v>
          </cell>
          <cell r="I5933" t="str">
            <v>MANT. M Y ENS COMPRAS</v>
          </cell>
          <cell r="J5933">
            <v>0</v>
          </cell>
        </row>
        <row r="5934">
          <cell r="H5934">
            <v>42501004</v>
          </cell>
          <cell r="I5934" t="str">
            <v>MANT. M Y ENS AUDITORIA</v>
          </cell>
          <cell r="J5934">
            <v>0</v>
          </cell>
        </row>
        <row r="5935">
          <cell r="H5935">
            <v>42501004</v>
          </cell>
          <cell r="I5935" t="str">
            <v>MANT. M Y ENS COM.</v>
          </cell>
          <cell r="J5935">
            <v>265</v>
          </cell>
        </row>
        <row r="5936">
          <cell r="H5936">
            <v>42501004</v>
          </cell>
          <cell r="I5936" t="str">
            <v>MANT. M Y ENS INSTALACIONES</v>
          </cell>
          <cell r="J5936">
            <v>0</v>
          </cell>
        </row>
        <row r="5937">
          <cell r="H5937">
            <v>42501004</v>
          </cell>
          <cell r="I5937" t="str">
            <v>MANT. M Y ENS LUBRIC MTZ</v>
          </cell>
          <cell r="J5937">
            <v>0</v>
          </cell>
        </row>
        <row r="5938">
          <cell r="H5938">
            <v>42501004</v>
          </cell>
          <cell r="I5938" t="str">
            <v>MANT. M Y ENS AREA TECNICA</v>
          </cell>
          <cell r="J5938">
            <v>138</v>
          </cell>
        </row>
        <row r="5939">
          <cell r="H5939">
            <v>42501004</v>
          </cell>
          <cell r="I5939" t="str">
            <v>MANT. M Y ENS CTRL DE CALIDAD</v>
          </cell>
          <cell r="J5939">
            <v>0</v>
          </cell>
        </row>
        <row r="5940">
          <cell r="H5940">
            <v>42501004</v>
          </cell>
          <cell r="I5940" t="str">
            <v>MANT. M Y ENS ADMIN. PL. PIF</v>
          </cell>
          <cell r="J5940">
            <v>2640.18</v>
          </cell>
        </row>
        <row r="5941">
          <cell r="H5941">
            <v>42501004</v>
          </cell>
          <cell r="I5941" t="str">
            <v>MANT. M Y ENS LUBRIC PIF</v>
          </cell>
          <cell r="J5941">
            <v>0</v>
          </cell>
        </row>
        <row r="5942">
          <cell r="H5942">
            <v>42501004</v>
          </cell>
          <cell r="I5942" t="str">
            <v>MANT. M Y ENS TRP DE CIL. PIF</v>
          </cell>
          <cell r="J5942">
            <v>0</v>
          </cell>
        </row>
        <row r="5943">
          <cell r="H5943">
            <v>42501004</v>
          </cell>
          <cell r="I5943" t="str">
            <v>MANT. M Y ENS AREA TEC. PIF</v>
          </cell>
          <cell r="J5943">
            <v>0</v>
          </cell>
        </row>
        <row r="5944">
          <cell r="H5944">
            <v>42501004</v>
          </cell>
          <cell r="I5944" t="str">
            <v>MANT. M Y ENS MANT. DE PL PIF</v>
          </cell>
          <cell r="J5944">
            <v>0</v>
          </cell>
        </row>
        <row r="5945">
          <cell r="H5945">
            <v>42501004</v>
          </cell>
          <cell r="I5945" t="str">
            <v>MANT. M Y ENS MANT.CIL PIF</v>
          </cell>
          <cell r="J5945">
            <v>0</v>
          </cell>
        </row>
        <row r="5946">
          <cell r="H5946">
            <v>42501004</v>
          </cell>
          <cell r="I5946" t="str">
            <v>MANT. M Y ENS MANT. ATM. PIF</v>
          </cell>
          <cell r="J5946">
            <v>0</v>
          </cell>
        </row>
        <row r="5947">
          <cell r="H5947">
            <v>42501004</v>
          </cell>
          <cell r="I5947" t="str">
            <v>MANT. M Y ENS SER.GLP IND.PIF</v>
          </cell>
          <cell r="J5947">
            <v>0</v>
          </cell>
        </row>
        <row r="5948">
          <cell r="H5948">
            <v>42501004</v>
          </cell>
          <cell r="I5948" t="str">
            <v>MANT. M Y ENS ENVAS. PIFO</v>
          </cell>
          <cell r="J5948">
            <v>700</v>
          </cell>
        </row>
        <row r="5949">
          <cell r="H5949">
            <v>42501004</v>
          </cell>
          <cell r="I5949" t="str">
            <v>MANT. M Y ENS ADMIN. PL. AMB.</v>
          </cell>
          <cell r="J5949">
            <v>72.28</v>
          </cell>
        </row>
        <row r="5950">
          <cell r="H5950">
            <v>42501004</v>
          </cell>
          <cell r="I5950" t="str">
            <v>MANT. M Y ENS LUBRIC AMB.</v>
          </cell>
          <cell r="J5950">
            <v>0</v>
          </cell>
        </row>
        <row r="5951">
          <cell r="H5951">
            <v>42501004</v>
          </cell>
          <cell r="I5951" t="str">
            <v>MANT. M Y ENS TRP DE CIL. AMB</v>
          </cell>
          <cell r="J5951">
            <v>0</v>
          </cell>
        </row>
        <row r="5952">
          <cell r="H5952">
            <v>42501004</v>
          </cell>
          <cell r="I5952" t="str">
            <v>MANT. M Y ENS AREA TEC. AMB</v>
          </cell>
          <cell r="J5952">
            <v>0</v>
          </cell>
        </row>
        <row r="5953">
          <cell r="H5953">
            <v>42501004</v>
          </cell>
          <cell r="I5953" t="str">
            <v>MANT. M Y ENS MANT. DE PL AMB</v>
          </cell>
          <cell r="J5953">
            <v>0</v>
          </cell>
        </row>
        <row r="5954">
          <cell r="H5954">
            <v>42501004</v>
          </cell>
          <cell r="I5954" t="str">
            <v>MANT. M Y ENS MANT.CIL AMB.</v>
          </cell>
          <cell r="J5954">
            <v>0</v>
          </cell>
        </row>
        <row r="5955">
          <cell r="H5955">
            <v>42501004</v>
          </cell>
          <cell r="I5955" t="str">
            <v>MANT. M Y ENS SER.GLP IND.AMB</v>
          </cell>
          <cell r="J5955">
            <v>0</v>
          </cell>
        </row>
        <row r="5956">
          <cell r="H5956">
            <v>42501004</v>
          </cell>
          <cell r="I5956" t="str">
            <v>MANT. MUEB Y ENS ENVAS. AMB.</v>
          </cell>
          <cell r="J5956">
            <v>25</v>
          </cell>
        </row>
        <row r="5957">
          <cell r="H5957">
            <v>42501004</v>
          </cell>
          <cell r="I5957" t="str">
            <v>MANT. M Y ENS ADMIN. PL. GYE.</v>
          </cell>
          <cell r="J5957">
            <v>0</v>
          </cell>
        </row>
        <row r="5958">
          <cell r="H5958">
            <v>42501004</v>
          </cell>
          <cell r="I5958" t="str">
            <v>MANT. M Y ENS LUBRIC GYE.</v>
          </cell>
          <cell r="J5958">
            <v>0</v>
          </cell>
        </row>
        <row r="5959">
          <cell r="H5959">
            <v>42501004</v>
          </cell>
          <cell r="I5959" t="str">
            <v>MANT. M Y ENS TRP DE CIL. GYE</v>
          </cell>
          <cell r="J5959">
            <v>0</v>
          </cell>
        </row>
        <row r="5960">
          <cell r="H5960">
            <v>42501004</v>
          </cell>
          <cell r="I5960" t="str">
            <v>MANT. M Y ENS AREA TEC. GYE</v>
          </cell>
          <cell r="J5960">
            <v>0</v>
          </cell>
        </row>
        <row r="5961">
          <cell r="H5961">
            <v>42501004</v>
          </cell>
          <cell r="I5961" t="str">
            <v>MANT. M Y ENS MANT. DE PL GYE</v>
          </cell>
          <cell r="J5961">
            <v>0</v>
          </cell>
        </row>
        <row r="5962">
          <cell r="H5962">
            <v>42501004</v>
          </cell>
          <cell r="I5962" t="str">
            <v>MANT. M Y ENS MANT.CIL GYE.</v>
          </cell>
          <cell r="J5962">
            <v>0</v>
          </cell>
        </row>
        <row r="5963">
          <cell r="H5963">
            <v>42501004</v>
          </cell>
          <cell r="I5963" t="str">
            <v>MANT. M Y ENS MANT. ATM. GYE.</v>
          </cell>
          <cell r="J5963">
            <v>0</v>
          </cell>
        </row>
        <row r="5964">
          <cell r="H5964">
            <v>42501004</v>
          </cell>
          <cell r="I5964" t="str">
            <v>MANT. M Y ENS SER.GLP IND.GYE</v>
          </cell>
          <cell r="J5964">
            <v>0</v>
          </cell>
        </row>
        <row r="5965">
          <cell r="H5965">
            <v>42501004</v>
          </cell>
          <cell r="I5965" t="str">
            <v>MANT. M Y ENS ENVAS. GYE.</v>
          </cell>
          <cell r="J5965">
            <v>0</v>
          </cell>
        </row>
        <row r="5966">
          <cell r="H5966">
            <v>42501004</v>
          </cell>
          <cell r="I5966" t="str">
            <v>MANT. M Y ENS ADMIN. PL. IBA.</v>
          </cell>
          <cell r="J5966">
            <v>494.17</v>
          </cell>
        </row>
        <row r="5967">
          <cell r="H5967">
            <v>42501004</v>
          </cell>
          <cell r="I5967" t="str">
            <v>MANT. M Y ENS LUBRIC IBA.</v>
          </cell>
          <cell r="J5967">
            <v>0</v>
          </cell>
        </row>
        <row r="5968">
          <cell r="H5968">
            <v>42501004</v>
          </cell>
          <cell r="I5968" t="str">
            <v>MANT. M Y ENS TRP DE CIL. IBA</v>
          </cell>
          <cell r="J5968">
            <v>0</v>
          </cell>
        </row>
        <row r="5969">
          <cell r="H5969">
            <v>42501004</v>
          </cell>
          <cell r="I5969" t="str">
            <v>MANT. M Y ENS AREA TEC. IBA</v>
          </cell>
          <cell r="J5969">
            <v>0</v>
          </cell>
        </row>
        <row r="5970">
          <cell r="H5970">
            <v>42501004</v>
          </cell>
          <cell r="I5970" t="str">
            <v>MANT. M Y ENS MANT. DE PL IBA</v>
          </cell>
          <cell r="J5970">
            <v>0</v>
          </cell>
        </row>
        <row r="5971">
          <cell r="H5971">
            <v>42501004</v>
          </cell>
          <cell r="I5971" t="str">
            <v>MANT. M Y ENS MANT.CIL IBA.</v>
          </cell>
          <cell r="J5971">
            <v>0</v>
          </cell>
        </row>
        <row r="5972">
          <cell r="H5972">
            <v>42501004</v>
          </cell>
          <cell r="I5972" t="str">
            <v>MANT. M Y ENS SER.GLP IND.IBA</v>
          </cell>
          <cell r="J5972">
            <v>0</v>
          </cell>
        </row>
        <row r="5973">
          <cell r="H5973">
            <v>42501004</v>
          </cell>
          <cell r="I5973" t="str">
            <v>MANT. M Y ENS ENVAS. IBA.</v>
          </cell>
          <cell r="J5973">
            <v>0</v>
          </cell>
        </row>
        <row r="5974">
          <cell r="H5974">
            <v>42501004</v>
          </cell>
          <cell r="I5974" t="str">
            <v>MANT. M Y ENS ADMIN. PL. ISD</v>
          </cell>
          <cell r="J5974">
            <v>0</v>
          </cell>
        </row>
        <row r="5975">
          <cell r="H5975">
            <v>42501004</v>
          </cell>
          <cell r="I5975" t="str">
            <v>MANT. M Y ENS LUBRIC ISD</v>
          </cell>
          <cell r="J5975">
            <v>0</v>
          </cell>
        </row>
        <row r="5976">
          <cell r="H5976">
            <v>42501004</v>
          </cell>
          <cell r="I5976" t="str">
            <v>MANT. M Y ENS TRP DE CIL. ISD</v>
          </cell>
          <cell r="J5976">
            <v>0</v>
          </cell>
        </row>
        <row r="5977">
          <cell r="H5977">
            <v>42501004</v>
          </cell>
          <cell r="I5977" t="str">
            <v>MANT. M Y ENS AREA TEC. ISD</v>
          </cell>
          <cell r="J5977">
            <v>0</v>
          </cell>
        </row>
        <row r="5978">
          <cell r="H5978">
            <v>42501004</v>
          </cell>
          <cell r="I5978" t="str">
            <v>MANT. M Y ENS MANT. DE PL ISD</v>
          </cell>
          <cell r="J5978">
            <v>0</v>
          </cell>
        </row>
        <row r="5979">
          <cell r="H5979">
            <v>42501004</v>
          </cell>
          <cell r="I5979" t="str">
            <v>MANT. M Y ENS MANT.CIL ISD</v>
          </cell>
          <cell r="J5979">
            <v>0</v>
          </cell>
        </row>
        <row r="5980">
          <cell r="H5980">
            <v>42501004</v>
          </cell>
          <cell r="I5980" t="str">
            <v>MANT. M Y ENS MANT. ATM. ISD</v>
          </cell>
          <cell r="J5980">
            <v>0</v>
          </cell>
        </row>
        <row r="5981">
          <cell r="H5981">
            <v>42501004</v>
          </cell>
          <cell r="I5981" t="str">
            <v>MANT. M Y ENS SER.GLP IND.ISD</v>
          </cell>
          <cell r="J5981">
            <v>0</v>
          </cell>
        </row>
        <row r="5982">
          <cell r="H5982">
            <v>42501004</v>
          </cell>
          <cell r="I5982" t="str">
            <v>MANT. M Y ENS ENVAS. ISD</v>
          </cell>
          <cell r="J5982">
            <v>0</v>
          </cell>
        </row>
        <row r="5983">
          <cell r="H5983">
            <v>42501004</v>
          </cell>
          <cell r="I5983" t="str">
            <v>MANT. M Y ENS ADMIN. QTS</v>
          </cell>
          <cell r="J5983">
            <v>96.32</v>
          </cell>
        </row>
        <row r="5984">
          <cell r="H5984">
            <v>42501004</v>
          </cell>
          <cell r="I5984" t="str">
            <v>MANT. M Y ENS LUBRIC QTS</v>
          </cell>
          <cell r="J5984">
            <v>0</v>
          </cell>
        </row>
        <row r="5985">
          <cell r="H5985">
            <v>42501004</v>
          </cell>
          <cell r="I5985" t="str">
            <v>MANT. M Y ENS TRP DE CIL. QTS</v>
          </cell>
          <cell r="J5985">
            <v>0</v>
          </cell>
        </row>
        <row r="5986">
          <cell r="H5986">
            <v>42501004</v>
          </cell>
          <cell r="I5986" t="str">
            <v>MANT. M Y ENS SER.GLP IND.QTS</v>
          </cell>
          <cell r="J5986">
            <v>0</v>
          </cell>
        </row>
        <row r="5987">
          <cell r="H5987">
            <v>42501004</v>
          </cell>
          <cell r="I5987" t="str">
            <v>MANT. M Y ENS ADMIN. CCA</v>
          </cell>
          <cell r="J5987">
            <v>450.7</v>
          </cell>
        </row>
        <row r="5988">
          <cell r="H5988">
            <v>42501004</v>
          </cell>
          <cell r="I5988" t="str">
            <v>MANT. M Y ENS LUBRIC CCA</v>
          </cell>
          <cell r="J5988">
            <v>0</v>
          </cell>
        </row>
        <row r="5989">
          <cell r="H5989">
            <v>42501004</v>
          </cell>
          <cell r="I5989" t="str">
            <v>MANT. M Y ENS TRP DE CIL. CCA</v>
          </cell>
          <cell r="J5989">
            <v>0</v>
          </cell>
        </row>
        <row r="5990">
          <cell r="H5990">
            <v>42501004</v>
          </cell>
          <cell r="I5990" t="str">
            <v>MANT. M Y ENS ADMIN. TUL</v>
          </cell>
          <cell r="J5990">
            <v>15</v>
          </cell>
        </row>
        <row r="5991">
          <cell r="H5991">
            <v>42501004</v>
          </cell>
          <cell r="I5991" t="str">
            <v>MANT. M Y ENS LUBRIC TUL</v>
          </cell>
          <cell r="J5991">
            <v>0</v>
          </cell>
        </row>
        <row r="5992">
          <cell r="H5992">
            <v>42501004</v>
          </cell>
          <cell r="I5992" t="str">
            <v>MANT. M Y ENS TRP DE CIL.TUL</v>
          </cell>
          <cell r="J5992">
            <v>0</v>
          </cell>
        </row>
        <row r="5993">
          <cell r="H5993">
            <v>42501004</v>
          </cell>
          <cell r="I5993" t="str">
            <v>MANT. M Y ENS ADMIN. ESM</v>
          </cell>
          <cell r="J5993">
            <v>0</v>
          </cell>
        </row>
        <row r="5994">
          <cell r="H5994">
            <v>42501004</v>
          </cell>
          <cell r="I5994" t="str">
            <v>MANT. M Y ENS LUBRIC ESM</v>
          </cell>
          <cell r="J5994">
            <v>0</v>
          </cell>
        </row>
        <row r="5995">
          <cell r="H5995">
            <v>42501004</v>
          </cell>
          <cell r="I5995" t="str">
            <v>MANT. M Y ENS TRP DE CIL. ESM</v>
          </cell>
          <cell r="J5995">
            <v>0</v>
          </cell>
        </row>
        <row r="5996">
          <cell r="H5996">
            <v>42501004</v>
          </cell>
          <cell r="I5996" t="str">
            <v>MANT. M Y ENS ADMIN. LTG</v>
          </cell>
          <cell r="J5996">
            <v>0</v>
          </cell>
        </row>
        <row r="5997">
          <cell r="H5997">
            <v>42501004</v>
          </cell>
          <cell r="I5997" t="str">
            <v>MANT. M Y ENS LUBRIC LTG</v>
          </cell>
          <cell r="J5997">
            <v>0</v>
          </cell>
        </row>
        <row r="5998">
          <cell r="H5998">
            <v>42501004</v>
          </cell>
          <cell r="I5998" t="str">
            <v>MANT. M Y ENS TRP DE CIL. LTG</v>
          </cell>
          <cell r="J5998">
            <v>0</v>
          </cell>
        </row>
        <row r="5999">
          <cell r="H5999">
            <v>42501004</v>
          </cell>
          <cell r="I5999" t="str">
            <v>MANT. M Y ENS ADMIN. RBB</v>
          </cell>
          <cell r="J5999">
            <v>0</v>
          </cell>
        </row>
        <row r="6000">
          <cell r="H6000">
            <v>42501004</v>
          </cell>
          <cell r="I6000" t="str">
            <v>MANT. M Y ENS LUBRIC RBB</v>
          </cell>
          <cell r="J6000">
            <v>0</v>
          </cell>
        </row>
        <row r="6001">
          <cell r="H6001">
            <v>42501004</v>
          </cell>
          <cell r="I6001" t="str">
            <v>MANT. M Y ENS TRP DE CIL. RBB</v>
          </cell>
          <cell r="J6001">
            <v>0</v>
          </cell>
        </row>
        <row r="6002">
          <cell r="H6002">
            <v>42501004</v>
          </cell>
          <cell r="I6002" t="str">
            <v>MANT. M Y ENS ADMIN TECNO</v>
          </cell>
          <cell r="J6002">
            <v>0</v>
          </cell>
        </row>
        <row r="6003">
          <cell r="H6003">
            <v>42501004</v>
          </cell>
          <cell r="I6003" t="str">
            <v>MANT. M Y ENS TRP DE CIL. TEC</v>
          </cell>
          <cell r="J6003">
            <v>0</v>
          </cell>
        </row>
        <row r="6004">
          <cell r="H6004">
            <v>42501004</v>
          </cell>
          <cell r="I6004" t="str">
            <v>MANT. M Y ENS CTRL DE CALIDAD</v>
          </cell>
          <cell r="J6004">
            <v>0</v>
          </cell>
        </row>
        <row r="6005">
          <cell r="H6005">
            <v>42501004</v>
          </cell>
          <cell r="I6005" t="str">
            <v>MANT. M Y ENS MANT. DE PL.</v>
          </cell>
          <cell r="J6005">
            <v>0</v>
          </cell>
        </row>
        <row r="6006">
          <cell r="H6006">
            <v>42501004</v>
          </cell>
          <cell r="I6006" t="str">
            <v>MANT. M Y ENS FABR CIL.</v>
          </cell>
          <cell r="J6006">
            <v>0</v>
          </cell>
        </row>
        <row r="6007">
          <cell r="H6007">
            <v>42501004</v>
          </cell>
          <cell r="I6007" t="str">
            <v>MANT. M Y ENS ADMIN ESACON</v>
          </cell>
          <cell r="J6007">
            <v>0</v>
          </cell>
        </row>
        <row r="6008">
          <cell r="H6008">
            <v>42501004</v>
          </cell>
          <cell r="I6008" t="str">
            <v>MANT. M Y ENS MANT. DE PL.</v>
          </cell>
          <cell r="J6008">
            <v>0</v>
          </cell>
        </row>
        <row r="6009">
          <cell r="H6009">
            <v>42501004</v>
          </cell>
          <cell r="I6009" t="str">
            <v>MANT. M Y ENS FABR VALV</v>
          </cell>
          <cell r="J6009">
            <v>0</v>
          </cell>
        </row>
        <row r="6010">
          <cell r="H6010">
            <v>42501004</v>
          </cell>
          <cell r="I6010" t="str">
            <v>MANT. M Y ENS FABR REG</v>
          </cell>
          <cell r="J6010">
            <v>0</v>
          </cell>
        </row>
        <row r="6011">
          <cell r="H6011">
            <v>42501004</v>
          </cell>
          <cell r="I6011" t="str">
            <v>MANT. M Y ENS FABR PLAST.</v>
          </cell>
          <cell r="J6011">
            <v>0</v>
          </cell>
        </row>
        <row r="6012">
          <cell r="H6012">
            <v>42501004</v>
          </cell>
          <cell r="I6012" t="str">
            <v>MANT. M Y ENS FABR ACCES</v>
          </cell>
          <cell r="J6012">
            <v>0</v>
          </cell>
        </row>
        <row r="6013">
          <cell r="H6013">
            <v>42501005</v>
          </cell>
          <cell r="I6013" t="str">
            <v>MANT. EQUIP OFICINA</v>
          </cell>
          <cell r="J6013">
            <v>0</v>
          </cell>
        </row>
        <row r="6014">
          <cell r="H6014">
            <v>42501005</v>
          </cell>
          <cell r="I6014" t="str">
            <v>MANT. EQ OFIC GER. GENERAL</v>
          </cell>
          <cell r="J6014">
            <v>96.7</v>
          </cell>
        </row>
        <row r="6015">
          <cell r="H6015">
            <v>42501005</v>
          </cell>
          <cell r="I6015" t="str">
            <v>MANT. EQ OFIC RR.HH.</v>
          </cell>
          <cell r="J6015">
            <v>3080.97</v>
          </cell>
        </row>
        <row r="6016">
          <cell r="H6016">
            <v>42501005</v>
          </cell>
          <cell r="I6016" t="str">
            <v>MANT. EQ OFIC CONTRALORIA</v>
          </cell>
          <cell r="J6016">
            <v>485.73</v>
          </cell>
        </row>
        <row r="6017">
          <cell r="H6017">
            <v>42501005</v>
          </cell>
          <cell r="I6017" t="str">
            <v>MANT. EQ OFIC TESORERIA</v>
          </cell>
          <cell r="J6017">
            <v>87.22</v>
          </cell>
        </row>
        <row r="6018">
          <cell r="H6018">
            <v>42501005</v>
          </cell>
          <cell r="I6018" t="str">
            <v>MANT. EQ OFIC SISTEMAS</v>
          </cell>
          <cell r="J6018">
            <v>1229.96</v>
          </cell>
        </row>
        <row r="6019">
          <cell r="H6019">
            <v>42501005</v>
          </cell>
          <cell r="I6019" t="str">
            <v>MANT. EQ OFIC PRESUPUESTOS</v>
          </cell>
          <cell r="J6019">
            <v>0</v>
          </cell>
        </row>
        <row r="6020">
          <cell r="H6020">
            <v>42501005</v>
          </cell>
          <cell r="I6020" t="str">
            <v>MANT. EQ OFIC COMPRAS</v>
          </cell>
          <cell r="J6020">
            <v>472</v>
          </cell>
        </row>
        <row r="6021">
          <cell r="H6021">
            <v>42501005</v>
          </cell>
          <cell r="I6021" t="str">
            <v>MANT. EQ OFIC AUDITORIA</v>
          </cell>
          <cell r="J6021">
            <v>0</v>
          </cell>
        </row>
        <row r="6022">
          <cell r="H6022">
            <v>42501005</v>
          </cell>
          <cell r="I6022" t="str">
            <v>MANT. EQ OFIC COM.</v>
          </cell>
          <cell r="J6022">
            <v>91.65</v>
          </cell>
        </row>
        <row r="6023">
          <cell r="H6023">
            <v>42501005</v>
          </cell>
          <cell r="I6023" t="str">
            <v>MANT. EQ OFIC INSTALACIONES</v>
          </cell>
          <cell r="J6023">
            <v>48.53</v>
          </cell>
        </row>
        <row r="6024">
          <cell r="H6024">
            <v>42501005</v>
          </cell>
          <cell r="I6024" t="str">
            <v>MANT. EQ OFIC LUBRIC MTZ</v>
          </cell>
          <cell r="J6024">
            <v>0</v>
          </cell>
        </row>
        <row r="6025">
          <cell r="H6025">
            <v>42501005</v>
          </cell>
          <cell r="I6025" t="str">
            <v>MANT. EQ OFIC AREA TECNICA</v>
          </cell>
          <cell r="J6025">
            <v>160.55000000000001</v>
          </cell>
        </row>
        <row r="6026">
          <cell r="H6026">
            <v>42501005</v>
          </cell>
          <cell r="I6026" t="str">
            <v>MANT. EQ OFIC CRTL DE CALIDAD</v>
          </cell>
          <cell r="J6026">
            <v>0</v>
          </cell>
        </row>
        <row r="6027">
          <cell r="H6027">
            <v>42501005</v>
          </cell>
          <cell r="I6027" t="str">
            <v>MANT. EQ OFIC ADMIN. PL. PIF</v>
          </cell>
          <cell r="J6027">
            <v>2750.57</v>
          </cell>
        </row>
        <row r="6028">
          <cell r="H6028">
            <v>42501005</v>
          </cell>
          <cell r="I6028" t="str">
            <v>MANT. EQ OFIC LUBRIC PIF</v>
          </cell>
          <cell r="J6028">
            <v>0</v>
          </cell>
        </row>
        <row r="6029">
          <cell r="H6029">
            <v>42501005</v>
          </cell>
          <cell r="I6029" t="str">
            <v>MANT. EQ OFIC TRP DE CIL. PIF</v>
          </cell>
          <cell r="J6029">
            <v>0</v>
          </cell>
        </row>
        <row r="6030">
          <cell r="H6030">
            <v>42501005</v>
          </cell>
          <cell r="I6030" t="str">
            <v>MANT. EQ OFIC AREA TEC. PIF</v>
          </cell>
          <cell r="J6030">
            <v>0</v>
          </cell>
        </row>
        <row r="6031">
          <cell r="H6031">
            <v>42501005</v>
          </cell>
          <cell r="I6031" t="str">
            <v>MANT. EQ OFIC MANT. DE PL PIF</v>
          </cell>
          <cell r="J6031">
            <v>0</v>
          </cell>
        </row>
        <row r="6032">
          <cell r="H6032">
            <v>42501005</v>
          </cell>
          <cell r="I6032" t="str">
            <v>MANT. EQ OFIC MANT.CIL PIF</v>
          </cell>
          <cell r="J6032">
            <v>23.8</v>
          </cell>
        </row>
        <row r="6033">
          <cell r="H6033">
            <v>42501005</v>
          </cell>
          <cell r="I6033" t="str">
            <v>MANT. EQ OFIC MANT. ATM. PIF</v>
          </cell>
          <cell r="J6033">
            <v>0</v>
          </cell>
        </row>
        <row r="6034">
          <cell r="H6034">
            <v>42501005</v>
          </cell>
          <cell r="I6034" t="str">
            <v>MANT. EQ OFIC SER.GLP IND.PIF</v>
          </cell>
          <cell r="J6034">
            <v>0</v>
          </cell>
        </row>
        <row r="6035">
          <cell r="H6035">
            <v>42501005</v>
          </cell>
          <cell r="I6035" t="str">
            <v>MANT. EQ OFIC ENV. PIF</v>
          </cell>
          <cell r="J6035">
            <v>145.49</v>
          </cell>
        </row>
        <row r="6036">
          <cell r="H6036">
            <v>42501005</v>
          </cell>
          <cell r="I6036" t="str">
            <v>MANT. EQ OFIC ADMIN. PL. AMB.</v>
          </cell>
          <cell r="J6036">
            <v>484.4</v>
          </cell>
        </row>
        <row r="6037">
          <cell r="H6037">
            <v>42501005</v>
          </cell>
          <cell r="I6037" t="str">
            <v>MANT. EQ OFIC LUBRIC AMB.</v>
          </cell>
          <cell r="J6037">
            <v>0</v>
          </cell>
        </row>
        <row r="6038">
          <cell r="H6038">
            <v>42501005</v>
          </cell>
          <cell r="I6038" t="str">
            <v>MANT. EQ OFIC TRP DE CIL. AMB</v>
          </cell>
          <cell r="J6038">
            <v>0</v>
          </cell>
        </row>
        <row r="6039">
          <cell r="H6039">
            <v>42501005</v>
          </cell>
          <cell r="I6039" t="str">
            <v>MANT. EQ OFIC AREA TEC. AMB</v>
          </cell>
          <cell r="J6039">
            <v>0</v>
          </cell>
        </row>
        <row r="6040">
          <cell r="H6040">
            <v>42501005</v>
          </cell>
          <cell r="I6040" t="str">
            <v>MANT. EQ OFIC MANT. DE PL AMB</v>
          </cell>
          <cell r="J6040">
            <v>0</v>
          </cell>
        </row>
        <row r="6041">
          <cell r="H6041">
            <v>42501005</v>
          </cell>
          <cell r="I6041" t="str">
            <v>MANT. EQ OFIC MANT.CIL AMB.</v>
          </cell>
          <cell r="J6041">
            <v>0</v>
          </cell>
        </row>
        <row r="6042">
          <cell r="H6042">
            <v>42501005</v>
          </cell>
          <cell r="I6042" t="str">
            <v>MANT. EQ OFIC SER.GLP IND.AMB</v>
          </cell>
          <cell r="J6042">
            <v>0</v>
          </cell>
        </row>
        <row r="6043">
          <cell r="H6043">
            <v>42501005</v>
          </cell>
          <cell r="I6043" t="str">
            <v>MANT. EQ OFIC ENV. AMB.</v>
          </cell>
          <cell r="J6043">
            <v>0</v>
          </cell>
        </row>
        <row r="6044">
          <cell r="H6044">
            <v>42501005</v>
          </cell>
          <cell r="I6044" t="str">
            <v>MANT. EQ OFIC ADMIN. PL. GYE.</v>
          </cell>
          <cell r="J6044">
            <v>0</v>
          </cell>
        </row>
        <row r="6045">
          <cell r="H6045">
            <v>42501005</v>
          </cell>
          <cell r="I6045" t="str">
            <v>MANT. EQ OFIC LUBRIC GYE.</v>
          </cell>
          <cell r="J6045">
            <v>0</v>
          </cell>
        </row>
        <row r="6046">
          <cell r="H6046">
            <v>42501005</v>
          </cell>
          <cell r="I6046" t="str">
            <v>MANT. EQ OFIC TRP DE CIL. GYE</v>
          </cell>
          <cell r="J6046">
            <v>0</v>
          </cell>
        </row>
        <row r="6047">
          <cell r="H6047">
            <v>42501005</v>
          </cell>
          <cell r="I6047" t="str">
            <v>MANT. EQ OFIC AREA TEC. GYE</v>
          </cell>
          <cell r="J6047">
            <v>0</v>
          </cell>
        </row>
        <row r="6048">
          <cell r="H6048">
            <v>42501005</v>
          </cell>
          <cell r="I6048" t="str">
            <v>MANT. EQ OFIC MANT. DE PL GYE</v>
          </cell>
          <cell r="J6048">
            <v>0</v>
          </cell>
        </row>
        <row r="6049">
          <cell r="H6049">
            <v>42501005</v>
          </cell>
          <cell r="I6049" t="str">
            <v>MANT. EQ OFIC MANT.CIL GYE.</v>
          </cell>
          <cell r="J6049">
            <v>0</v>
          </cell>
        </row>
        <row r="6050">
          <cell r="H6050">
            <v>42501005</v>
          </cell>
          <cell r="I6050" t="str">
            <v>MANT. EQ OFIC MANT. ATM. GYE.</v>
          </cell>
          <cell r="J6050">
            <v>0</v>
          </cell>
        </row>
        <row r="6051">
          <cell r="H6051">
            <v>42501005</v>
          </cell>
          <cell r="I6051" t="str">
            <v>MANT. EQ OFIC SER.GLP IND.GYE</v>
          </cell>
          <cell r="J6051">
            <v>0</v>
          </cell>
        </row>
        <row r="6052">
          <cell r="H6052">
            <v>42501005</v>
          </cell>
          <cell r="I6052" t="str">
            <v>MANT. EQ OFIC ENV. GYE.</v>
          </cell>
          <cell r="J6052">
            <v>0</v>
          </cell>
        </row>
        <row r="6053">
          <cell r="H6053">
            <v>42501005</v>
          </cell>
          <cell r="I6053" t="str">
            <v>MANT. EQ OFIC ADMIN. PL. IBA.</v>
          </cell>
          <cell r="J6053">
            <v>746.68</v>
          </cell>
        </row>
        <row r="6054">
          <cell r="H6054">
            <v>42501005</v>
          </cell>
          <cell r="I6054" t="str">
            <v>MANT. EQ OFIC LUBRIC IBA.</v>
          </cell>
          <cell r="J6054">
            <v>0</v>
          </cell>
        </row>
        <row r="6055">
          <cell r="H6055">
            <v>42501005</v>
          </cell>
          <cell r="I6055" t="str">
            <v>MANT. EQ OFIC TRP DE CIL. IBA</v>
          </cell>
          <cell r="J6055">
            <v>0</v>
          </cell>
        </row>
        <row r="6056">
          <cell r="H6056">
            <v>42501005</v>
          </cell>
          <cell r="I6056" t="str">
            <v>MANT. EQ OFIC AREA TEC. IBA</v>
          </cell>
          <cell r="J6056">
            <v>0</v>
          </cell>
        </row>
        <row r="6057">
          <cell r="H6057">
            <v>42501005</v>
          </cell>
          <cell r="I6057" t="str">
            <v>MANT. EQ OFIC MANT. DE PL IBA</v>
          </cell>
          <cell r="J6057">
            <v>0</v>
          </cell>
        </row>
        <row r="6058">
          <cell r="H6058">
            <v>42501005</v>
          </cell>
          <cell r="I6058" t="str">
            <v>MANT. EQ OFIC MANT.CIL IBA.</v>
          </cell>
          <cell r="J6058">
            <v>0</v>
          </cell>
        </row>
        <row r="6059">
          <cell r="H6059">
            <v>42501005</v>
          </cell>
          <cell r="I6059" t="str">
            <v>MANT. EQ OFIC SER.GLP IND.IBA</v>
          </cell>
          <cell r="J6059">
            <v>0</v>
          </cell>
        </row>
        <row r="6060">
          <cell r="H6060">
            <v>42501005</v>
          </cell>
          <cell r="I6060" t="str">
            <v>MANT. EQ OFIC ENV. IBA.</v>
          </cell>
          <cell r="J6060">
            <v>0</v>
          </cell>
        </row>
        <row r="6061">
          <cell r="H6061">
            <v>42501005</v>
          </cell>
          <cell r="I6061" t="str">
            <v>MANT. EQ OFIC ADMIN. PL. ISD</v>
          </cell>
          <cell r="J6061">
            <v>441</v>
          </cell>
        </row>
        <row r="6062">
          <cell r="H6062">
            <v>42501005</v>
          </cell>
          <cell r="I6062" t="str">
            <v>MANT. EQ OFIC LUBRIC ISD</v>
          </cell>
          <cell r="J6062">
            <v>0</v>
          </cell>
        </row>
        <row r="6063">
          <cell r="H6063">
            <v>42501005</v>
          </cell>
          <cell r="I6063" t="str">
            <v>MANT. EQ OFIC TRP DE CIL. ISD</v>
          </cell>
          <cell r="J6063">
            <v>0</v>
          </cell>
        </row>
        <row r="6064">
          <cell r="H6064">
            <v>42501005</v>
          </cell>
          <cell r="I6064" t="str">
            <v>MANT. EQ OFIC AREA TEC. ISD</v>
          </cell>
          <cell r="J6064">
            <v>0</v>
          </cell>
        </row>
        <row r="6065">
          <cell r="H6065">
            <v>42501005</v>
          </cell>
          <cell r="I6065" t="str">
            <v>MANT. EQ OFIC MANT. DE PL ISD</v>
          </cell>
          <cell r="J6065">
            <v>0</v>
          </cell>
        </row>
        <row r="6066">
          <cell r="H6066">
            <v>42501005</v>
          </cell>
          <cell r="I6066" t="str">
            <v>MANT. EQ OFIC MANT.CIL ISD</v>
          </cell>
          <cell r="J6066">
            <v>0</v>
          </cell>
        </row>
        <row r="6067">
          <cell r="H6067">
            <v>42501005</v>
          </cell>
          <cell r="I6067" t="str">
            <v>MANT. EQ OFIC MANT. ATM. ISD</v>
          </cell>
          <cell r="J6067">
            <v>0</v>
          </cell>
        </row>
        <row r="6068">
          <cell r="H6068">
            <v>42501005</v>
          </cell>
          <cell r="I6068" t="str">
            <v>MANT. EQ OFIC SER.GLP IND.ISD</v>
          </cell>
          <cell r="J6068">
            <v>0</v>
          </cell>
        </row>
        <row r="6069">
          <cell r="H6069">
            <v>42501005</v>
          </cell>
          <cell r="I6069" t="str">
            <v>MANT. EQ OFIC ENV. ISD</v>
          </cell>
          <cell r="J6069">
            <v>0</v>
          </cell>
        </row>
        <row r="6070">
          <cell r="H6070">
            <v>42501005</v>
          </cell>
          <cell r="I6070" t="str">
            <v>MANT. EQ OFIC ADMIN. QTS</v>
          </cell>
          <cell r="J6070">
            <v>1353.2</v>
          </cell>
        </row>
        <row r="6071">
          <cell r="H6071">
            <v>42501005</v>
          </cell>
          <cell r="I6071" t="str">
            <v>MANT. EQ OFIC LUBRIC QTS</v>
          </cell>
          <cell r="J6071">
            <v>0</v>
          </cell>
        </row>
        <row r="6072">
          <cell r="H6072">
            <v>42501005</v>
          </cell>
          <cell r="I6072" t="str">
            <v>MANT. EQ OFIC TRP DE CIL. QTS</v>
          </cell>
          <cell r="J6072">
            <v>0</v>
          </cell>
        </row>
        <row r="6073">
          <cell r="H6073">
            <v>42501005</v>
          </cell>
          <cell r="I6073" t="str">
            <v>MANT. EQ OFIC SER.GLP IND.QTS</v>
          </cell>
          <cell r="J6073">
            <v>0</v>
          </cell>
        </row>
        <row r="6074">
          <cell r="H6074">
            <v>42501005</v>
          </cell>
          <cell r="I6074" t="str">
            <v>MANT. EQ OFIC ADMIN. CCA</v>
          </cell>
          <cell r="J6074">
            <v>0</v>
          </cell>
        </row>
        <row r="6075">
          <cell r="H6075">
            <v>42501005</v>
          </cell>
          <cell r="I6075" t="str">
            <v>MANT. EQ OFIC LUBRIC CCA</v>
          </cell>
          <cell r="J6075">
            <v>0</v>
          </cell>
        </row>
        <row r="6076">
          <cell r="H6076">
            <v>42501005</v>
          </cell>
          <cell r="I6076" t="str">
            <v>MANT. EQ OFIC TRP DE CIL. CCA</v>
          </cell>
          <cell r="J6076">
            <v>0</v>
          </cell>
        </row>
        <row r="6077">
          <cell r="H6077">
            <v>42501005</v>
          </cell>
          <cell r="I6077" t="str">
            <v>MANT. EQ OFIC ADMIN. TUL</v>
          </cell>
          <cell r="J6077">
            <v>0</v>
          </cell>
        </row>
        <row r="6078">
          <cell r="H6078">
            <v>42501005</v>
          </cell>
          <cell r="I6078" t="str">
            <v>MANT. EQ OFIC LUBRIC TUL</v>
          </cell>
          <cell r="J6078">
            <v>0</v>
          </cell>
        </row>
        <row r="6079">
          <cell r="H6079">
            <v>42501005</v>
          </cell>
          <cell r="I6079" t="str">
            <v>MANT. EQ OFIC TRP DE CIL. TUL</v>
          </cell>
          <cell r="J6079">
            <v>0</v>
          </cell>
        </row>
        <row r="6080">
          <cell r="H6080">
            <v>42501005</v>
          </cell>
          <cell r="I6080" t="str">
            <v>MANT. EQ OFIC ADMIN. ESM</v>
          </cell>
          <cell r="J6080">
            <v>0</v>
          </cell>
        </row>
        <row r="6081">
          <cell r="H6081">
            <v>42501005</v>
          </cell>
          <cell r="I6081" t="str">
            <v>MANT. EQ OFIC LUBRIC ESM</v>
          </cell>
          <cell r="J6081">
            <v>0</v>
          </cell>
        </row>
        <row r="6082">
          <cell r="H6082">
            <v>42501005</v>
          </cell>
          <cell r="I6082" t="str">
            <v>MANT. EQ OFIC TRP DE CIL. ESM</v>
          </cell>
          <cell r="J6082">
            <v>0</v>
          </cell>
        </row>
        <row r="6083">
          <cell r="H6083">
            <v>42501005</v>
          </cell>
          <cell r="I6083" t="str">
            <v>MANT. EQ OFIC ADMIN. LTG</v>
          </cell>
          <cell r="J6083">
            <v>0</v>
          </cell>
        </row>
        <row r="6084">
          <cell r="H6084">
            <v>42501005</v>
          </cell>
          <cell r="I6084" t="str">
            <v>MANT. EQ OFIC LUBRIC LTG</v>
          </cell>
          <cell r="J6084">
            <v>0</v>
          </cell>
        </row>
        <row r="6085">
          <cell r="H6085">
            <v>42501005</v>
          </cell>
          <cell r="I6085" t="str">
            <v>MANT. EQ OFIC TRP DE CIL. LTG</v>
          </cell>
          <cell r="J6085">
            <v>0</v>
          </cell>
        </row>
        <row r="6086">
          <cell r="H6086">
            <v>42501005</v>
          </cell>
          <cell r="I6086" t="str">
            <v>MANT. EQ OFIC ADMIN. RBB</v>
          </cell>
          <cell r="J6086">
            <v>0</v>
          </cell>
        </row>
        <row r="6087">
          <cell r="H6087">
            <v>42501005</v>
          </cell>
          <cell r="I6087" t="str">
            <v>MANT. EQ OFIC LUBRIC RBB</v>
          </cell>
          <cell r="J6087">
            <v>0</v>
          </cell>
        </row>
        <row r="6088">
          <cell r="H6088">
            <v>42501005</v>
          </cell>
          <cell r="I6088" t="str">
            <v>MANT. EQ OFIC TRP DE CIL. RBB</v>
          </cell>
          <cell r="J6088">
            <v>0</v>
          </cell>
        </row>
        <row r="6089">
          <cell r="H6089">
            <v>42501005</v>
          </cell>
          <cell r="I6089" t="str">
            <v>MANT. EQ OFIC ADMIN TECN</v>
          </cell>
          <cell r="J6089">
            <v>0</v>
          </cell>
        </row>
        <row r="6090">
          <cell r="H6090">
            <v>42501005</v>
          </cell>
          <cell r="I6090" t="str">
            <v>MANT. EQ OFIC TRP DE CIL. TEC</v>
          </cell>
          <cell r="J6090">
            <v>0</v>
          </cell>
        </row>
        <row r="6091">
          <cell r="H6091">
            <v>42501005</v>
          </cell>
          <cell r="I6091" t="str">
            <v>MANT. EQ OFIC MANT. DE PL.</v>
          </cell>
          <cell r="J6091">
            <v>0</v>
          </cell>
        </row>
        <row r="6092">
          <cell r="H6092">
            <v>42501005</v>
          </cell>
          <cell r="I6092" t="str">
            <v>MANT. EQ OFIC FABR CIL.</v>
          </cell>
          <cell r="J6092">
            <v>0</v>
          </cell>
        </row>
        <row r="6093">
          <cell r="H6093">
            <v>42501005</v>
          </cell>
          <cell r="I6093" t="str">
            <v>MANT. EQ OFIC ADMIN ESACO</v>
          </cell>
          <cell r="J6093">
            <v>0</v>
          </cell>
        </row>
        <row r="6094">
          <cell r="H6094">
            <v>42501005</v>
          </cell>
          <cell r="I6094" t="str">
            <v>MANT. EQ OFIC MANT. DE PL.</v>
          </cell>
          <cell r="J6094">
            <v>0</v>
          </cell>
        </row>
        <row r="6095">
          <cell r="H6095">
            <v>42501005</v>
          </cell>
          <cell r="I6095" t="str">
            <v>MANT. EQ OFIC FABR VALV</v>
          </cell>
          <cell r="J6095">
            <v>0</v>
          </cell>
        </row>
        <row r="6096">
          <cell r="H6096">
            <v>42501005</v>
          </cell>
          <cell r="I6096" t="str">
            <v>MANT. EQ OFIC FABR REG</v>
          </cell>
          <cell r="J6096">
            <v>0</v>
          </cell>
        </row>
        <row r="6097">
          <cell r="H6097">
            <v>42501005</v>
          </cell>
          <cell r="I6097" t="str">
            <v>MANT. EQ OFIC FABR PLAST.</v>
          </cell>
          <cell r="J6097">
            <v>0</v>
          </cell>
        </row>
        <row r="6098">
          <cell r="H6098">
            <v>42501005</v>
          </cell>
          <cell r="I6098" t="str">
            <v>MANT. EQ OFIC FABR ACCES</v>
          </cell>
          <cell r="J6098">
            <v>0</v>
          </cell>
        </row>
        <row r="6099">
          <cell r="H6099">
            <v>42501006</v>
          </cell>
          <cell r="I6099" t="str">
            <v>MANT. EQUIP COMP</v>
          </cell>
          <cell r="J6099">
            <v>0</v>
          </cell>
        </row>
        <row r="6100">
          <cell r="H6100">
            <v>42501006</v>
          </cell>
          <cell r="I6100" t="str">
            <v>MANT. EQ COMPU GER. GENERAL</v>
          </cell>
          <cell r="J6100">
            <v>488.84</v>
          </cell>
        </row>
        <row r="6101">
          <cell r="H6101">
            <v>42501006</v>
          </cell>
          <cell r="I6101" t="str">
            <v>MANT. EQ COMPU RR.HH.</v>
          </cell>
          <cell r="J6101">
            <v>725.52</v>
          </cell>
        </row>
        <row r="6102">
          <cell r="H6102">
            <v>42501006</v>
          </cell>
          <cell r="I6102" t="str">
            <v>MANT. EQ COMPU CONTRALORIA</v>
          </cell>
          <cell r="J6102">
            <v>895.38</v>
          </cell>
        </row>
        <row r="6103">
          <cell r="H6103">
            <v>42501006</v>
          </cell>
          <cell r="I6103" t="str">
            <v>MANT. EQ COMPU TESORERIA</v>
          </cell>
          <cell r="J6103">
            <v>350.84</v>
          </cell>
        </row>
        <row r="6104">
          <cell r="H6104">
            <v>42501006</v>
          </cell>
          <cell r="I6104" t="str">
            <v>MANT. EQ COMPU SISTEMAS</v>
          </cell>
          <cell r="J6104">
            <v>65526.33</v>
          </cell>
        </row>
        <row r="6105">
          <cell r="H6105">
            <v>42501006</v>
          </cell>
          <cell r="I6105" t="str">
            <v>MANT. EQ COMPU PRESUPUESTOS</v>
          </cell>
          <cell r="J6105">
            <v>228.86</v>
          </cell>
        </row>
        <row r="6106">
          <cell r="H6106">
            <v>42501006</v>
          </cell>
          <cell r="I6106" t="str">
            <v>MANT. EQ COMPU COMPRAS</v>
          </cell>
          <cell r="J6106">
            <v>319.72000000000003</v>
          </cell>
        </row>
        <row r="6107">
          <cell r="H6107">
            <v>42501006</v>
          </cell>
          <cell r="I6107" t="str">
            <v>MANT. EQ COMPU AUDITORIA</v>
          </cell>
          <cell r="J6107">
            <v>127.86</v>
          </cell>
        </row>
        <row r="6108">
          <cell r="H6108">
            <v>42501006</v>
          </cell>
          <cell r="I6108" t="str">
            <v>MANT. EQ COMPU COM.</v>
          </cell>
          <cell r="J6108">
            <v>1076.6600000000001</v>
          </cell>
        </row>
        <row r="6109">
          <cell r="H6109">
            <v>42501006</v>
          </cell>
          <cell r="I6109" t="str">
            <v>MANT. EQ COMPU INSTALACIONES</v>
          </cell>
          <cell r="J6109">
            <v>620.66</v>
          </cell>
        </row>
        <row r="6110">
          <cell r="H6110">
            <v>42501006</v>
          </cell>
          <cell r="I6110" t="str">
            <v>MANT. EQ COMP LUBRIC MTZ</v>
          </cell>
          <cell r="J6110">
            <v>0</v>
          </cell>
        </row>
        <row r="6111">
          <cell r="H6111">
            <v>42501006</v>
          </cell>
          <cell r="I6111" t="str">
            <v>MANT. EQ COMPU AREA TECNICA</v>
          </cell>
          <cell r="J6111">
            <v>1025.68</v>
          </cell>
        </row>
        <row r="6112">
          <cell r="H6112">
            <v>42501006</v>
          </cell>
          <cell r="I6112" t="str">
            <v>MANT. EQ COMP CRTL DE CALIDAD</v>
          </cell>
          <cell r="J6112">
            <v>0</v>
          </cell>
        </row>
        <row r="6113">
          <cell r="H6113">
            <v>42501006</v>
          </cell>
          <cell r="I6113" t="str">
            <v>MANT. EQ COMPU ADMIN. PL. PIF</v>
          </cell>
          <cell r="J6113">
            <v>1472.97</v>
          </cell>
        </row>
        <row r="6114">
          <cell r="H6114">
            <v>42501006</v>
          </cell>
          <cell r="I6114" t="str">
            <v>MANT. EQ COMP LUBRIC PIF</v>
          </cell>
          <cell r="J6114">
            <v>0</v>
          </cell>
        </row>
        <row r="6115">
          <cell r="H6115">
            <v>42501006</v>
          </cell>
          <cell r="I6115" t="str">
            <v>MANT. EQ COMPU TRP DE CIL. PIF</v>
          </cell>
          <cell r="J6115">
            <v>0</v>
          </cell>
        </row>
        <row r="6116">
          <cell r="H6116">
            <v>42501006</v>
          </cell>
          <cell r="I6116" t="str">
            <v>MANT. EQ COMPU AREA TEC. PIF</v>
          </cell>
          <cell r="J6116">
            <v>0</v>
          </cell>
        </row>
        <row r="6117">
          <cell r="H6117">
            <v>42501006</v>
          </cell>
          <cell r="I6117" t="str">
            <v>MANT. EQ COMPU MANT. DE PL PIF</v>
          </cell>
          <cell r="J6117">
            <v>0</v>
          </cell>
        </row>
        <row r="6118">
          <cell r="H6118">
            <v>42501006</v>
          </cell>
          <cell r="I6118" t="str">
            <v>MANT. EQ COMPU MANT.CIL PIF</v>
          </cell>
          <cell r="J6118">
            <v>0</v>
          </cell>
        </row>
        <row r="6119">
          <cell r="H6119">
            <v>42501006</v>
          </cell>
          <cell r="I6119" t="str">
            <v>MANT. EQ COMPU MANT. ATM. PIF</v>
          </cell>
          <cell r="J6119">
            <v>0</v>
          </cell>
        </row>
        <row r="6120">
          <cell r="H6120">
            <v>42501006</v>
          </cell>
          <cell r="I6120" t="str">
            <v>MANT. EQ COMPU SER.GLP IND.PIF</v>
          </cell>
          <cell r="J6120">
            <v>0</v>
          </cell>
        </row>
        <row r="6121">
          <cell r="H6121">
            <v>42501006</v>
          </cell>
          <cell r="I6121" t="str">
            <v>MANT. EQ COMPU ENVAS. PIFO</v>
          </cell>
          <cell r="J6121">
            <v>0</v>
          </cell>
        </row>
        <row r="6122">
          <cell r="H6122">
            <v>42501006</v>
          </cell>
          <cell r="I6122" t="str">
            <v>MANT. EQ COMPU ADMIN. PL. AMB.</v>
          </cell>
          <cell r="J6122">
            <v>621.67999999999995</v>
          </cell>
        </row>
        <row r="6123">
          <cell r="H6123">
            <v>42501006</v>
          </cell>
          <cell r="I6123" t="str">
            <v>MANT. EQ COMP LUBRIC AMB.</v>
          </cell>
          <cell r="J6123">
            <v>0</v>
          </cell>
        </row>
        <row r="6124">
          <cell r="H6124">
            <v>42501006</v>
          </cell>
          <cell r="I6124" t="str">
            <v>MANT. EQ COMP TRP DE CIL. AMB</v>
          </cell>
          <cell r="J6124">
            <v>0</v>
          </cell>
        </row>
        <row r="6125">
          <cell r="H6125">
            <v>42501006</v>
          </cell>
          <cell r="I6125" t="str">
            <v>MANT. EQ COMPU AREA TEC. AMB</v>
          </cell>
          <cell r="J6125">
            <v>0</v>
          </cell>
        </row>
        <row r="6126">
          <cell r="H6126">
            <v>42501006</v>
          </cell>
          <cell r="I6126" t="str">
            <v>MANT. EQ COMPU MANT. DE PL AMB</v>
          </cell>
          <cell r="J6126">
            <v>0</v>
          </cell>
        </row>
        <row r="6127">
          <cell r="H6127">
            <v>42501006</v>
          </cell>
          <cell r="I6127" t="str">
            <v>MANT. EQ COMPU MANT.CIL AMB.</v>
          </cell>
          <cell r="J6127">
            <v>0</v>
          </cell>
        </row>
        <row r="6128">
          <cell r="H6128">
            <v>42501006</v>
          </cell>
          <cell r="I6128" t="str">
            <v>MANT. EQ COMP SER.GLP IND.AMB</v>
          </cell>
          <cell r="J6128">
            <v>0</v>
          </cell>
        </row>
        <row r="6129">
          <cell r="H6129">
            <v>42501006</v>
          </cell>
          <cell r="I6129" t="str">
            <v>MANT. EQ COMPU ENVAS. AMB.</v>
          </cell>
          <cell r="J6129">
            <v>83.29</v>
          </cell>
        </row>
        <row r="6130">
          <cell r="H6130">
            <v>42501006</v>
          </cell>
          <cell r="I6130" t="str">
            <v>MANT. EQ COMP ADMIN. PL. GYE.</v>
          </cell>
          <cell r="J6130">
            <v>0</v>
          </cell>
        </row>
        <row r="6131">
          <cell r="H6131">
            <v>42501006</v>
          </cell>
          <cell r="I6131" t="str">
            <v>MANT. EQ COMP LUBRIC GYE.</v>
          </cell>
          <cell r="J6131">
            <v>0</v>
          </cell>
        </row>
        <row r="6132">
          <cell r="H6132">
            <v>42501006</v>
          </cell>
          <cell r="I6132" t="str">
            <v>MANT. EQ COMP TRP DE CIL. GYE</v>
          </cell>
          <cell r="J6132">
            <v>0</v>
          </cell>
        </row>
        <row r="6133">
          <cell r="H6133">
            <v>42501006</v>
          </cell>
          <cell r="I6133" t="str">
            <v>MANT. EQ COMP AREA TEC. GYE</v>
          </cell>
          <cell r="J6133">
            <v>0</v>
          </cell>
        </row>
        <row r="6134">
          <cell r="H6134">
            <v>42501006</v>
          </cell>
          <cell r="I6134" t="str">
            <v>MANT. EQ COMP MANT. DE PL GYE</v>
          </cell>
          <cell r="J6134">
            <v>0</v>
          </cell>
        </row>
        <row r="6135">
          <cell r="H6135">
            <v>42501006</v>
          </cell>
          <cell r="I6135" t="str">
            <v>MANT. EQ COMP MANT.CIL GYE.</v>
          </cell>
          <cell r="J6135">
            <v>0</v>
          </cell>
        </row>
        <row r="6136">
          <cell r="H6136">
            <v>42501006</v>
          </cell>
          <cell r="I6136" t="str">
            <v>MANT. EQ COMP MANT. ATM. GYE.</v>
          </cell>
          <cell r="J6136">
            <v>0</v>
          </cell>
        </row>
        <row r="6137">
          <cell r="H6137">
            <v>42501006</v>
          </cell>
          <cell r="I6137" t="str">
            <v>MANT. EQ COMP SER.GLP IND.GYE</v>
          </cell>
          <cell r="J6137">
            <v>0</v>
          </cell>
        </row>
        <row r="6138">
          <cell r="H6138">
            <v>42501006</v>
          </cell>
          <cell r="I6138" t="str">
            <v>MANT. EQ COMP ENVAS. GYE.</v>
          </cell>
          <cell r="J6138">
            <v>0</v>
          </cell>
        </row>
        <row r="6139">
          <cell r="H6139">
            <v>42501006</v>
          </cell>
          <cell r="I6139" t="str">
            <v>MANT. EQ COMPU ADMIN. PL. IBA.</v>
          </cell>
          <cell r="J6139">
            <v>748.59</v>
          </cell>
        </row>
        <row r="6140">
          <cell r="H6140">
            <v>42501006</v>
          </cell>
          <cell r="I6140" t="str">
            <v>MANT. EQ COMP LUBRIC IBA.</v>
          </cell>
          <cell r="J6140">
            <v>0</v>
          </cell>
        </row>
        <row r="6141">
          <cell r="H6141">
            <v>42501006</v>
          </cell>
          <cell r="I6141" t="str">
            <v>MANT. EQ COMP TRP DE CIL. IBA</v>
          </cell>
          <cell r="J6141">
            <v>0</v>
          </cell>
        </row>
        <row r="6142">
          <cell r="H6142">
            <v>42501006</v>
          </cell>
          <cell r="I6142" t="str">
            <v>MANT. EQ COMPU AREA TEC. IBA</v>
          </cell>
          <cell r="J6142">
            <v>0</v>
          </cell>
        </row>
        <row r="6143">
          <cell r="H6143">
            <v>42501006</v>
          </cell>
          <cell r="I6143" t="str">
            <v>MANT. EQ COMPU MANT. DE PL IBA</v>
          </cell>
          <cell r="J6143">
            <v>0</v>
          </cell>
        </row>
        <row r="6144">
          <cell r="H6144">
            <v>42501006</v>
          </cell>
          <cell r="I6144" t="str">
            <v>MANT. EQ COMPU MANT.CIL IBA.</v>
          </cell>
          <cell r="J6144">
            <v>0</v>
          </cell>
        </row>
        <row r="6145">
          <cell r="H6145">
            <v>42501006</v>
          </cell>
          <cell r="I6145" t="str">
            <v>MANT. EQ COMPU SER.GLP IND.IBA</v>
          </cell>
          <cell r="J6145">
            <v>0</v>
          </cell>
        </row>
        <row r="6146">
          <cell r="H6146">
            <v>42501006</v>
          </cell>
          <cell r="I6146" t="str">
            <v>MANT. EQ COMPU ENVAS. IBA.</v>
          </cell>
          <cell r="J6146">
            <v>0</v>
          </cell>
        </row>
        <row r="6147">
          <cell r="H6147">
            <v>42501006</v>
          </cell>
          <cell r="I6147" t="str">
            <v>MANT. EQ COMP ADMIN. PL. ISD</v>
          </cell>
          <cell r="J6147">
            <v>959.36</v>
          </cell>
        </row>
        <row r="6148">
          <cell r="H6148">
            <v>42501006</v>
          </cell>
          <cell r="I6148" t="str">
            <v>MANT. EQ COMP LUBRIC ISD</v>
          </cell>
          <cell r="J6148">
            <v>0</v>
          </cell>
        </row>
        <row r="6149">
          <cell r="H6149">
            <v>42501006</v>
          </cell>
          <cell r="I6149" t="str">
            <v>MANT. EQ COMP TRP DE CIL. ISD</v>
          </cell>
          <cell r="J6149">
            <v>0</v>
          </cell>
        </row>
        <row r="6150">
          <cell r="H6150">
            <v>42501006</v>
          </cell>
          <cell r="I6150" t="str">
            <v>MANT. EQ COMP AREA TEC. ISD</v>
          </cell>
          <cell r="J6150">
            <v>0</v>
          </cell>
        </row>
        <row r="6151">
          <cell r="H6151">
            <v>42501006</v>
          </cell>
          <cell r="I6151" t="str">
            <v>MANT. EQ COMP MANT. DE PL ISD</v>
          </cell>
          <cell r="J6151">
            <v>0</v>
          </cell>
        </row>
        <row r="6152">
          <cell r="H6152">
            <v>42501006</v>
          </cell>
          <cell r="I6152" t="str">
            <v>MANT. EQ COMP MANT.CIL ISD</v>
          </cell>
          <cell r="J6152">
            <v>0</v>
          </cell>
        </row>
        <row r="6153">
          <cell r="H6153">
            <v>42501006</v>
          </cell>
          <cell r="I6153" t="str">
            <v>MANT. EQ COMP MANT. ATM. ISD</v>
          </cell>
          <cell r="J6153">
            <v>0</v>
          </cell>
        </row>
        <row r="6154">
          <cell r="H6154">
            <v>42501006</v>
          </cell>
          <cell r="I6154" t="str">
            <v>MANT. EQ COMP SER.GLP IND.ISD</v>
          </cell>
          <cell r="J6154">
            <v>0</v>
          </cell>
        </row>
        <row r="6155">
          <cell r="H6155">
            <v>42501006</v>
          </cell>
          <cell r="I6155" t="str">
            <v>MANT. EQ COMP ENVAS. ISD</v>
          </cell>
          <cell r="J6155">
            <v>0</v>
          </cell>
        </row>
        <row r="6156">
          <cell r="H6156">
            <v>42501006</v>
          </cell>
          <cell r="I6156" t="str">
            <v>MANT. EQ COMPU ADMIN. QTS</v>
          </cell>
          <cell r="J6156">
            <v>1195.78</v>
          </cell>
        </row>
        <row r="6157">
          <cell r="H6157">
            <v>42501006</v>
          </cell>
          <cell r="I6157" t="str">
            <v>MANT. EQ COMP LUBRIC QTS</v>
          </cell>
          <cell r="J6157">
            <v>0</v>
          </cell>
        </row>
        <row r="6158">
          <cell r="H6158">
            <v>42501006</v>
          </cell>
          <cell r="I6158" t="str">
            <v>MANT. EQ COMPU TRP DE CIL. QTS</v>
          </cell>
          <cell r="J6158">
            <v>0</v>
          </cell>
        </row>
        <row r="6159">
          <cell r="H6159">
            <v>42501006</v>
          </cell>
          <cell r="I6159" t="str">
            <v>MANT. EQ COMPU SER.GLP IND.QTS</v>
          </cell>
          <cell r="J6159">
            <v>1485.5</v>
          </cell>
        </row>
        <row r="6160">
          <cell r="H6160">
            <v>42501006</v>
          </cell>
          <cell r="I6160" t="str">
            <v>MANT. EQ COMP ADMIN. CCA</v>
          </cell>
          <cell r="J6160">
            <v>360.24</v>
          </cell>
        </row>
        <row r="6161">
          <cell r="H6161">
            <v>42501006</v>
          </cell>
          <cell r="I6161" t="str">
            <v>MANT. EQ COMP LUBRIC CCA</v>
          </cell>
          <cell r="J6161">
            <v>0</v>
          </cell>
        </row>
        <row r="6162">
          <cell r="H6162">
            <v>42501006</v>
          </cell>
          <cell r="I6162" t="str">
            <v>MANT. EQ COMP TRP DE CIL. CCA</v>
          </cell>
          <cell r="J6162">
            <v>0</v>
          </cell>
        </row>
        <row r="6163">
          <cell r="H6163">
            <v>42501006</v>
          </cell>
          <cell r="I6163" t="str">
            <v>MANT. EQ COMP ADMIN.TUL</v>
          </cell>
          <cell r="J6163">
            <v>0</v>
          </cell>
        </row>
        <row r="6164">
          <cell r="H6164">
            <v>42501006</v>
          </cell>
          <cell r="I6164" t="str">
            <v>MANT. EQ COMP LUBRIC TUL</v>
          </cell>
          <cell r="J6164">
            <v>0</v>
          </cell>
        </row>
        <row r="6165">
          <cell r="H6165">
            <v>42501006</v>
          </cell>
          <cell r="I6165" t="str">
            <v>MANT. EQ COMP TRP DE CIL. TUL</v>
          </cell>
          <cell r="J6165">
            <v>0</v>
          </cell>
        </row>
        <row r="6166">
          <cell r="H6166">
            <v>42501006</v>
          </cell>
          <cell r="I6166" t="str">
            <v>MANT. EQ COMP ADMIN. ESM</v>
          </cell>
          <cell r="J6166">
            <v>0</v>
          </cell>
        </row>
        <row r="6167">
          <cell r="H6167">
            <v>42501006</v>
          </cell>
          <cell r="I6167" t="str">
            <v>MANT. EQ COMP LUBRIC ESM</v>
          </cell>
          <cell r="J6167">
            <v>0</v>
          </cell>
        </row>
        <row r="6168">
          <cell r="H6168">
            <v>42501006</v>
          </cell>
          <cell r="I6168" t="str">
            <v>MANT. EQ COMP TRP DE CIL. ESM</v>
          </cell>
          <cell r="J6168">
            <v>0</v>
          </cell>
        </row>
        <row r="6169">
          <cell r="H6169">
            <v>42501006</v>
          </cell>
          <cell r="I6169" t="str">
            <v>MANT. EQ COMP ADMIN. LTG</v>
          </cell>
          <cell r="J6169">
            <v>0</v>
          </cell>
        </row>
        <row r="6170">
          <cell r="H6170">
            <v>42501006</v>
          </cell>
          <cell r="I6170" t="str">
            <v>MANT. EQ COMP LUBRIC LTG</v>
          </cell>
          <cell r="J6170">
            <v>0</v>
          </cell>
        </row>
        <row r="6171">
          <cell r="H6171">
            <v>42501006</v>
          </cell>
          <cell r="I6171" t="str">
            <v>MANT. EQ COMP TRP DE CIL. LTG</v>
          </cell>
          <cell r="J6171">
            <v>0</v>
          </cell>
        </row>
        <row r="6172">
          <cell r="H6172">
            <v>42501006</v>
          </cell>
          <cell r="I6172" t="str">
            <v>MANT. EQ COMP ADMIN. RBB</v>
          </cell>
          <cell r="J6172">
            <v>0</v>
          </cell>
        </row>
        <row r="6173">
          <cell r="H6173">
            <v>42501006</v>
          </cell>
          <cell r="I6173" t="str">
            <v>MANT. EQ COMP LUBRIC RBB</v>
          </cell>
          <cell r="J6173">
            <v>0</v>
          </cell>
        </row>
        <row r="6174">
          <cell r="H6174">
            <v>42501006</v>
          </cell>
          <cell r="I6174" t="str">
            <v>MANT. EQ COMP TRP DE CIL. RBB</v>
          </cell>
          <cell r="J6174">
            <v>0</v>
          </cell>
        </row>
        <row r="6175">
          <cell r="H6175">
            <v>42501006</v>
          </cell>
          <cell r="I6175" t="str">
            <v>MANT. EQ COMP TRP DE CIL. TEC</v>
          </cell>
          <cell r="J6175">
            <v>0</v>
          </cell>
        </row>
        <row r="6176">
          <cell r="H6176">
            <v>42501006</v>
          </cell>
          <cell r="I6176" t="str">
            <v>MANT. EQ COMP MANT. DE PL.</v>
          </cell>
          <cell r="J6176">
            <v>0</v>
          </cell>
        </row>
        <row r="6177">
          <cell r="H6177">
            <v>42501006</v>
          </cell>
          <cell r="I6177" t="str">
            <v>MANT. EQ COMP FABR CIL</v>
          </cell>
          <cell r="J6177">
            <v>0</v>
          </cell>
        </row>
        <row r="6178">
          <cell r="H6178">
            <v>42501006</v>
          </cell>
          <cell r="I6178" t="str">
            <v>MANT. EQ COMP MANT. DE PL.</v>
          </cell>
          <cell r="J6178">
            <v>0</v>
          </cell>
        </row>
        <row r="6179">
          <cell r="H6179">
            <v>42501006</v>
          </cell>
          <cell r="I6179" t="str">
            <v>MANT. EQ COMP FABR VALV</v>
          </cell>
          <cell r="J6179">
            <v>0</v>
          </cell>
        </row>
        <row r="6180">
          <cell r="H6180">
            <v>42501006</v>
          </cell>
          <cell r="I6180" t="str">
            <v>MANT. EQ COMP FABR REG</v>
          </cell>
          <cell r="J6180">
            <v>0</v>
          </cell>
        </row>
        <row r="6181">
          <cell r="H6181">
            <v>42501006</v>
          </cell>
          <cell r="I6181" t="str">
            <v>MANT. EQ COMP FABR PLAST.</v>
          </cell>
          <cell r="J6181">
            <v>0</v>
          </cell>
        </row>
        <row r="6182">
          <cell r="H6182">
            <v>42501006</v>
          </cell>
          <cell r="I6182" t="str">
            <v>MANT. EQ COMP FABR ACCES</v>
          </cell>
          <cell r="J6182">
            <v>0</v>
          </cell>
        </row>
        <row r="6183">
          <cell r="H6183">
            <v>42501007</v>
          </cell>
          <cell r="I6183" t="str">
            <v>MANT. VEHICULOS</v>
          </cell>
          <cell r="J6183">
            <v>0</v>
          </cell>
        </row>
        <row r="6184">
          <cell r="H6184">
            <v>42501007</v>
          </cell>
          <cell r="I6184" t="str">
            <v>MANT. VEH. GER. GENERAL</v>
          </cell>
          <cell r="J6184">
            <v>4472.03</v>
          </cell>
        </row>
        <row r="6185">
          <cell r="H6185">
            <v>42501007</v>
          </cell>
          <cell r="I6185" t="str">
            <v>MANT. VEH. RR.HH.</v>
          </cell>
          <cell r="J6185">
            <v>5209.4799999999996</v>
          </cell>
        </row>
        <row r="6186">
          <cell r="H6186">
            <v>42501007</v>
          </cell>
          <cell r="I6186" t="str">
            <v>MANT. VEH CONTRALORIA</v>
          </cell>
          <cell r="J6186">
            <v>2774.7</v>
          </cell>
        </row>
        <row r="6187">
          <cell r="H6187">
            <v>42501007</v>
          </cell>
          <cell r="I6187" t="str">
            <v>MANT. VEH TESORERIA</v>
          </cell>
          <cell r="J6187">
            <v>0</v>
          </cell>
        </row>
        <row r="6188">
          <cell r="H6188">
            <v>42501007</v>
          </cell>
          <cell r="I6188" t="str">
            <v>MANT. VEH SISTEMAS</v>
          </cell>
          <cell r="J6188">
            <v>0</v>
          </cell>
        </row>
        <row r="6189">
          <cell r="H6189">
            <v>42501007</v>
          </cell>
          <cell r="I6189" t="str">
            <v>MANT. VEH PRESUPUESTOS</v>
          </cell>
          <cell r="J6189">
            <v>0</v>
          </cell>
        </row>
        <row r="6190">
          <cell r="H6190">
            <v>42501007</v>
          </cell>
          <cell r="I6190" t="str">
            <v>MANT. VEH COMPRAS</v>
          </cell>
          <cell r="J6190">
            <v>2149.37</v>
          </cell>
        </row>
        <row r="6191">
          <cell r="H6191">
            <v>42501007</v>
          </cell>
          <cell r="I6191" t="str">
            <v>MANT. VEH AUDITORIA</v>
          </cell>
          <cell r="J6191">
            <v>0</v>
          </cell>
        </row>
        <row r="6192">
          <cell r="H6192">
            <v>42501007</v>
          </cell>
          <cell r="I6192" t="str">
            <v>MANT. VEH. COM.</v>
          </cell>
          <cell r="J6192">
            <v>1106.06</v>
          </cell>
        </row>
        <row r="6193">
          <cell r="H6193">
            <v>42501007</v>
          </cell>
          <cell r="I6193" t="str">
            <v>MANT. VEH INSTALACIONES</v>
          </cell>
          <cell r="J6193">
            <v>6796.36</v>
          </cell>
        </row>
        <row r="6194">
          <cell r="H6194">
            <v>42501007</v>
          </cell>
          <cell r="I6194" t="str">
            <v>MANT. VEH. LUBRIC MTZ</v>
          </cell>
          <cell r="J6194">
            <v>0</v>
          </cell>
        </row>
        <row r="6195">
          <cell r="H6195">
            <v>42501007</v>
          </cell>
          <cell r="I6195" t="str">
            <v>MANT. VEH AREA TECNICA</v>
          </cell>
          <cell r="J6195">
            <v>1142.99</v>
          </cell>
        </row>
        <row r="6196">
          <cell r="H6196">
            <v>42501007</v>
          </cell>
          <cell r="I6196" t="str">
            <v>MANT. VEH. CRTL DE CALIDAD</v>
          </cell>
          <cell r="J6196">
            <v>0</v>
          </cell>
        </row>
        <row r="6197">
          <cell r="H6197">
            <v>42501007</v>
          </cell>
          <cell r="I6197" t="str">
            <v>MANT. VEH. ADMIN. PL. PIF</v>
          </cell>
          <cell r="J6197">
            <v>113.1</v>
          </cell>
        </row>
        <row r="6198">
          <cell r="H6198">
            <v>42501007</v>
          </cell>
          <cell r="I6198" t="str">
            <v>MANT. VEH. SERV. GLP GRN PIF</v>
          </cell>
          <cell r="J6198">
            <v>208506.67</v>
          </cell>
        </row>
        <row r="6199">
          <cell r="H6199">
            <v>42501007</v>
          </cell>
          <cell r="I6199" t="str">
            <v>MANT. VEH. TRP. DE CIL. PIF</v>
          </cell>
          <cell r="J6199">
            <v>11955.94</v>
          </cell>
        </row>
        <row r="6200">
          <cell r="H6200">
            <v>42501007</v>
          </cell>
          <cell r="I6200" t="str">
            <v>MANT. VEH. SERV. GLP COM PIF</v>
          </cell>
          <cell r="J6200">
            <v>381.67</v>
          </cell>
        </row>
        <row r="6201">
          <cell r="H6201">
            <v>42501007</v>
          </cell>
          <cell r="I6201" t="str">
            <v>MANT. VEH. AREA TECNICA PIF</v>
          </cell>
          <cell r="J6201">
            <v>5617.22</v>
          </cell>
        </row>
        <row r="6202">
          <cell r="H6202">
            <v>42501007</v>
          </cell>
          <cell r="I6202" t="str">
            <v>MANT. VEH. MANT. ATM. PIF</v>
          </cell>
          <cell r="J6202">
            <v>1726.82</v>
          </cell>
        </row>
        <row r="6203">
          <cell r="H6203">
            <v>42501007</v>
          </cell>
          <cell r="I6203" t="str">
            <v>MANT. VEH. SERV. GLP IND. PIF</v>
          </cell>
          <cell r="J6203">
            <v>1786.31</v>
          </cell>
        </row>
        <row r="6204">
          <cell r="H6204">
            <v>42501007</v>
          </cell>
          <cell r="I6204" t="str">
            <v>MANT. VEH. ADMIN. PL. AMB.</v>
          </cell>
          <cell r="J6204">
            <v>0</v>
          </cell>
        </row>
        <row r="6205">
          <cell r="H6205">
            <v>42501007</v>
          </cell>
          <cell r="I6205" t="str">
            <v>MANT. VEH. SERV. GLP GRN AMB.</v>
          </cell>
          <cell r="J6205">
            <v>16295.84</v>
          </cell>
        </row>
        <row r="6206">
          <cell r="H6206">
            <v>42501007</v>
          </cell>
          <cell r="I6206" t="str">
            <v>MANT. VEH. TRP. DE CIL. AMB.</v>
          </cell>
          <cell r="J6206">
            <v>0</v>
          </cell>
        </row>
        <row r="6207">
          <cell r="H6207">
            <v>42501007</v>
          </cell>
          <cell r="I6207" t="str">
            <v>MANT. VEH. SERV. GLP COM AMB.</v>
          </cell>
          <cell r="J6207">
            <v>19.13</v>
          </cell>
        </row>
        <row r="6208">
          <cell r="H6208">
            <v>42501007</v>
          </cell>
          <cell r="I6208" t="str">
            <v>MANT. VEH. AREA TECNICA AMB.</v>
          </cell>
          <cell r="J6208">
            <v>766.66</v>
          </cell>
        </row>
        <row r="6209">
          <cell r="H6209">
            <v>42501007</v>
          </cell>
          <cell r="I6209" t="str">
            <v>MANT. VEH. MANT. ATM. AMB.</v>
          </cell>
          <cell r="J6209">
            <v>0</v>
          </cell>
        </row>
        <row r="6210">
          <cell r="H6210">
            <v>42501007</v>
          </cell>
          <cell r="I6210" t="str">
            <v>MANT. VEH. SERV. GLP IND. AMB</v>
          </cell>
          <cell r="J6210">
            <v>59.37</v>
          </cell>
        </row>
        <row r="6211">
          <cell r="H6211">
            <v>42501007</v>
          </cell>
          <cell r="I6211" t="str">
            <v>MANT. VEH. ADMIN. PL. GYE.</v>
          </cell>
          <cell r="J6211">
            <v>0</v>
          </cell>
        </row>
        <row r="6212">
          <cell r="H6212">
            <v>42501007</v>
          </cell>
          <cell r="I6212" t="str">
            <v>MANT. VEH. INSTALACIONES GYE</v>
          </cell>
          <cell r="J6212">
            <v>0</v>
          </cell>
        </row>
        <row r="6213">
          <cell r="H6213">
            <v>42501007</v>
          </cell>
          <cell r="I6213" t="str">
            <v>MANT. VEH. SERV. GLP GRN GYE.</v>
          </cell>
          <cell r="J6213">
            <v>0</v>
          </cell>
        </row>
        <row r="6214">
          <cell r="H6214">
            <v>42501007</v>
          </cell>
          <cell r="I6214" t="str">
            <v>MANT. VEH. TRP. DE CIL. GYE.</v>
          </cell>
          <cell r="J6214">
            <v>0</v>
          </cell>
        </row>
        <row r="6215">
          <cell r="H6215">
            <v>42501007</v>
          </cell>
          <cell r="I6215" t="str">
            <v>MANT. VEH. SERV. GLP COM GYE.</v>
          </cell>
          <cell r="J6215">
            <v>0</v>
          </cell>
        </row>
        <row r="6216">
          <cell r="H6216">
            <v>42501007</v>
          </cell>
          <cell r="I6216" t="str">
            <v>MANT. VEH. AREA TECNICA GYE.</v>
          </cell>
          <cell r="J6216">
            <v>0</v>
          </cell>
        </row>
        <row r="6217">
          <cell r="H6217">
            <v>42501007</v>
          </cell>
          <cell r="I6217" t="str">
            <v>MANT. VEH. MANT. ATM. GYE.</v>
          </cell>
          <cell r="J6217">
            <v>0</v>
          </cell>
        </row>
        <row r="6218">
          <cell r="H6218">
            <v>42501007</v>
          </cell>
          <cell r="I6218" t="str">
            <v>MANT. VEH. SERV. GLP IND. GYE</v>
          </cell>
          <cell r="J6218">
            <v>0</v>
          </cell>
        </row>
        <row r="6219">
          <cell r="H6219">
            <v>42501007</v>
          </cell>
          <cell r="I6219" t="str">
            <v>MANT. VEH. ADMIN. PL. IBA.</v>
          </cell>
          <cell r="J6219">
            <v>20</v>
          </cell>
        </row>
        <row r="6220">
          <cell r="H6220">
            <v>42501007</v>
          </cell>
          <cell r="I6220" t="str">
            <v>MANT. VEH. SERV. GLP GRN IBA.</v>
          </cell>
          <cell r="J6220">
            <v>26402.240000000002</v>
          </cell>
        </row>
        <row r="6221">
          <cell r="H6221">
            <v>42501007</v>
          </cell>
          <cell r="I6221" t="str">
            <v>MANT. VEH. TRP. DE CIL. IBA.</v>
          </cell>
          <cell r="J6221">
            <v>321.79000000000002</v>
          </cell>
        </row>
        <row r="6222">
          <cell r="H6222">
            <v>42501007</v>
          </cell>
          <cell r="I6222" t="str">
            <v>MANT. VEH. SERV. GLP COM IBA.</v>
          </cell>
          <cell r="J6222">
            <v>0</v>
          </cell>
        </row>
        <row r="6223">
          <cell r="H6223">
            <v>42501007</v>
          </cell>
          <cell r="I6223" t="str">
            <v>MANT. VEH. AREA TECNICA IBA.</v>
          </cell>
          <cell r="J6223">
            <v>562.66999999999996</v>
          </cell>
        </row>
        <row r="6224">
          <cell r="H6224">
            <v>42501007</v>
          </cell>
          <cell r="I6224" t="str">
            <v>MANT. VEH. MANT. ATM. IBA.</v>
          </cell>
          <cell r="J6224">
            <v>0</v>
          </cell>
        </row>
        <row r="6225">
          <cell r="H6225">
            <v>42501007</v>
          </cell>
          <cell r="I6225" t="str">
            <v>MANT. VEH. SERV. GLP IND. IBA</v>
          </cell>
          <cell r="J6225">
            <v>174.56</v>
          </cell>
        </row>
        <row r="6226">
          <cell r="H6226">
            <v>42501007</v>
          </cell>
          <cell r="I6226" t="str">
            <v>MANT. VEH. ADMIN. PL. ISD</v>
          </cell>
          <cell r="J6226">
            <v>248.72</v>
          </cell>
        </row>
        <row r="6227">
          <cell r="H6227">
            <v>42501007</v>
          </cell>
          <cell r="I6227" t="str">
            <v>MANT. VEH. SERV. GLP GRN ISD</v>
          </cell>
          <cell r="J6227">
            <v>11008.35</v>
          </cell>
        </row>
        <row r="6228">
          <cell r="H6228">
            <v>42501007</v>
          </cell>
          <cell r="I6228" t="str">
            <v>MANT. VEH. TRP. DE CIL. ISD</v>
          </cell>
          <cell r="J6228">
            <v>29114.35</v>
          </cell>
        </row>
        <row r="6229">
          <cell r="H6229">
            <v>42501007</v>
          </cell>
          <cell r="I6229" t="str">
            <v>MANT. VEH. SERV. GLP COM ISD</v>
          </cell>
          <cell r="J6229">
            <v>0</v>
          </cell>
        </row>
        <row r="6230">
          <cell r="H6230">
            <v>42501007</v>
          </cell>
          <cell r="I6230" t="str">
            <v>MANT. VEH. AREA TECNICA ISD</v>
          </cell>
          <cell r="J6230">
            <v>774.4</v>
          </cell>
        </row>
        <row r="6231">
          <cell r="H6231">
            <v>42501007</v>
          </cell>
          <cell r="I6231" t="str">
            <v>MANT. VEH. MANT. ATM. ISD</v>
          </cell>
          <cell r="J6231">
            <v>0</v>
          </cell>
        </row>
        <row r="6232">
          <cell r="H6232">
            <v>42501007</v>
          </cell>
          <cell r="I6232" t="str">
            <v>MANT. VEH. SERV. GLP IND. ISD</v>
          </cell>
          <cell r="J6232">
            <v>53198.52</v>
          </cell>
        </row>
        <row r="6233">
          <cell r="H6233">
            <v>42501007</v>
          </cell>
          <cell r="I6233" t="str">
            <v>MANT. VEH. ADMIN. PL. QTS</v>
          </cell>
          <cell r="J6233">
            <v>2280.8200000000002</v>
          </cell>
        </row>
        <row r="6234">
          <cell r="H6234">
            <v>42501007</v>
          </cell>
          <cell r="I6234" t="str">
            <v>MANT. VEH. INSTALACIONES QTS</v>
          </cell>
          <cell r="J6234">
            <v>1939.48</v>
          </cell>
        </row>
        <row r="6235">
          <cell r="H6235">
            <v>42501007</v>
          </cell>
          <cell r="I6235" t="str">
            <v>MANT. VEH. TRP. DE CIL. QTS</v>
          </cell>
          <cell r="J6235">
            <v>0</v>
          </cell>
        </row>
        <row r="6236">
          <cell r="H6236">
            <v>42501007</v>
          </cell>
          <cell r="I6236" t="str">
            <v>MANT. VEH. SERV. GLP COM QTS</v>
          </cell>
          <cell r="J6236">
            <v>0</v>
          </cell>
        </row>
        <row r="6237">
          <cell r="H6237">
            <v>42501007</v>
          </cell>
          <cell r="I6237" t="str">
            <v>MANT. VEH. AREA TECNICA QTS</v>
          </cell>
          <cell r="J6237">
            <v>0</v>
          </cell>
        </row>
        <row r="6238">
          <cell r="H6238">
            <v>42501007</v>
          </cell>
          <cell r="I6238" t="str">
            <v>MANT. VEH. SERV. MANT PL. QTS</v>
          </cell>
          <cell r="J6238">
            <v>1349.46</v>
          </cell>
        </row>
        <row r="6239">
          <cell r="H6239">
            <v>42501007</v>
          </cell>
          <cell r="I6239" t="str">
            <v>MANT. VEH. SERV. GLP IND. QTS</v>
          </cell>
          <cell r="J6239">
            <v>52807.519999999997</v>
          </cell>
        </row>
        <row r="6240">
          <cell r="H6240">
            <v>42501007</v>
          </cell>
          <cell r="I6240" t="str">
            <v>MANT. VEH. ADMIN. CCA</v>
          </cell>
          <cell r="J6240">
            <v>0</v>
          </cell>
        </row>
        <row r="6241">
          <cell r="H6241">
            <v>42501007</v>
          </cell>
          <cell r="I6241" t="str">
            <v>MANT. VEH. TRP. DE CIL. CCA</v>
          </cell>
          <cell r="J6241">
            <v>0</v>
          </cell>
        </row>
        <row r="6242">
          <cell r="H6242">
            <v>42501007</v>
          </cell>
          <cell r="I6242" t="str">
            <v>MANT. VEH. ADMIN. TUL</v>
          </cell>
          <cell r="J6242">
            <v>76.5</v>
          </cell>
        </row>
        <row r="6243">
          <cell r="H6243">
            <v>42501007</v>
          </cell>
          <cell r="I6243" t="str">
            <v>MANT. VEH. TRP. DE CIL. TUL</v>
          </cell>
          <cell r="J6243">
            <v>0</v>
          </cell>
        </row>
        <row r="6244">
          <cell r="H6244">
            <v>42501007</v>
          </cell>
          <cell r="I6244" t="str">
            <v>MANT. VEH. ADMIN. ESM</v>
          </cell>
          <cell r="J6244">
            <v>0</v>
          </cell>
        </row>
        <row r="6245">
          <cell r="H6245">
            <v>42501007</v>
          </cell>
          <cell r="I6245" t="str">
            <v>MANT. VEH. TRP. DE CIL. ESM</v>
          </cell>
          <cell r="J6245">
            <v>0</v>
          </cell>
        </row>
        <row r="6246">
          <cell r="H6246">
            <v>42501007</v>
          </cell>
          <cell r="I6246" t="str">
            <v>MANT. VEH. ADMIN. LTG</v>
          </cell>
          <cell r="J6246">
            <v>0</v>
          </cell>
        </row>
        <row r="6247">
          <cell r="H6247">
            <v>42501007</v>
          </cell>
          <cell r="I6247" t="str">
            <v>MANT. VEH. TRP. DE CIL. LTG</v>
          </cell>
          <cell r="J6247">
            <v>0</v>
          </cell>
        </row>
        <row r="6248">
          <cell r="H6248">
            <v>42501007</v>
          </cell>
          <cell r="I6248" t="str">
            <v>MANT. VEH. ADMIN. RBB</v>
          </cell>
          <cell r="J6248">
            <v>0</v>
          </cell>
        </row>
        <row r="6249">
          <cell r="H6249">
            <v>42501007</v>
          </cell>
          <cell r="I6249" t="str">
            <v>MANT. VEH. TRP. DE CIL. RBB</v>
          </cell>
          <cell r="J6249">
            <v>0</v>
          </cell>
        </row>
        <row r="6250">
          <cell r="H6250">
            <v>42501007</v>
          </cell>
          <cell r="I6250" t="str">
            <v>MANT. VEH. ADMIN. TECNO</v>
          </cell>
          <cell r="J6250">
            <v>0</v>
          </cell>
        </row>
        <row r="6251">
          <cell r="H6251">
            <v>42501007</v>
          </cell>
          <cell r="I6251" t="str">
            <v>MANT. VEH. FABR CIL.</v>
          </cell>
          <cell r="J6251">
            <v>0</v>
          </cell>
        </row>
        <row r="6252">
          <cell r="H6252">
            <v>42501007</v>
          </cell>
          <cell r="I6252" t="str">
            <v>MANT. VEH. ADMIN. ESACON</v>
          </cell>
          <cell r="J6252">
            <v>0</v>
          </cell>
        </row>
        <row r="6253">
          <cell r="H6253">
            <v>42501007</v>
          </cell>
          <cell r="I6253" t="str">
            <v>MANT. VEH. FABR VALV</v>
          </cell>
          <cell r="J6253">
            <v>0</v>
          </cell>
        </row>
        <row r="6254">
          <cell r="H6254">
            <v>42501007</v>
          </cell>
          <cell r="I6254" t="str">
            <v>MANT. VEH. FABR REG</v>
          </cell>
          <cell r="J6254">
            <v>0</v>
          </cell>
        </row>
        <row r="6255">
          <cell r="H6255">
            <v>42501007</v>
          </cell>
          <cell r="I6255" t="str">
            <v>MANT. VEH. FABR PLAST.</v>
          </cell>
          <cell r="J6255">
            <v>0</v>
          </cell>
        </row>
        <row r="6256">
          <cell r="H6256">
            <v>42501007</v>
          </cell>
          <cell r="I6256" t="str">
            <v>MANT. VEH. FABR ACCES</v>
          </cell>
          <cell r="J6256">
            <v>0</v>
          </cell>
        </row>
        <row r="6257">
          <cell r="H6257">
            <v>42501008</v>
          </cell>
          <cell r="I6257" t="str">
            <v>MANTENIMIENTO CILINDROS</v>
          </cell>
          <cell r="J6257">
            <v>0</v>
          </cell>
        </row>
        <row r="6258">
          <cell r="H6258">
            <v>42501008</v>
          </cell>
          <cell r="I6258" t="str">
            <v>MANT CILS CIAS RELACIONADAS</v>
          </cell>
          <cell r="J6258">
            <v>551.66</v>
          </cell>
        </row>
        <row r="6259">
          <cell r="H6259">
            <v>42501008</v>
          </cell>
          <cell r="I6259" t="str">
            <v>MATERIALES MANT. CILS.INDUST</v>
          </cell>
          <cell r="J6259">
            <v>0</v>
          </cell>
        </row>
        <row r="6260">
          <cell r="H6260">
            <v>42501008</v>
          </cell>
          <cell r="I6260" t="str">
            <v>MATERIALES MANT.CILS.AGROIND</v>
          </cell>
          <cell r="J6260">
            <v>0</v>
          </cell>
        </row>
        <row r="6261">
          <cell r="H6261">
            <v>42501008</v>
          </cell>
          <cell r="I6261" t="str">
            <v>MATERIALES MANT. CILS. PIFO</v>
          </cell>
          <cell r="J6261">
            <v>484200.84</v>
          </cell>
        </row>
        <row r="6262">
          <cell r="H6262">
            <v>42501008</v>
          </cell>
          <cell r="I6262" t="str">
            <v>MATERIALES MANT CILS.INDUST PF</v>
          </cell>
          <cell r="J6262">
            <v>0</v>
          </cell>
        </row>
        <row r="6263">
          <cell r="H6263">
            <v>42501008</v>
          </cell>
          <cell r="I6263" t="str">
            <v>MATERIALES MANT. CILS. AMB.</v>
          </cell>
          <cell r="J6263">
            <v>148739.56</v>
          </cell>
        </row>
        <row r="6264">
          <cell r="H6264">
            <v>42501008</v>
          </cell>
          <cell r="I6264" t="str">
            <v>MATERIALES MANT. CILS. GYE.</v>
          </cell>
          <cell r="J6264">
            <v>0</v>
          </cell>
        </row>
        <row r="6265">
          <cell r="H6265">
            <v>42501008</v>
          </cell>
          <cell r="I6265" t="str">
            <v>MATERIALES MANT. CILS. IBA.</v>
          </cell>
          <cell r="J6265">
            <v>96552.54</v>
          </cell>
        </row>
        <row r="6266">
          <cell r="H6266">
            <v>42501008</v>
          </cell>
          <cell r="I6266" t="str">
            <v>MATERIALES MANT. CILS. ISD</v>
          </cell>
          <cell r="J6266">
            <v>371238.62</v>
          </cell>
        </row>
        <row r="6267">
          <cell r="H6267">
            <v>42501008</v>
          </cell>
          <cell r="I6267" t="str">
            <v>MATERIALES MANT CILS.INDUST IS</v>
          </cell>
          <cell r="J6267">
            <v>0</v>
          </cell>
        </row>
        <row r="6268">
          <cell r="H6268">
            <v>42501008</v>
          </cell>
          <cell r="I6268" t="str">
            <v>MATERIAL MANT.CILS.AGROIND ISD</v>
          </cell>
          <cell r="J6268">
            <v>0</v>
          </cell>
        </row>
        <row r="6269">
          <cell r="H6269">
            <v>42501008</v>
          </cell>
          <cell r="I6269" t="str">
            <v>MATERIALES MANT. CILS. QTS</v>
          </cell>
          <cell r="J6269">
            <v>0</v>
          </cell>
        </row>
        <row r="6270">
          <cell r="H6270">
            <v>42501008</v>
          </cell>
          <cell r="I6270" t="str">
            <v>MATERIALES MANT. CILS. CCA</v>
          </cell>
          <cell r="J6270">
            <v>14469.93</v>
          </cell>
        </row>
        <row r="6271">
          <cell r="H6271">
            <v>42501008</v>
          </cell>
          <cell r="I6271" t="str">
            <v>MATERIALES MANT. CILS. TUL</v>
          </cell>
          <cell r="J6271">
            <v>0</v>
          </cell>
        </row>
        <row r="6272">
          <cell r="H6272">
            <v>42501008</v>
          </cell>
          <cell r="I6272" t="str">
            <v>MATERIALES MANT. CILS. ESM</v>
          </cell>
          <cell r="J6272">
            <v>0</v>
          </cell>
        </row>
        <row r="6273">
          <cell r="H6273">
            <v>42501008</v>
          </cell>
          <cell r="I6273" t="str">
            <v>MATERIALES MANT. CILS. LTG</v>
          </cell>
          <cell r="J6273">
            <v>0</v>
          </cell>
        </row>
        <row r="6274">
          <cell r="H6274">
            <v>42501008</v>
          </cell>
          <cell r="I6274" t="str">
            <v>MATERIALES MANT. CILS. RBB</v>
          </cell>
          <cell r="J6274">
            <v>0</v>
          </cell>
        </row>
        <row r="6275">
          <cell r="H6275">
            <v>42501009</v>
          </cell>
          <cell r="I6275" t="str">
            <v>MANT. DIVERSOS</v>
          </cell>
          <cell r="J6275">
            <v>0</v>
          </cell>
        </row>
        <row r="6276">
          <cell r="H6276">
            <v>42501009</v>
          </cell>
          <cell r="I6276" t="str">
            <v>MANT. DIVERSOS R.R. H.H.</v>
          </cell>
          <cell r="J6276">
            <v>0</v>
          </cell>
        </row>
        <row r="6277">
          <cell r="H6277">
            <v>42501009</v>
          </cell>
          <cell r="I6277" t="str">
            <v>MANT. DIVERSOS CONTRALORIA</v>
          </cell>
          <cell r="J6277">
            <v>0</v>
          </cell>
        </row>
        <row r="6278">
          <cell r="H6278">
            <v>42501010</v>
          </cell>
          <cell r="I6278" t="str">
            <v>MATERIALES ENVASADO CIL PFO</v>
          </cell>
          <cell r="J6278">
            <v>124354.76</v>
          </cell>
        </row>
        <row r="6279">
          <cell r="H6279">
            <v>42501010</v>
          </cell>
          <cell r="I6279" t="str">
            <v>MATERIALES ENVASADO CIL AMB</v>
          </cell>
          <cell r="J6279">
            <v>59237.38</v>
          </cell>
        </row>
        <row r="6280">
          <cell r="H6280">
            <v>42501010</v>
          </cell>
          <cell r="I6280" t="str">
            <v>MATERIALES ENVASADO CIL IBA</v>
          </cell>
          <cell r="J6280">
            <v>0</v>
          </cell>
        </row>
        <row r="6281">
          <cell r="H6281">
            <v>42501010</v>
          </cell>
          <cell r="I6281" t="str">
            <v>MATERIALES ENVASADO CIL ISD</v>
          </cell>
          <cell r="J6281">
            <v>0</v>
          </cell>
        </row>
        <row r="6282">
          <cell r="H6282">
            <v>42501010</v>
          </cell>
          <cell r="I6282" t="str">
            <v>MATERIALES ENVASADO CIL CCA</v>
          </cell>
          <cell r="J6282">
            <v>0</v>
          </cell>
        </row>
        <row r="6283">
          <cell r="H6283">
            <v>42601001</v>
          </cell>
          <cell r="I6283" t="str">
            <v>TRANSP. GLP GRANEL PIFO</v>
          </cell>
          <cell r="J6283">
            <v>2951313.51</v>
          </cell>
        </row>
        <row r="6284">
          <cell r="H6284">
            <v>42601001</v>
          </cell>
          <cell r="I6284" t="str">
            <v>TRANSP. GLP GRANEL AMB.</v>
          </cell>
          <cell r="J6284">
            <v>1669301.23</v>
          </cell>
        </row>
        <row r="6285">
          <cell r="H6285">
            <v>42601001</v>
          </cell>
          <cell r="I6285" t="str">
            <v>TRANSP. GLP GRANEL GYE.</v>
          </cell>
          <cell r="J6285">
            <v>0</v>
          </cell>
        </row>
        <row r="6286">
          <cell r="H6286">
            <v>42601001</v>
          </cell>
          <cell r="I6286" t="str">
            <v>TRANSP. GLP GRANEL IBA.</v>
          </cell>
          <cell r="J6286">
            <v>825512.66</v>
          </cell>
        </row>
        <row r="6287">
          <cell r="H6287">
            <v>42601001</v>
          </cell>
          <cell r="I6287" t="str">
            <v>TRANSP. GLP GRANEL ISD</v>
          </cell>
          <cell r="J6287">
            <v>157850.07</v>
          </cell>
        </row>
        <row r="6288">
          <cell r="H6288">
            <v>42601001</v>
          </cell>
          <cell r="I6288" t="str">
            <v>TRANSP.GLP GRANEL INDUSTR ISD</v>
          </cell>
          <cell r="J6288">
            <v>0</v>
          </cell>
        </row>
        <row r="6289">
          <cell r="H6289">
            <v>42601001</v>
          </cell>
          <cell r="I6289" t="str">
            <v>TRANSP.GLP GRANEL AGROIND ISD</v>
          </cell>
          <cell r="J6289">
            <v>0</v>
          </cell>
        </row>
        <row r="6290">
          <cell r="H6290">
            <v>42601001</v>
          </cell>
          <cell r="I6290" t="str">
            <v>TRANSP. GLP GRANEL CCA</v>
          </cell>
          <cell r="J6290">
            <v>242698.36</v>
          </cell>
        </row>
        <row r="6291">
          <cell r="H6291">
            <v>42601002</v>
          </cell>
          <cell r="I6291" t="str">
            <v>TRANSP. GLP CILS. PIFO</v>
          </cell>
          <cell r="J6291">
            <v>0</v>
          </cell>
        </row>
        <row r="6292">
          <cell r="H6292">
            <v>42601002</v>
          </cell>
          <cell r="I6292" t="str">
            <v>TRANSP. GLP CILS. AMB.</v>
          </cell>
          <cell r="J6292">
            <v>0</v>
          </cell>
        </row>
        <row r="6293">
          <cell r="H6293">
            <v>42601002</v>
          </cell>
          <cell r="I6293" t="str">
            <v>TRANSP. GLP CILS. GYE.</v>
          </cell>
          <cell r="J6293">
            <v>0</v>
          </cell>
        </row>
        <row r="6294">
          <cell r="H6294">
            <v>42601002</v>
          </cell>
          <cell r="I6294" t="str">
            <v>TRANSP. GLP CILS. IBA.</v>
          </cell>
          <cell r="J6294">
            <v>0</v>
          </cell>
        </row>
        <row r="6295">
          <cell r="H6295">
            <v>42601002</v>
          </cell>
          <cell r="I6295" t="str">
            <v>TRANSP. GLP CILS. ISD</v>
          </cell>
          <cell r="J6295">
            <v>0</v>
          </cell>
        </row>
        <row r="6296">
          <cell r="H6296">
            <v>42601002</v>
          </cell>
          <cell r="I6296" t="str">
            <v>TRANSP.GLP CILS.INDUSTRIAS</v>
          </cell>
          <cell r="J6296">
            <v>17572</v>
          </cell>
        </row>
        <row r="6297">
          <cell r="H6297">
            <v>42601002</v>
          </cell>
          <cell r="I6297" t="str">
            <v>TRANSP.GLP CILS. AGROIND ISD</v>
          </cell>
          <cell r="J6297">
            <v>0</v>
          </cell>
        </row>
        <row r="6298">
          <cell r="H6298">
            <v>42601002</v>
          </cell>
          <cell r="I6298" t="str">
            <v>TRANSP. GLP CILS. QTS</v>
          </cell>
          <cell r="J6298">
            <v>155156.97</v>
          </cell>
        </row>
        <row r="6299">
          <cell r="H6299">
            <v>42601002</v>
          </cell>
          <cell r="I6299" t="str">
            <v>TRANSP. GLP CILS. CCA</v>
          </cell>
          <cell r="J6299">
            <v>142668.51999999999</v>
          </cell>
        </row>
        <row r="6300">
          <cell r="H6300">
            <v>42601002</v>
          </cell>
          <cell r="I6300" t="str">
            <v>TRANSP. GLP CILS. TUL</v>
          </cell>
          <cell r="J6300">
            <v>130404.83</v>
          </cell>
        </row>
        <row r="6301">
          <cell r="H6301">
            <v>42601002</v>
          </cell>
          <cell r="I6301" t="str">
            <v>TRANSP. GLP CILS. ESM</v>
          </cell>
          <cell r="J6301">
            <v>0</v>
          </cell>
        </row>
        <row r="6302">
          <cell r="H6302">
            <v>42601002</v>
          </cell>
          <cell r="I6302" t="str">
            <v>TRANSP. GLP CILS. LTG</v>
          </cell>
          <cell r="J6302">
            <v>0</v>
          </cell>
        </row>
        <row r="6303">
          <cell r="H6303">
            <v>42601002</v>
          </cell>
          <cell r="I6303" t="str">
            <v>TRANSP. GLP CILS. RBB</v>
          </cell>
          <cell r="J6303">
            <v>0</v>
          </cell>
        </row>
        <row r="6304">
          <cell r="H6304">
            <v>42601003</v>
          </cell>
          <cell r="I6304" t="str">
            <v>TRANSP. CILS. VACIOS</v>
          </cell>
          <cell r="J6304">
            <v>0</v>
          </cell>
        </row>
        <row r="6305">
          <cell r="H6305">
            <v>42601003</v>
          </cell>
          <cell r="I6305" t="str">
            <v>TRANSP. GLP CILS. VACIOS PIFO</v>
          </cell>
          <cell r="J6305">
            <v>7029.23</v>
          </cell>
        </row>
        <row r="6306">
          <cell r="H6306">
            <v>42601003</v>
          </cell>
          <cell r="I6306" t="str">
            <v>TRANSP. GLP CILS. VACIOS AMB.</v>
          </cell>
          <cell r="J6306">
            <v>5756.75</v>
          </cell>
        </row>
        <row r="6307">
          <cell r="H6307">
            <v>42601003</v>
          </cell>
          <cell r="I6307" t="str">
            <v>TRANSP. GLP CILS. VACIOS GYE.</v>
          </cell>
          <cell r="J6307">
            <v>0</v>
          </cell>
        </row>
        <row r="6308">
          <cell r="H6308">
            <v>42601003</v>
          </cell>
          <cell r="I6308" t="str">
            <v>TRANSP. GLP CILS. VACIOS IBA.</v>
          </cell>
          <cell r="J6308">
            <v>1220.73</v>
          </cell>
        </row>
        <row r="6309">
          <cell r="H6309">
            <v>42601003</v>
          </cell>
          <cell r="I6309" t="str">
            <v>TRANSP. GLP CILS. VACIOS ISD</v>
          </cell>
          <cell r="J6309">
            <v>11696.05</v>
          </cell>
        </row>
        <row r="6310">
          <cell r="H6310">
            <v>42601003</v>
          </cell>
          <cell r="I6310" t="str">
            <v>TRANSP. GLP CILS. VACIOS QTS</v>
          </cell>
          <cell r="J6310">
            <v>726.81</v>
          </cell>
        </row>
        <row r="6311">
          <cell r="H6311">
            <v>42601003</v>
          </cell>
          <cell r="I6311" t="str">
            <v>TRANSP. GLP CILS. VACIOS CCA</v>
          </cell>
          <cell r="J6311">
            <v>1219.79</v>
          </cell>
        </row>
        <row r="6312">
          <cell r="H6312">
            <v>42601003</v>
          </cell>
          <cell r="I6312" t="str">
            <v>TRANSP. GLP CILS. VACIOS TUL</v>
          </cell>
          <cell r="J6312">
            <v>0</v>
          </cell>
        </row>
        <row r="6313">
          <cell r="H6313">
            <v>42601003</v>
          </cell>
          <cell r="I6313" t="str">
            <v>TRANSP. GLP CILS. VACIOS ESM</v>
          </cell>
          <cell r="J6313">
            <v>0</v>
          </cell>
        </row>
        <row r="6314">
          <cell r="H6314">
            <v>42601003</v>
          </cell>
          <cell r="I6314" t="str">
            <v>TRANSP. GLP CILS. VACIOS LTG</v>
          </cell>
          <cell r="J6314">
            <v>0</v>
          </cell>
        </row>
        <row r="6315">
          <cell r="H6315">
            <v>42601003</v>
          </cell>
          <cell r="I6315" t="str">
            <v>TRANSP. GLP CILS. VACIOS RBB</v>
          </cell>
          <cell r="J6315">
            <v>0</v>
          </cell>
        </row>
        <row r="6316">
          <cell r="H6316">
            <v>42601004</v>
          </cell>
          <cell r="I6316" t="str">
            <v>TRANSP. MAYORISTAS</v>
          </cell>
          <cell r="J6316">
            <v>0</v>
          </cell>
        </row>
        <row r="6317">
          <cell r="H6317">
            <v>42601004</v>
          </cell>
          <cell r="I6317" t="str">
            <v>TRANSP. MAYORISTAS PIFO</v>
          </cell>
          <cell r="J6317">
            <v>0</v>
          </cell>
        </row>
        <row r="6318">
          <cell r="H6318">
            <v>42601004</v>
          </cell>
          <cell r="I6318" t="str">
            <v>TRANSP. MAYORISTAS AMB.</v>
          </cell>
          <cell r="J6318">
            <v>0</v>
          </cell>
        </row>
        <row r="6319">
          <cell r="H6319">
            <v>42601004</v>
          </cell>
          <cell r="I6319" t="str">
            <v>TRANSP. MAYORISTAS GYE.</v>
          </cell>
          <cell r="J6319">
            <v>0</v>
          </cell>
        </row>
        <row r="6320">
          <cell r="H6320">
            <v>42601004</v>
          </cell>
          <cell r="I6320" t="str">
            <v>TRANSP. MAYORISTAS IBA.</v>
          </cell>
          <cell r="J6320">
            <v>0</v>
          </cell>
        </row>
        <row r="6321">
          <cell r="H6321">
            <v>42601004</v>
          </cell>
          <cell r="I6321" t="str">
            <v>TRANSP. MAYORISTAS ISD</v>
          </cell>
          <cell r="J6321">
            <v>0</v>
          </cell>
        </row>
        <row r="6322">
          <cell r="H6322">
            <v>42601004</v>
          </cell>
          <cell r="I6322" t="str">
            <v>TRANSP. MAYORISTAS QTS</v>
          </cell>
          <cell r="J6322">
            <v>0</v>
          </cell>
        </row>
        <row r="6323">
          <cell r="H6323">
            <v>42601004</v>
          </cell>
          <cell r="I6323" t="str">
            <v>TRANSP. MAYORISTAS CCA</v>
          </cell>
          <cell r="J6323">
            <v>0</v>
          </cell>
        </row>
        <row r="6324">
          <cell r="H6324">
            <v>42601004</v>
          </cell>
          <cell r="I6324" t="str">
            <v>TRANSP. MAYORISTAS TUL</v>
          </cell>
          <cell r="J6324">
            <v>0</v>
          </cell>
        </row>
        <row r="6325">
          <cell r="H6325">
            <v>42601004</v>
          </cell>
          <cell r="I6325" t="str">
            <v>TRANSP. MAYORISTAS ESM</v>
          </cell>
          <cell r="J6325">
            <v>0</v>
          </cell>
        </row>
        <row r="6326">
          <cell r="H6326">
            <v>42601004</v>
          </cell>
          <cell r="I6326" t="str">
            <v>TRANSP. MAYORISTAS LTG</v>
          </cell>
          <cell r="J6326">
            <v>0</v>
          </cell>
        </row>
        <row r="6327">
          <cell r="H6327">
            <v>42601004</v>
          </cell>
          <cell r="I6327" t="str">
            <v>TRANSP. MAYORISTAS RBB</v>
          </cell>
          <cell r="J6327">
            <v>0</v>
          </cell>
        </row>
        <row r="6328">
          <cell r="H6328">
            <v>42601005</v>
          </cell>
          <cell r="I6328" t="str">
            <v>TRANSP. GLP INDUSTRIAS</v>
          </cell>
          <cell r="J6328">
            <v>0</v>
          </cell>
        </row>
        <row r="6329">
          <cell r="H6329">
            <v>42601005</v>
          </cell>
          <cell r="I6329" t="str">
            <v>TRANSP. GLP INDUSTRIASS PIFO</v>
          </cell>
          <cell r="J6329">
            <v>0</v>
          </cell>
        </row>
        <row r="6330">
          <cell r="H6330">
            <v>42601005</v>
          </cell>
          <cell r="I6330" t="str">
            <v>TRANSP. GLP INDUSTRIASS AMB.</v>
          </cell>
          <cell r="J6330">
            <v>0</v>
          </cell>
        </row>
        <row r="6331">
          <cell r="H6331">
            <v>42601005</v>
          </cell>
          <cell r="I6331" t="str">
            <v>TRANSP. GLP INDUSTRIASS GYE.</v>
          </cell>
          <cell r="J6331">
            <v>0</v>
          </cell>
        </row>
        <row r="6332">
          <cell r="H6332">
            <v>42601005</v>
          </cell>
          <cell r="I6332" t="str">
            <v>TRANSP. GLP INDUSTRIASS IBA.</v>
          </cell>
          <cell r="J6332">
            <v>0</v>
          </cell>
        </row>
        <row r="6333">
          <cell r="H6333">
            <v>42601005</v>
          </cell>
          <cell r="I6333" t="str">
            <v>TRANSP. GLP INDUSTRIASS ISD</v>
          </cell>
          <cell r="J6333">
            <v>0</v>
          </cell>
        </row>
        <row r="6334">
          <cell r="H6334">
            <v>42601005</v>
          </cell>
          <cell r="I6334" t="str">
            <v>TRANSP. GLP INDUSTRIASS QTS</v>
          </cell>
          <cell r="J6334">
            <v>0</v>
          </cell>
        </row>
        <row r="6335">
          <cell r="H6335">
            <v>42601005</v>
          </cell>
          <cell r="I6335" t="str">
            <v>TRANSP. GLP INDUSTRIASS CCA</v>
          </cell>
          <cell r="J6335">
            <v>0</v>
          </cell>
        </row>
        <row r="6336">
          <cell r="H6336">
            <v>42601006</v>
          </cell>
          <cell r="I6336" t="str">
            <v>TRANSP TANQUES INDUSTRIAS PFO</v>
          </cell>
          <cell r="J6336">
            <v>0</v>
          </cell>
        </row>
        <row r="6337">
          <cell r="H6337">
            <v>42601006</v>
          </cell>
          <cell r="I6337" t="str">
            <v>TRANSP. LUIBRICANTES PIFO</v>
          </cell>
          <cell r="J6337">
            <v>0</v>
          </cell>
        </row>
        <row r="6338">
          <cell r="H6338">
            <v>42601006</v>
          </cell>
          <cell r="I6338" t="str">
            <v>TRANSP TANQUES INDUSTRIAS AMB</v>
          </cell>
          <cell r="J6338">
            <v>0</v>
          </cell>
        </row>
        <row r="6339">
          <cell r="H6339">
            <v>42601006</v>
          </cell>
          <cell r="I6339" t="str">
            <v>TRANSP. LUIBRICANTES AMB.</v>
          </cell>
          <cell r="J6339">
            <v>0</v>
          </cell>
        </row>
        <row r="6340">
          <cell r="H6340">
            <v>42601006</v>
          </cell>
          <cell r="I6340" t="str">
            <v>TRANSP. LUIBRICANTES GYE.</v>
          </cell>
          <cell r="J6340">
            <v>0</v>
          </cell>
        </row>
        <row r="6341">
          <cell r="H6341">
            <v>42601006</v>
          </cell>
          <cell r="I6341" t="str">
            <v>TRANSP TANQUES INDUSTRIAS IBA</v>
          </cell>
          <cell r="J6341">
            <v>0</v>
          </cell>
        </row>
        <row r="6342">
          <cell r="H6342">
            <v>42601006</v>
          </cell>
          <cell r="I6342" t="str">
            <v>TRANSP. LUIBRICANTES IBA.</v>
          </cell>
          <cell r="J6342">
            <v>0</v>
          </cell>
        </row>
        <row r="6343">
          <cell r="H6343">
            <v>42601006</v>
          </cell>
          <cell r="I6343" t="str">
            <v>TRANSP TANQUES INDUSTRIAS ISD</v>
          </cell>
          <cell r="J6343">
            <v>1080</v>
          </cell>
        </row>
        <row r="6344">
          <cell r="H6344">
            <v>42601006</v>
          </cell>
          <cell r="I6344" t="str">
            <v>TRANSP. LUIBRICANTES ISD</v>
          </cell>
          <cell r="J6344">
            <v>0</v>
          </cell>
        </row>
        <row r="6345">
          <cell r="H6345">
            <v>42601006</v>
          </cell>
          <cell r="I6345" t="str">
            <v>TRANSP TANQUES INDUSTRIAS QTS</v>
          </cell>
          <cell r="J6345">
            <v>2295</v>
          </cell>
        </row>
        <row r="6346">
          <cell r="H6346">
            <v>42601006</v>
          </cell>
          <cell r="I6346" t="str">
            <v>TRANSP. LUIBRICANTES QTS</v>
          </cell>
          <cell r="J6346">
            <v>0</v>
          </cell>
        </row>
        <row r="6347">
          <cell r="H6347">
            <v>42601006</v>
          </cell>
          <cell r="I6347" t="str">
            <v>TRANSP TANQUES INDUSTRIAS CCA</v>
          </cell>
          <cell r="J6347">
            <v>0</v>
          </cell>
        </row>
        <row r="6348">
          <cell r="H6348">
            <v>42601006</v>
          </cell>
          <cell r="I6348" t="str">
            <v>TRANSP. LUIBRICANTES CCA</v>
          </cell>
          <cell r="J6348">
            <v>0</v>
          </cell>
        </row>
        <row r="6349">
          <cell r="H6349">
            <v>42601006</v>
          </cell>
          <cell r="I6349" t="str">
            <v>TRANSP TANQUES INDUSTRIAS TUL</v>
          </cell>
          <cell r="J6349">
            <v>0</v>
          </cell>
        </row>
        <row r="6350">
          <cell r="H6350">
            <v>42601006</v>
          </cell>
          <cell r="I6350" t="str">
            <v>TRANSP. LUIBRICANTES TUL</v>
          </cell>
          <cell r="J6350">
            <v>0</v>
          </cell>
        </row>
        <row r="6351">
          <cell r="H6351">
            <v>42601006</v>
          </cell>
          <cell r="I6351" t="str">
            <v>TRANSP. LUIBRICANTES ESM</v>
          </cell>
          <cell r="J6351">
            <v>0</v>
          </cell>
        </row>
        <row r="6352">
          <cell r="H6352">
            <v>42601006</v>
          </cell>
          <cell r="I6352" t="str">
            <v>TRANSP. LUIBRICANTES LTG</v>
          </cell>
          <cell r="J6352">
            <v>0</v>
          </cell>
        </row>
        <row r="6353">
          <cell r="H6353">
            <v>42601006</v>
          </cell>
          <cell r="I6353" t="str">
            <v>TRANSP. LUIBRICANTES RBB</v>
          </cell>
          <cell r="J6353">
            <v>0</v>
          </cell>
        </row>
        <row r="6354">
          <cell r="H6354">
            <v>42601007</v>
          </cell>
          <cell r="I6354" t="str">
            <v>TRANSP CENTROS ACOPIO PFO</v>
          </cell>
          <cell r="J6354">
            <v>0</v>
          </cell>
        </row>
        <row r="6355">
          <cell r="H6355">
            <v>42601007</v>
          </cell>
          <cell r="I6355" t="str">
            <v>TRANSP CENTROS ACOPIO AMB</v>
          </cell>
          <cell r="J6355">
            <v>0</v>
          </cell>
        </row>
        <row r="6356">
          <cell r="H6356">
            <v>42601007</v>
          </cell>
          <cell r="I6356" t="str">
            <v>TRANSP CENTROS ACOPIO GYE</v>
          </cell>
          <cell r="J6356">
            <v>0</v>
          </cell>
        </row>
        <row r="6357">
          <cell r="H6357">
            <v>42601007</v>
          </cell>
          <cell r="I6357" t="str">
            <v>TRANSP CENTROS ACOPIO IBA</v>
          </cell>
          <cell r="J6357">
            <v>0</v>
          </cell>
        </row>
        <row r="6358">
          <cell r="H6358">
            <v>42601007</v>
          </cell>
          <cell r="I6358" t="str">
            <v>TRANSP CENTROS ACOPIO ISD</v>
          </cell>
          <cell r="J6358">
            <v>0</v>
          </cell>
        </row>
        <row r="6359">
          <cell r="H6359">
            <v>42601007</v>
          </cell>
          <cell r="I6359" t="str">
            <v>TRANSP CENTROS ACOPIO QTS</v>
          </cell>
          <cell r="J6359">
            <v>0</v>
          </cell>
        </row>
        <row r="6360">
          <cell r="H6360">
            <v>42601007</v>
          </cell>
          <cell r="I6360" t="str">
            <v>TRANSP CENTROS ACOPIO CCA</v>
          </cell>
          <cell r="J6360">
            <v>0</v>
          </cell>
        </row>
        <row r="6361">
          <cell r="H6361">
            <v>42601007</v>
          </cell>
          <cell r="I6361" t="str">
            <v>TRANSP CENTROS ACOPIO TUL</v>
          </cell>
          <cell r="J6361">
            <v>0</v>
          </cell>
        </row>
        <row r="6362">
          <cell r="H6362">
            <v>42601007</v>
          </cell>
          <cell r="I6362" t="str">
            <v>TRANSP CENTROS ACOPIO ESM</v>
          </cell>
          <cell r="J6362">
            <v>0</v>
          </cell>
        </row>
        <row r="6363">
          <cell r="H6363">
            <v>42601007</v>
          </cell>
          <cell r="I6363" t="str">
            <v>TRANSP CENTROS ACOPIO LTG</v>
          </cell>
          <cell r="J6363">
            <v>0</v>
          </cell>
        </row>
        <row r="6364">
          <cell r="H6364">
            <v>42601007</v>
          </cell>
          <cell r="I6364" t="str">
            <v>TRANSP CENTROS ACOPIO RBB</v>
          </cell>
          <cell r="J6364">
            <v>0</v>
          </cell>
        </row>
        <row r="6365">
          <cell r="H6365">
            <v>42601009</v>
          </cell>
          <cell r="I6365" t="str">
            <v>MANT SISTEMA RASTREO SATELITAL</v>
          </cell>
          <cell r="J6365">
            <v>0</v>
          </cell>
        </row>
        <row r="6366">
          <cell r="H6366">
            <v>42601009</v>
          </cell>
          <cell r="I6366" t="str">
            <v>MANT SIST SATEL PFO GRN</v>
          </cell>
          <cell r="J6366">
            <v>7462</v>
          </cell>
        </row>
        <row r="6367">
          <cell r="H6367">
            <v>42601009</v>
          </cell>
          <cell r="I6367" t="str">
            <v>MANT SIST SATEL PFO CIL</v>
          </cell>
          <cell r="J6367">
            <v>13059.44</v>
          </cell>
        </row>
        <row r="6368">
          <cell r="H6368">
            <v>42601009</v>
          </cell>
          <cell r="I6368" t="str">
            <v>MANT SIST SATEL AMB GRN</v>
          </cell>
          <cell r="J6368">
            <v>4498</v>
          </cell>
        </row>
        <row r="6369">
          <cell r="H6369">
            <v>42601009</v>
          </cell>
          <cell r="I6369" t="str">
            <v>MANT SIST SATEL AMB CIL</v>
          </cell>
          <cell r="J6369">
            <v>0</v>
          </cell>
        </row>
        <row r="6370">
          <cell r="H6370">
            <v>42601009</v>
          </cell>
          <cell r="I6370" t="str">
            <v>MANT SIST SATEL IBA GRN</v>
          </cell>
          <cell r="J6370">
            <v>2454</v>
          </cell>
        </row>
        <row r="6371">
          <cell r="H6371">
            <v>42601009</v>
          </cell>
          <cell r="I6371" t="str">
            <v>MANT SIST SATEL IBA CIL</v>
          </cell>
          <cell r="J6371">
            <v>50</v>
          </cell>
        </row>
        <row r="6372">
          <cell r="H6372">
            <v>42601009</v>
          </cell>
          <cell r="I6372" t="str">
            <v>MANT SIST SATEL ISD GRN</v>
          </cell>
          <cell r="J6372">
            <v>0</v>
          </cell>
        </row>
        <row r="6373">
          <cell r="H6373">
            <v>42601009</v>
          </cell>
          <cell r="I6373" t="str">
            <v>MANT SIST SATEL ISD CIL</v>
          </cell>
          <cell r="J6373">
            <v>10430</v>
          </cell>
        </row>
        <row r="6374">
          <cell r="H6374">
            <v>42601009</v>
          </cell>
          <cell r="I6374" t="str">
            <v>MANT SIST SATEL ISD IND</v>
          </cell>
          <cell r="J6374">
            <v>849.6</v>
          </cell>
        </row>
        <row r="6375">
          <cell r="H6375">
            <v>42601009</v>
          </cell>
          <cell r="I6375" t="str">
            <v>MANT SIST SATEL QTS CIL</v>
          </cell>
          <cell r="J6375">
            <v>1728</v>
          </cell>
        </row>
        <row r="6376">
          <cell r="H6376">
            <v>42601009</v>
          </cell>
          <cell r="I6376" t="str">
            <v>MANT SIST SATEL QTS IND</v>
          </cell>
          <cell r="J6376">
            <v>1612</v>
          </cell>
        </row>
        <row r="6377">
          <cell r="H6377">
            <v>42601009</v>
          </cell>
          <cell r="I6377" t="str">
            <v>MANT SIST SATEL CCA CIL</v>
          </cell>
          <cell r="J6377">
            <v>288</v>
          </cell>
        </row>
        <row r="6378">
          <cell r="H6378">
            <v>42601009</v>
          </cell>
          <cell r="I6378" t="str">
            <v>MANT SIST SATEL TUL CIL</v>
          </cell>
          <cell r="J6378">
            <v>288</v>
          </cell>
        </row>
        <row r="6379">
          <cell r="H6379">
            <v>42701001</v>
          </cell>
          <cell r="I6379" t="str">
            <v>MARGEN UTILIDAD MAYORISTAS</v>
          </cell>
          <cell r="J6379">
            <v>0</v>
          </cell>
        </row>
        <row r="6380">
          <cell r="H6380">
            <v>42701001</v>
          </cell>
          <cell r="I6380" t="str">
            <v>MARGEN UTILIDAD MAY PIFO</v>
          </cell>
          <cell r="J6380">
            <v>0</v>
          </cell>
        </row>
        <row r="6381">
          <cell r="H6381">
            <v>42701001</v>
          </cell>
          <cell r="I6381" t="str">
            <v>MARGEN UTILIDAD MAY AMB.</v>
          </cell>
          <cell r="J6381">
            <v>0</v>
          </cell>
        </row>
        <row r="6382">
          <cell r="H6382">
            <v>42701001</v>
          </cell>
          <cell r="I6382" t="str">
            <v>MARGEN UTILIDAD MAY GYE.</v>
          </cell>
          <cell r="J6382">
            <v>0</v>
          </cell>
        </row>
        <row r="6383">
          <cell r="H6383">
            <v>42701001</v>
          </cell>
          <cell r="I6383" t="str">
            <v>MARGEN UTILIDAD MAY IBA.</v>
          </cell>
          <cell r="J6383">
            <v>0</v>
          </cell>
        </row>
        <row r="6384">
          <cell r="H6384">
            <v>42701001</v>
          </cell>
          <cell r="I6384" t="str">
            <v>MARGEN UTILIDAD MAY ISD</v>
          </cell>
          <cell r="J6384">
            <v>0</v>
          </cell>
        </row>
        <row r="6385">
          <cell r="H6385">
            <v>42701001</v>
          </cell>
          <cell r="I6385" t="str">
            <v>MARGEN UTILIDAD MAY QTS</v>
          </cell>
          <cell r="J6385">
            <v>0</v>
          </cell>
        </row>
        <row r="6386">
          <cell r="H6386">
            <v>42701001</v>
          </cell>
          <cell r="I6386" t="str">
            <v>MARGEN UTILIDAD MAY CCA</v>
          </cell>
          <cell r="J6386">
            <v>0</v>
          </cell>
        </row>
        <row r="6387">
          <cell r="H6387">
            <v>42701001</v>
          </cell>
          <cell r="I6387" t="str">
            <v>MARGEN UTILIDAD MAY TUL</v>
          </cell>
          <cell r="J6387">
            <v>0</v>
          </cell>
        </row>
        <row r="6388">
          <cell r="H6388">
            <v>42701001</v>
          </cell>
          <cell r="I6388" t="str">
            <v>MARGEN UTILIDAD MAY ESM</v>
          </cell>
          <cell r="J6388">
            <v>0</v>
          </cell>
        </row>
        <row r="6389">
          <cell r="H6389">
            <v>42701001</v>
          </cell>
          <cell r="I6389" t="str">
            <v>MARGEN UTILIDAD MAY LTG</v>
          </cell>
          <cell r="J6389">
            <v>0</v>
          </cell>
        </row>
        <row r="6390">
          <cell r="H6390">
            <v>42701001</v>
          </cell>
          <cell r="I6390" t="str">
            <v>MARGEN UTILIDAD MAY RBB</v>
          </cell>
          <cell r="J6390">
            <v>0</v>
          </cell>
        </row>
        <row r="6391">
          <cell r="H6391">
            <v>42701002</v>
          </cell>
          <cell r="I6391" t="str">
            <v>MARGEN UTILIDAD CEN DE ACOPIO</v>
          </cell>
          <cell r="J6391">
            <v>0</v>
          </cell>
        </row>
        <row r="6392">
          <cell r="H6392">
            <v>42701002</v>
          </cell>
          <cell r="I6392" t="str">
            <v>MARGEN UTILIDAD CENT AC PIFO</v>
          </cell>
          <cell r="J6392">
            <v>0</v>
          </cell>
        </row>
        <row r="6393">
          <cell r="H6393">
            <v>42701002</v>
          </cell>
          <cell r="I6393" t="str">
            <v>MARGEN UTILIDAD CENT AC AMB.</v>
          </cell>
          <cell r="J6393">
            <v>0</v>
          </cell>
        </row>
        <row r="6394">
          <cell r="H6394">
            <v>42701002</v>
          </cell>
          <cell r="I6394" t="str">
            <v>MARGEN UTILIDAD CENT AC GYE.</v>
          </cell>
          <cell r="J6394">
            <v>0</v>
          </cell>
        </row>
        <row r="6395">
          <cell r="H6395">
            <v>42701002</v>
          </cell>
          <cell r="I6395" t="str">
            <v>MARGEN UTILIDAD CENT AC IBA.</v>
          </cell>
          <cell r="J6395">
            <v>0</v>
          </cell>
        </row>
        <row r="6396">
          <cell r="H6396">
            <v>42701002</v>
          </cell>
          <cell r="I6396" t="str">
            <v>MARGEN UTILIDAD CENT AC ISD</v>
          </cell>
          <cell r="J6396">
            <v>0</v>
          </cell>
        </row>
        <row r="6397">
          <cell r="H6397">
            <v>42701002</v>
          </cell>
          <cell r="I6397" t="str">
            <v>MARGEN UTILIDAD CENT AC QTS</v>
          </cell>
          <cell r="J6397">
            <v>0</v>
          </cell>
        </row>
        <row r="6398">
          <cell r="H6398">
            <v>42701002</v>
          </cell>
          <cell r="I6398" t="str">
            <v>MARGEN UTILIDAD CENT AC CCA</v>
          </cell>
          <cell r="J6398">
            <v>0</v>
          </cell>
        </row>
        <row r="6399">
          <cell r="H6399">
            <v>42701002</v>
          </cell>
          <cell r="I6399" t="str">
            <v>MARGEN UTILIDAD CENT AC TUL</v>
          </cell>
          <cell r="J6399">
            <v>0</v>
          </cell>
        </row>
        <row r="6400">
          <cell r="H6400">
            <v>42701002</v>
          </cell>
          <cell r="I6400" t="str">
            <v>MARGEN UTILIDAD CENT AC ESM</v>
          </cell>
          <cell r="J6400">
            <v>0</v>
          </cell>
        </row>
        <row r="6401">
          <cell r="H6401">
            <v>42701002</v>
          </cell>
          <cell r="I6401" t="str">
            <v>MARGEN UTILIDAD CENT AC LTG</v>
          </cell>
          <cell r="J6401">
            <v>0</v>
          </cell>
        </row>
        <row r="6402">
          <cell r="H6402">
            <v>42701002</v>
          </cell>
          <cell r="I6402" t="str">
            <v>MARGEN UTILIDAD CENT AC RBB</v>
          </cell>
          <cell r="J6402">
            <v>0</v>
          </cell>
        </row>
        <row r="6403">
          <cell r="H6403">
            <v>42702001</v>
          </cell>
          <cell r="I6403" t="str">
            <v>DESCTO VTA GLP MAYOR PFO</v>
          </cell>
          <cell r="J6403">
            <v>246483.81</v>
          </cell>
        </row>
        <row r="6404">
          <cell r="H6404">
            <v>42702001</v>
          </cell>
          <cell r="I6404" t="str">
            <v>DESCTO VTA GLP MAYOR AMB</v>
          </cell>
          <cell r="J6404">
            <v>566783.57999999996</v>
          </cell>
        </row>
        <row r="6405">
          <cell r="H6405">
            <v>42702001</v>
          </cell>
          <cell r="I6405" t="str">
            <v>DESCTO VTA GLP MAYOR GYE</v>
          </cell>
          <cell r="J6405">
            <v>0</v>
          </cell>
        </row>
        <row r="6406">
          <cell r="H6406">
            <v>42702001</v>
          </cell>
          <cell r="I6406" t="str">
            <v>DESCTO VTA GLP MAYOR IBA</v>
          </cell>
          <cell r="J6406">
            <v>313616.15000000002</v>
          </cell>
        </row>
        <row r="6407">
          <cell r="H6407">
            <v>42702001</v>
          </cell>
          <cell r="I6407" t="str">
            <v>DESCTO VTA GLP MAYOR ISD</v>
          </cell>
          <cell r="J6407">
            <v>113192.45</v>
          </cell>
        </row>
        <row r="6408">
          <cell r="H6408">
            <v>42702001</v>
          </cell>
          <cell r="I6408" t="str">
            <v>DESCTO VTA GLP MAYOR QTS</v>
          </cell>
          <cell r="J6408">
            <v>177157.92</v>
          </cell>
        </row>
        <row r="6409">
          <cell r="H6409">
            <v>42702001</v>
          </cell>
          <cell r="I6409" t="str">
            <v>DESCTO VTA GLP MAYOR CCA</v>
          </cell>
          <cell r="J6409">
            <v>387930.17</v>
          </cell>
        </row>
        <row r="6410">
          <cell r="H6410">
            <v>42702001</v>
          </cell>
          <cell r="I6410" t="str">
            <v>DESCTO VTA GLP MAYOR TUL</v>
          </cell>
          <cell r="J6410">
            <v>106917.59</v>
          </cell>
        </row>
        <row r="6411">
          <cell r="H6411">
            <v>42702001</v>
          </cell>
          <cell r="I6411" t="str">
            <v>DESCTO VTA GLP MAYOR ESM</v>
          </cell>
          <cell r="J6411">
            <v>0</v>
          </cell>
        </row>
        <row r="6412">
          <cell r="H6412">
            <v>42702001</v>
          </cell>
          <cell r="I6412" t="str">
            <v>DESCTO VTA GLP MAYOR LTG</v>
          </cell>
          <cell r="J6412">
            <v>0</v>
          </cell>
        </row>
        <row r="6413">
          <cell r="H6413">
            <v>42702001</v>
          </cell>
          <cell r="I6413" t="str">
            <v>DESCTO VTA GLP MAYOR RBB</v>
          </cell>
          <cell r="J6413">
            <v>0</v>
          </cell>
        </row>
        <row r="6414">
          <cell r="H6414">
            <v>42702002</v>
          </cell>
          <cell r="I6414" t="str">
            <v>DESCTO VTA GLP C/ACOPIO PFO</v>
          </cell>
          <cell r="J6414">
            <v>4036252.8</v>
          </cell>
        </row>
        <row r="6415">
          <cell r="H6415">
            <v>42702002</v>
          </cell>
          <cell r="I6415" t="str">
            <v>DESCTO VTA GLP C/ACOPIO AMB</v>
          </cell>
          <cell r="J6415">
            <v>1506181.71</v>
          </cell>
        </row>
        <row r="6416">
          <cell r="H6416">
            <v>42702002</v>
          </cell>
          <cell r="I6416" t="str">
            <v>DESCTO VTA GLP C/ACOPIO GYE</v>
          </cell>
          <cell r="J6416">
            <v>0</v>
          </cell>
        </row>
        <row r="6417">
          <cell r="H6417">
            <v>42702002</v>
          </cell>
          <cell r="I6417" t="str">
            <v>DESCTO VTA GLP C/ACOPIO IBA</v>
          </cell>
          <cell r="J6417">
            <v>241294.59</v>
          </cell>
        </row>
        <row r="6418">
          <cell r="H6418">
            <v>42702002</v>
          </cell>
          <cell r="I6418" t="str">
            <v>DESCTO VTA GLP C/ACOPIO ISD</v>
          </cell>
          <cell r="J6418">
            <v>536192.48</v>
          </cell>
        </row>
        <row r="6419">
          <cell r="H6419">
            <v>42702002</v>
          </cell>
          <cell r="I6419" t="str">
            <v>DESCTO VTA GLP C/ACOPIO QTS</v>
          </cell>
          <cell r="J6419">
            <v>0</v>
          </cell>
        </row>
        <row r="6420">
          <cell r="H6420">
            <v>42702002</v>
          </cell>
          <cell r="I6420" t="str">
            <v>DESCTO VTA GLP C/ACOPIO CCA</v>
          </cell>
          <cell r="J6420">
            <v>0</v>
          </cell>
        </row>
        <row r="6421">
          <cell r="H6421">
            <v>42702002</v>
          </cell>
          <cell r="I6421" t="str">
            <v>DESCTO VTA GLP C/ACOPIO TUL</v>
          </cell>
          <cell r="J6421">
            <v>0</v>
          </cell>
        </row>
        <row r="6422">
          <cell r="H6422">
            <v>42702002</v>
          </cell>
          <cell r="I6422" t="str">
            <v>DESCTO VTA GLP C/ACOPIO ESM</v>
          </cell>
          <cell r="J6422">
            <v>0</v>
          </cell>
        </row>
        <row r="6423">
          <cell r="H6423">
            <v>42702002</v>
          </cell>
          <cell r="I6423" t="str">
            <v>DESCTO VTA GLP C/ACOPIO LTG</v>
          </cell>
          <cell r="J6423">
            <v>0</v>
          </cell>
        </row>
        <row r="6424">
          <cell r="H6424">
            <v>42702002</v>
          </cell>
          <cell r="I6424" t="str">
            <v>DESCTO VTA GLP C/ACOPIO RBB</v>
          </cell>
          <cell r="J6424">
            <v>0</v>
          </cell>
        </row>
        <row r="6425">
          <cell r="H6425">
            <v>42702003</v>
          </cell>
          <cell r="I6425" t="str">
            <v>DESCTO VTA GLP AGROIND ISD</v>
          </cell>
          <cell r="J6425">
            <v>0</v>
          </cell>
        </row>
        <row r="6426">
          <cell r="H6426">
            <v>42801001</v>
          </cell>
          <cell r="I6426" t="str">
            <v>ARRIENDOS CIAS RELACIONADAS</v>
          </cell>
          <cell r="J6426">
            <v>0</v>
          </cell>
        </row>
        <row r="6427">
          <cell r="H6427">
            <v>42801001</v>
          </cell>
          <cell r="I6427" t="str">
            <v>ARR. MTZ CIAS REL.</v>
          </cell>
          <cell r="J6427">
            <v>58800</v>
          </cell>
        </row>
        <row r="6428">
          <cell r="H6428">
            <v>42801001</v>
          </cell>
          <cell r="I6428" t="str">
            <v>ARR. ADM PL. CIAS REL. PIF</v>
          </cell>
          <cell r="J6428">
            <v>0</v>
          </cell>
        </row>
        <row r="6429">
          <cell r="H6429">
            <v>42801001</v>
          </cell>
          <cell r="I6429" t="str">
            <v>ARR. COMERC. CIAS REL. PIF</v>
          </cell>
          <cell r="J6429">
            <v>20974.400000000001</v>
          </cell>
        </row>
        <row r="6430">
          <cell r="H6430">
            <v>42801001</v>
          </cell>
          <cell r="I6430" t="str">
            <v>ARR. MANT.CIL. CIAS REL. PIF</v>
          </cell>
          <cell r="J6430">
            <v>31461.599999999999</v>
          </cell>
        </row>
        <row r="6431">
          <cell r="H6431">
            <v>42801001</v>
          </cell>
          <cell r="I6431" t="str">
            <v>ARR. MANT. ATM CIAS REL. PIF</v>
          </cell>
          <cell r="J6431">
            <v>0</v>
          </cell>
        </row>
        <row r="6432">
          <cell r="H6432">
            <v>42801001</v>
          </cell>
          <cell r="I6432" t="str">
            <v>ARR. ENV. CIAS REL. PIF</v>
          </cell>
          <cell r="J6432">
            <v>53164</v>
          </cell>
        </row>
        <row r="6433">
          <cell r="H6433">
            <v>42801001</v>
          </cell>
          <cell r="I6433" t="str">
            <v>ARR. ADM PL. CIAS REL. AMB.</v>
          </cell>
          <cell r="J6433">
            <v>0</v>
          </cell>
        </row>
        <row r="6434">
          <cell r="H6434">
            <v>42801001</v>
          </cell>
          <cell r="I6434" t="str">
            <v>ARR. COMERC. CIAS REL. AMB</v>
          </cell>
          <cell r="J6434">
            <v>20280</v>
          </cell>
        </row>
        <row r="6435">
          <cell r="H6435">
            <v>42801001</v>
          </cell>
          <cell r="I6435" t="str">
            <v>ARR. MANT. CIL. CIAS REL. AMB</v>
          </cell>
          <cell r="J6435">
            <v>30420</v>
          </cell>
        </row>
        <row r="6436">
          <cell r="H6436">
            <v>42801001</v>
          </cell>
          <cell r="I6436" t="str">
            <v>ARR. ENV. CIAS REL. AMB.</v>
          </cell>
          <cell r="J6436">
            <v>51300</v>
          </cell>
        </row>
        <row r="6437">
          <cell r="H6437">
            <v>42801001</v>
          </cell>
          <cell r="I6437" t="str">
            <v>ARR. ADM PL. CIAS REL. GYE.</v>
          </cell>
          <cell r="J6437">
            <v>0</v>
          </cell>
        </row>
        <row r="6438">
          <cell r="H6438">
            <v>42801001</v>
          </cell>
          <cell r="I6438" t="str">
            <v>ARR. COMERC. CIAS REL. GYE.</v>
          </cell>
          <cell r="J6438">
            <v>0</v>
          </cell>
        </row>
        <row r="6439">
          <cell r="H6439">
            <v>42801001</v>
          </cell>
          <cell r="I6439" t="str">
            <v>ARR. MANT. CIL CIAS REL. GYE.</v>
          </cell>
          <cell r="J6439">
            <v>0</v>
          </cell>
        </row>
        <row r="6440">
          <cell r="H6440">
            <v>42801001</v>
          </cell>
          <cell r="I6440" t="str">
            <v>ARR. ENV. CIAS REL. GYE.</v>
          </cell>
          <cell r="J6440">
            <v>0</v>
          </cell>
        </row>
        <row r="6441">
          <cell r="H6441">
            <v>42801001</v>
          </cell>
          <cell r="I6441" t="str">
            <v>ARR. ADM PL. CIAS REL. IBA.</v>
          </cell>
          <cell r="J6441">
            <v>0</v>
          </cell>
        </row>
        <row r="6442">
          <cell r="H6442">
            <v>42801001</v>
          </cell>
          <cell r="I6442" t="str">
            <v>ARR. COMERC. CIAS REL. IBA</v>
          </cell>
          <cell r="J6442">
            <v>20036</v>
          </cell>
        </row>
        <row r="6443">
          <cell r="H6443">
            <v>42801001</v>
          </cell>
          <cell r="I6443" t="str">
            <v>ARR. MANT. CIL. CIAS REL. IBA</v>
          </cell>
          <cell r="J6443">
            <v>30054</v>
          </cell>
        </row>
        <row r="6444">
          <cell r="H6444">
            <v>42801001</v>
          </cell>
          <cell r="I6444" t="str">
            <v>ARR. ENV. CIAS REL. IBA.</v>
          </cell>
          <cell r="J6444">
            <v>50710</v>
          </cell>
        </row>
        <row r="6445">
          <cell r="H6445">
            <v>42801001</v>
          </cell>
          <cell r="I6445" t="str">
            <v>ARR. ADM PL. CIAS REL. ISD</v>
          </cell>
          <cell r="J6445">
            <v>0</v>
          </cell>
        </row>
        <row r="6446">
          <cell r="H6446">
            <v>42801001</v>
          </cell>
          <cell r="I6446" t="str">
            <v>ARR. COMERC. CIAS REL. ISD</v>
          </cell>
          <cell r="J6446">
            <v>0</v>
          </cell>
        </row>
        <row r="6447">
          <cell r="H6447">
            <v>42801001</v>
          </cell>
          <cell r="I6447" t="str">
            <v>ARR. MANT. CIL. CIAS REL. ISD</v>
          </cell>
          <cell r="J6447">
            <v>0</v>
          </cell>
        </row>
        <row r="6448">
          <cell r="H6448">
            <v>42801001</v>
          </cell>
          <cell r="I6448" t="str">
            <v>ARR. ENV. CIAS REL. ISD</v>
          </cell>
          <cell r="J6448">
            <v>0</v>
          </cell>
        </row>
        <row r="6449">
          <cell r="H6449">
            <v>42801001</v>
          </cell>
          <cell r="I6449" t="str">
            <v>ARR. COMERC. CIAS REL. QTS</v>
          </cell>
          <cell r="J6449">
            <v>58800</v>
          </cell>
        </row>
        <row r="6450">
          <cell r="H6450">
            <v>42801001</v>
          </cell>
          <cell r="I6450" t="str">
            <v>ARR. LOCAL ADMIN TECNO</v>
          </cell>
          <cell r="J6450">
            <v>0</v>
          </cell>
        </row>
        <row r="6451">
          <cell r="H6451">
            <v>42801001</v>
          </cell>
          <cell r="I6451" t="str">
            <v>ARR. FABR. CIL. CIAS REL.</v>
          </cell>
          <cell r="J6451">
            <v>0</v>
          </cell>
        </row>
        <row r="6452">
          <cell r="H6452">
            <v>42801001</v>
          </cell>
          <cell r="I6452" t="str">
            <v>ARR. LOCAL ADMIN ESACON</v>
          </cell>
          <cell r="J6452">
            <v>0</v>
          </cell>
        </row>
        <row r="6453">
          <cell r="H6453">
            <v>42801001</v>
          </cell>
          <cell r="I6453" t="str">
            <v>ARR. FABR. VALV CIAS REL.</v>
          </cell>
          <cell r="J6453">
            <v>0</v>
          </cell>
        </row>
        <row r="6454">
          <cell r="H6454">
            <v>42801001</v>
          </cell>
          <cell r="I6454" t="str">
            <v>ARR. FABR. REG CIAS REL.</v>
          </cell>
          <cell r="J6454">
            <v>0</v>
          </cell>
        </row>
        <row r="6455">
          <cell r="H6455">
            <v>42801001</v>
          </cell>
          <cell r="I6455" t="str">
            <v>ARR. FABR. PLAST. CIAS REL.</v>
          </cell>
          <cell r="J6455">
            <v>0</v>
          </cell>
        </row>
        <row r="6456">
          <cell r="H6456">
            <v>42801001</v>
          </cell>
          <cell r="I6456" t="str">
            <v>ARR. FABR. ACCES CIAS REL.</v>
          </cell>
          <cell r="J6456">
            <v>0</v>
          </cell>
        </row>
        <row r="6457">
          <cell r="H6457">
            <v>42801002</v>
          </cell>
          <cell r="I6457" t="str">
            <v>ARRIENDO TERCEROS</v>
          </cell>
          <cell r="J6457">
            <v>0</v>
          </cell>
        </row>
        <row r="6458">
          <cell r="H6458">
            <v>42801002</v>
          </cell>
          <cell r="I6458" t="str">
            <v>ARR MTZ TERCEROS</v>
          </cell>
          <cell r="J6458">
            <v>8688</v>
          </cell>
        </row>
        <row r="6459">
          <cell r="H6459">
            <v>42801002</v>
          </cell>
          <cell r="I6459" t="str">
            <v>ARR. ADM PL. TERC. PIF</v>
          </cell>
          <cell r="J6459">
            <v>0</v>
          </cell>
        </row>
        <row r="6460">
          <cell r="H6460">
            <v>42801002</v>
          </cell>
          <cell r="I6460" t="str">
            <v>ARR. COMERC. TERC. PIF</v>
          </cell>
          <cell r="J6460">
            <v>0</v>
          </cell>
        </row>
        <row r="6461">
          <cell r="H6461">
            <v>42801002</v>
          </cell>
          <cell r="I6461" t="str">
            <v>ARR. MANT. CIL. TERC. PIF</v>
          </cell>
          <cell r="J6461">
            <v>0</v>
          </cell>
        </row>
        <row r="6462">
          <cell r="H6462">
            <v>42801002</v>
          </cell>
          <cell r="I6462" t="str">
            <v>ARR. MANT. ATM. TERC. PIF</v>
          </cell>
          <cell r="J6462">
            <v>0</v>
          </cell>
        </row>
        <row r="6463">
          <cell r="H6463">
            <v>42801002</v>
          </cell>
          <cell r="I6463" t="str">
            <v>ARR. ENV. TERC. PIF</v>
          </cell>
          <cell r="J6463">
            <v>0</v>
          </cell>
        </row>
        <row r="6464">
          <cell r="H6464">
            <v>42801002</v>
          </cell>
          <cell r="I6464" t="str">
            <v>ARR. ADM PL. TERC. AMB.</v>
          </cell>
          <cell r="J6464">
            <v>0</v>
          </cell>
        </row>
        <row r="6465">
          <cell r="H6465">
            <v>42801002</v>
          </cell>
          <cell r="I6465" t="str">
            <v>ARR. COMERC. TERC. AMB.</v>
          </cell>
          <cell r="J6465">
            <v>0</v>
          </cell>
        </row>
        <row r="6466">
          <cell r="H6466">
            <v>42801002</v>
          </cell>
          <cell r="I6466" t="str">
            <v>ARR. MANT. CIL. TERC. AMB.</v>
          </cell>
          <cell r="J6466">
            <v>0</v>
          </cell>
        </row>
        <row r="6467">
          <cell r="H6467">
            <v>42801002</v>
          </cell>
          <cell r="I6467" t="str">
            <v>ARR. ENV. TERC. AMB</v>
          </cell>
          <cell r="J6467">
            <v>0</v>
          </cell>
        </row>
        <row r="6468">
          <cell r="H6468">
            <v>42801002</v>
          </cell>
          <cell r="I6468" t="str">
            <v>ARR. ADM PL. TERC. GYE</v>
          </cell>
          <cell r="J6468">
            <v>0</v>
          </cell>
        </row>
        <row r="6469">
          <cell r="H6469">
            <v>42801002</v>
          </cell>
          <cell r="I6469" t="str">
            <v>ARR. COMERC. TERC. GYE.</v>
          </cell>
          <cell r="J6469">
            <v>0</v>
          </cell>
        </row>
        <row r="6470">
          <cell r="H6470">
            <v>42801002</v>
          </cell>
          <cell r="I6470" t="str">
            <v>ARR.LUBRICAN.TERC.GYE.</v>
          </cell>
          <cell r="J6470">
            <v>0</v>
          </cell>
        </row>
        <row r="6471">
          <cell r="H6471">
            <v>42801002</v>
          </cell>
          <cell r="I6471" t="str">
            <v>ARR. MANT.CIL. TERC. GYE.</v>
          </cell>
          <cell r="J6471">
            <v>0</v>
          </cell>
        </row>
        <row r="6472">
          <cell r="H6472">
            <v>42801002</v>
          </cell>
          <cell r="I6472" t="str">
            <v>ARR. ENV. TERC. GYE</v>
          </cell>
          <cell r="J6472">
            <v>0</v>
          </cell>
        </row>
        <row r="6473">
          <cell r="H6473">
            <v>42801002</v>
          </cell>
          <cell r="I6473" t="str">
            <v>ARR. ADM PL. TERC. IBA</v>
          </cell>
          <cell r="J6473">
            <v>0</v>
          </cell>
        </row>
        <row r="6474">
          <cell r="H6474">
            <v>42801002</v>
          </cell>
          <cell r="I6474" t="str">
            <v>ARR. COMERC. TERC. IBA.</v>
          </cell>
          <cell r="J6474">
            <v>0</v>
          </cell>
        </row>
        <row r="6475">
          <cell r="H6475">
            <v>42801002</v>
          </cell>
          <cell r="I6475" t="str">
            <v>ARR. MANT. CIL. TERC. IBA.</v>
          </cell>
          <cell r="J6475">
            <v>0</v>
          </cell>
        </row>
        <row r="6476">
          <cell r="H6476">
            <v>42801002</v>
          </cell>
          <cell r="I6476" t="str">
            <v>ARR. ENV. TERC. IBA</v>
          </cell>
          <cell r="J6476">
            <v>0</v>
          </cell>
        </row>
        <row r="6477">
          <cell r="H6477">
            <v>42801002</v>
          </cell>
          <cell r="I6477" t="str">
            <v>ARR ADM PL. TERCEROS ISD</v>
          </cell>
          <cell r="J6477">
            <v>0</v>
          </cell>
        </row>
        <row r="6478">
          <cell r="H6478">
            <v>42801002</v>
          </cell>
          <cell r="I6478" t="str">
            <v>ARR. COMERC. TERC. ISD</v>
          </cell>
          <cell r="J6478">
            <v>0</v>
          </cell>
        </row>
        <row r="6479">
          <cell r="H6479">
            <v>42801002</v>
          </cell>
          <cell r="I6479" t="str">
            <v>ARR. MANT.CIL. TERC. ISD</v>
          </cell>
          <cell r="J6479">
            <v>0</v>
          </cell>
        </row>
        <row r="6480">
          <cell r="H6480">
            <v>42801002</v>
          </cell>
          <cell r="I6480" t="str">
            <v>ARR ENVAS. TERCEROS ISD</v>
          </cell>
          <cell r="J6480">
            <v>0</v>
          </cell>
        </row>
        <row r="6481">
          <cell r="H6481">
            <v>42801002</v>
          </cell>
          <cell r="I6481" t="str">
            <v>ARR. COMERC. TERC. QTS</v>
          </cell>
          <cell r="J6481">
            <v>0</v>
          </cell>
        </row>
        <row r="6482">
          <cell r="H6482">
            <v>42801002</v>
          </cell>
          <cell r="I6482" t="str">
            <v>ARR. COMERC. TERC. CCA</v>
          </cell>
          <cell r="J6482">
            <v>18062.400000000001</v>
          </cell>
        </row>
        <row r="6483">
          <cell r="H6483">
            <v>42801002</v>
          </cell>
          <cell r="I6483" t="str">
            <v>ARR. COMERC. TERC. TUL</v>
          </cell>
          <cell r="J6483">
            <v>12108.72</v>
          </cell>
        </row>
        <row r="6484">
          <cell r="H6484">
            <v>42801002</v>
          </cell>
          <cell r="I6484" t="str">
            <v>ARR. COMERC. TERC. ESM</v>
          </cell>
          <cell r="J6484">
            <v>0</v>
          </cell>
        </row>
        <row r="6485">
          <cell r="H6485">
            <v>42801002</v>
          </cell>
          <cell r="I6485" t="str">
            <v>ARR. COMERC. TERC. LTG</v>
          </cell>
          <cell r="J6485">
            <v>0</v>
          </cell>
        </row>
        <row r="6486">
          <cell r="H6486">
            <v>42801002</v>
          </cell>
          <cell r="I6486" t="str">
            <v>ARR. COMERC. TERC. RBB</v>
          </cell>
          <cell r="J6486">
            <v>0</v>
          </cell>
        </row>
        <row r="6487">
          <cell r="H6487">
            <v>42801003</v>
          </cell>
          <cell r="I6487" t="str">
            <v>ARRIENDO VEH C RELACIONADAS</v>
          </cell>
          <cell r="J6487">
            <v>0</v>
          </cell>
        </row>
        <row r="6488">
          <cell r="H6488">
            <v>42801003</v>
          </cell>
          <cell r="I6488" t="str">
            <v>ARR. VEH.FABR CIL. CIAS REL</v>
          </cell>
          <cell r="J6488">
            <v>0</v>
          </cell>
        </row>
        <row r="6489">
          <cell r="H6489">
            <v>42801003</v>
          </cell>
          <cell r="I6489" t="str">
            <v>ARR. FABR VALV CIAS REL</v>
          </cell>
          <cell r="J6489">
            <v>0</v>
          </cell>
        </row>
        <row r="6490">
          <cell r="H6490">
            <v>42801003</v>
          </cell>
          <cell r="I6490" t="str">
            <v>ARR. FABR REG CIAS REL</v>
          </cell>
          <cell r="J6490">
            <v>0</v>
          </cell>
        </row>
        <row r="6491">
          <cell r="H6491">
            <v>42801003</v>
          </cell>
          <cell r="I6491" t="str">
            <v>ARR. FABR PLAST. CIAS REL</v>
          </cell>
          <cell r="J6491">
            <v>0</v>
          </cell>
        </row>
        <row r="6492">
          <cell r="H6492">
            <v>42801003</v>
          </cell>
          <cell r="I6492" t="str">
            <v>ARR. FABR ACCES CIAS REL</v>
          </cell>
          <cell r="J6492">
            <v>0</v>
          </cell>
        </row>
        <row r="6493">
          <cell r="H6493">
            <v>42801004</v>
          </cell>
          <cell r="I6493" t="str">
            <v>ARRIENDO VEHICULOS TERCEROS</v>
          </cell>
          <cell r="J6493">
            <v>0</v>
          </cell>
        </row>
        <row r="6494">
          <cell r="H6494">
            <v>42801004</v>
          </cell>
          <cell r="I6494" t="str">
            <v>ARRIE VEHI TERC PIF TRANSP GRA</v>
          </cell>
          <cell r="J6494">
            <v>0</v>
          </cell>
        </row>
        <row r="6495">
          <cell r="H6495">
            <v>42901001</v>
          </cell>
          <cell r="I6495" t="str">
            <v>CONSUMOS AGUA POTABLE</v>
          </cell>
          <cell r="J6495">
            <v>0</v>
          </cell>
        </row>
        <row r="6496">
          <cell r="H6496">
            <v>42901001</v>
          </cell>
          <cell r="I6496" t="str">
            <v>CONS AGUA MTZ</v>
          </cell>
          <cell r="J6496">
            <v>593.46</v>
          </cell>
        </row>
        <row r="6497">
          <cell r="H6497">
            <v>42901001</v>
          </cell>
          <cell r="I6497" t="str">
            <v>CONS AGUA ADMIN. PL. PIF</v>
          </cell>
          <cell r="J6497">
            <v>1275.4000000000001</v>
          </cell>
        </row>
        <row r="6498">
          <cell r="H6498">
            <v>42901001</v>
          </cell>
          <cell r="I6498" t="str">
            <v>CONS AGUA MANT. CILS. PIFO</v>
          </cell>
          <cell r="J6498">
            <v>0</v>
          </cell>
        </row>
        <row r="6499">
          <cell r="H6499">
            <v>42901001</v>
          </cell>
          <cell r="I6499" t="str">
            <v>CONS AGUA MANT. ATM. PIF</v>
          </cell>
          <cell r="J6499">
            <v>0</v>
          </cell>
        </row>
        <row r="6500">
          <cell r="H6500">
            <v>42901001</v>
          </cell>
          <cell r="I6500" t="str">
            <v>CONS AGUA ENVAS. PIFO</v>
          </cell>
          <cell r="J6500">
            <v>0</v>
          </cell>
        </row>
        <row r="6501">
          <cell r="H6501">
            <v>42901001</v>
          </cell>
          <cell r="I6501" t="str">
            <v>CONS AGUA ADMIN. PL. AMB</v>
          </cell>
          <cell r="J6501">
            <v>5013.95</v>
          </cell>
        </row>
        <row r="6502">
          <cell r="H6502">
            <v>42901001</v>
          </cell>
          <cell r="I6502" t="str">
            <v>CONS AGUA MANT. CILS. AMB.</v>
          </cell>
          <cell r="J6502">
            <v>0</v>
          </cell>
        </row>
        <row r="6503">
          <cell r="H6503">
            <v>42901001</v>
          </cell>
          <cell r="I6503" t="str">
            <v>CONS AGUA MANT. ATM. AMB</v>
          </cell>
          <cell r="J6503">
            <v>0</v>
          </cell>
        </row>
        <row r="6504">
          <cell r="H6504">
            <v>42901001</v>
          </cell>
          <cell r="I6504" t="str">
            <v>CONS AGUA ENVAS. AMB.</v>
          </cell>
          <cell r="J6504">
            <v>449.09</v>
          </cell>
        </row>
        <row r="6505">
          <cell r="H6505">
            <v>42901001</v>
          </cell>
          <cell r="I6505" t="str">
            <v>CONS AGUA ADMIN. PL. GYE</v>
          </cell>
          <cell r="J6505">
            <v>292.62</v>
          </cell>
        </row>
        <row r="6506">
          <cell r="H6506">
            <v>42901001</v>
          </cell>
          <cell r="I6506" t="str">
            <v>CONS AGUA MANT. CILS. GYE.</v>
          </cell>
          <cell r="J6506">
            <v>0</v>
          </cell>
        </row>
        <row r="6507">
          <cell r="H6507">
            <v>42901001</v>
          </cell>
          <cell r="I6507" t="str">
            <v>CONS AGUA MANT. ATM. GYE</v>
          </cell>
          <cell r="J6507">
            <v>0</v>
          </cell>
        </row>
        <row r="6508">
          <cell r="H6508">
            <v>42901001</v>
          </cell>
          <cell r="I6508" t="str">
            <v>CONS AGUA ENVAS. GYE.</v>
          </cell>
          <cell r="J6508">
            <v>0</v>
          </cell>
        </row>
        <row r="6509">
          <cell r="H6509">
            <v>42901001</v>
          </cell>
          <cell r="I6509" t="str">
            <v>CONS AGUA ADMIN. PL. IBA</v>
          </cell>
          <cell r="J6509">
            <v>2405.13</v>
          </cell>
        </row>
        <row r="6510">
          <cell r="H6510">
            <v>42901001</v>
          </cell>
          <cell r="I6510" t="str">
            <v>CONS AGUA MANT. CILS. IBA.</v>
          </cell>
          <cell r="J6510">
            <v>0</v>
          </cell>
        </row>
        <row r="6511">
          <cell r="H6511">
            <v>42901001</v>
          </cell>
          <cell r="I6511" t="str">
            <v>CONS AGUA MANT. ATM. IBA</v>
          </cell>
          <cell r="J6511">
            <v>0</v>
          </cell>
        </row>
        <row r="6512">
          <cell r="H6512">
            <v>42901001</v>
          </cell>
          <cell r="I6512" t="str">
            <v>CONS AGUA ENVAS. IBA.</v>
          </cell>
          <cell r="J6512">
            <v>429.25</v>
          </cell>
        </row>
        <row r="6513">
          <cell r="H6513">
            <v>42901001</v>
          </cell>
          <cell r="I6513" t="str">
            <v>CONS AGUA ADMIN. PL. ISD</v>
          </cell>
          <cell r="J6513">
            <v>0</v>
          </cell>
        </row>
        <row r="6514">
          <cell r="H6514">
            <v>42901001</v>
          </cell>
          <cell r="I6514" t="str">
            <v>CONS AGUA MANT. CILS. ISD</v>
          </cell>
          <cell r="J6514">
            <v>0</v>
          </cell>
        </row>
        <row r="6515">
          <cell r="H6515">
            <v>42901001</v>
          </cell>
          <cell r="I6515" t="str">
            <v>CONS AGUA MANT. AUTOM. ISD</v>
          </cell>
          <cell r="J6515">
            <v>0</v>
          </cell>
        </row>
        <row r="6516">
          <cell r="H6516">
            <v>42901001</v>
          </cell>
          <cell r="I6516" t="str">
            <v>CONS AGUA ENVAS. ISD</v>
          </cell>
          <cell r="J6516">
            <v>0</v>
          </cell>
        </row>
        <row r="6517">
          <cell r="H6517">
            <v>42901001</v>
          </cell>
          <cell r="I6517" t="str">
            <v>CONS AGUA COM. QTS</v>
          </cell>
          <cell r="J6517">
            <v>1591.72</v>
          </cell>
        </row>
        <row r="6518">
          <cell r="H6518">
            <v>42901001</v>
          </cell>
          <cell r="I6518" t="str">
            <v>CONS AGUA COM. CCA</v>
          </cell>
          <cell r="J6518">
            <v>801.49</v>
          </cell>
        </row>
        <row r="6519">
          <cell r="H6519">
            <v>42901001</v>
          </cell>
          <cell r="I6519" t="str">
            <v>CONS AGUA COM. TUL</v>
          </cell>
          <cell r="J6519">
            <v>39.5</v>
          </cell>
        </row>
        <row r="6520">
          <cell r="H6520">
            <v>42901001</v>
          </cell>
          <cell r="I6520" t="str">
            <v>CONS AGUA COM. ESM</v>
          </cell>
          <cell r="J6520">
            <v>0</v>
          </cell>
        </row>
        <row r="6521">
          <cell r="H6521">
            <v>42901001</v>
          </cell>
          <cell r="I6521" t="str">
            <v>CONS AGUA COM. LTG</v>
          </cell>
          <cell r="J6521">
            <v>0</v>
          </cell>
        </row>
        <row r="6522">
          <cell r="H6522">
            <v>42901001</v>
          </cell>
          <cell r="I6522" t="str">
            <v>CONS AGUA COM. RBB</v>
          </cell>
          <cell r="J6522">
            <v>0</v>
          </cell>
        </row>
        <row r="6523">
          <cell r="H6523">
            <v>42901001</v>
          </cell>
          <cell r="I6523" t="str">
            <v>CONS AGUA FABR CIL</v>
          </cell>
          <cell r="J6523">
            <v>0</v>
          </cell>
        </row>
        <row r="6524">
          <cell r="H6524">
            <v>42901001</v>
          </cell>
          <cell r="I6524" t="str">
            <v>CONS AGUA FABR VALV</v>
          </cell>
          <cell r="J6524">
            <v>0</v>
          </cell>
        </row>
        <row r="6525">
          <cell r="H6525">
            <v>42901001</v>
          </cell>
          <cell r="I6525" t="str">
            <v>CONS AGUA FABR REG.</v>
          </cell>
          <cell r="J6525">
            <v>0</v>
          </cell>
        </row>
        <row r="6526">
          <cell r="H6526">
            <v>42901001</v>
          </cell>
          <cell r="I6526" t="str">
            <v>CONS AGUA FABR PLAST.</v>
          </cell>
          <cell r="J6526">
            <v>0</v>
          </cell>
        </row>
        <row r="6527">
          <cell r="H6527">
            <v>42901001</v>
          </cell>
          <cell r="I6527" t="str">
            <v>CONS AGUA FABR ACCES</v>
          </cell>
          <cell r="J6527">
            <v>0</v>
          </cell>
        </row>
        <row r="6528">
          <cell r="H6528">
            <v>42901002</v>
          </cell>
          <cell r="I6528" t="str">
            <v>CONSUMOS ENERGIA ELECTRICA</v>
          </cell>
          <cell r="J6528">
            <v>0</v>
          </cell>
        </row>
        <row r="6529">
          <cell r="H6529">
            <v>42901002</v>
          </cell>
          <cell r="I6529" t="str">
            <v>CONS ENER ELEC MTZ</v>
          </cell>
          <cell r="J6529">
            <v>11176.42</v>
          </cell>
        </row>
        <row r="6530">
          <cell r="H6530">
            <v>42901002</v>
          </cell>
          <cell r="I6530" t="str">
            <v>CONS ENER ELEC ADMIN. PL. PIF</v>
          </cell>
          <cell r="J6530">
            <v>7445.58</v>
          </cell>
        </row>
        <row r="6531">
          <cell r="H6531">
            <v>42901002</v>
          </cell>
          <cell r="I6531" t="str">
            <v>CONS ENER ELEC MANT. CIL. PIF</v>
          </cell>
          <cell r="J6531">
            <v>22336.68</v>
          </cell>
        </row>
        <row r="6532">
          <cell r="H6532">
            <v>42901002</v>
          </cell>
          <cell r="I6532" t="str">
            <v>CONS ENER ELEC MANT. ATM. PIF</v>
          </cell>
          <cell r="J6532">
            <v>7445.56</v>
          </cell>
        </row>
        <row r="6533">
          <cell r="H6533">
            <v>42901002</v>
          </cell>
          <cell r="I6533" t="str">
            <v>CONS ENER ELEC ENVAS. PIFO</v>
          </cell>
          <cell r="J6533">
            <v>39409.18</v>
          </cell>
        </row>
        <row r="6534">
          <cell r="H6534">
            <v>42901002</v>
          </cell>
          <cell r="I6534" t="str">
            <v>CONS ENER ELEC ADMIN. PL. AMB</v>
          </cell>
          <cell r="J6534">
            <v>21.3</v>
          </cell>
        </row>
        <row r="6535">
          <cell r="H6535">
            <v>42901002</v>
          </cell>
          <cell r="I6535" t="str">
            <v>CONS ENER ELEC MANT. CIL. AMB</v>
          </cell>
          <cell r="J6535">
            <v>0</v>
          </cell>
        </row>
        <row r="6536">
          <cell r="H6536">
            <v>42901002</v>
          </cell>
          <cell r="I6536" t="str">
            <v>CONS ENER ELEC MANT. ATM. AMB</v>
          </cell>
          <cell r="J6536">
            <v>0</v>
          </cell>
        </row>
        <row r="6537">
          <cell r="H6537">
            <v>42901002</v>
          </cell>
          <cell r="I6537" t="str">
            <v>CONS ENER ELEC ENVAS. AMB.</v>
          </cell>
          <cell r="J6537">
            <v>43143.05</v>
          </cell>
        </row>
        <row r="6538">
          <cell r="H6538">
            <v>42901002</v>
          </cell>
          <cell r="I6538" t="str">
            <v>CONS ENER ELEC ADMIN. PL. GYE</v>
          </cell>
          <cell r="J6538">
            <v>0</v>
          </cell>
        </row>
        <row r="6539">
          <cell r="H6539">
            <v>42901002</v>
          </cell>
          <cell r="I6539" t="str">
            <v>CONS ENER LUBRICAN.GYE.</v>
          </cell>
          <cell r="J6539">
            <v>0</v>
          </cell>
        </row>
        <row r="6540">
          <cell r="H6540">
            <v>42901002</v>
          </cell>
          <cell r="I6540" t="str">
            <v>CONS ENER ELEC MANT. CIL. GYE</v>
          </cell>
          <cell r="J6540">
            <v>0</v>
          </cell>
        </row>
        <row r="6541">
          <cell r="H6541">
            <v>42901002</v>
          </cell>
          <cell r="I6541" t="str">
            <v>CONS ENER ELEC MANT. ATM. GYE</v>
          </cell>
          <cell r="J6541">
            <v>0</v>
          </cell>
        </row>
        <row r="6542">
          <cell r="H6542">
            <v>42901002</v>
          </cell>
          <cell r="I6542" t="str">
            <v>CONS ENER ELEC ENVAS. GYE.</v>
          </cell>
          <cell r="J6542">
            <v>0</v>
          </cell>
        </row>
        <row r="6543">
          <cell r="H6543">
            <v>42901002</v>
          </cell>
          <cell r="I6543" t="str">
            <v>CONS ENER ELEC ADMIN. PL. IBA</v>
          </cell>
          <cell r="J6543">
            <v>6600</v>
          </cell>
        </row>
        <row r="6544">
          <cell r="H6544">
            <v>42901002</v>
          </cell>
          <cell r="I6544" t="str">
            <v>CONS ENER ELEC MANT. CIL. IBA</v>
          </cell>
          <cell r="J6544">
            <v>9900</v>
          </cell>
        </row>
        <row r="6545">
          <cell r="H6545">
            <v>42901002</v>
          </cell>
          <cell r="I6545" t="str">
            <v>CONS ENER ELEC MANT. ATM. IBA</v>
          </cell>
          <cell r="J6545">
            <v>0</v>
          </cell>
        </row>
        <row r="6546">
          <cell r="H6546">
            <v>42901002</v>
          </cell>
          <cell r="I6546" t="str">
            <v>CONS ENER ELEC ENVAS. IBA.</v>
          </cell>
          <cell r="J6546">
            <v>17537.3</v>
          </cell>
        </row>
        <row r="6547">
          <cell r="H6547">
            <v>42901002</v>
          </cell>
          <cell r="I6547" t="str">
            <v>CONS ENER ELEC ADMIN. PL. ISD</v>
          </cell>
          <cell r="J6547">
            <v>0</v>
          </cell>
        </row>
        <row r="6548">
          <cell r="H6548">
            <v>42901002</v>
          </cell>
          <cell r="I6548" t="str">
            <v>CONS ENER ELEC MANT. CIL. ISD</v>
          </cell>
          <cell r="J6548">
            <v>0</v>
          </cell>
        </row>
        <row r="6549">
          <cell r="H6549">
            <v>42901002</v>
          </cell>
          <cell r="I6549" t="str">
            <v>CONS ENER ELEC MANT. ATM. ISD</v>
          </cell>
          <cell r="J6549">
            <v>0</v>
          </cell>
        </row>
        <row r="6550">
          <cell r="H6550">
            <v>42901002</v>
          </cell>
          <cell r="I6550" t="str">
            <v>CONS ENER ELEC ENVAS. ISD</v>
          </cell>
          <cell r="J6550">
            <v>0</v>
          </cell>
        </row>
        <row r="6551">
          <cell r="H6551">
            <v>42901002</v>
          </cell>
          <cell r="I6551" t="str">
            <v>CONS ENER ELEC COM. QTS</v>
          </cell>
          <cell r="J6551">
            <v>3214.11</v>
          </cell>
        </row>
        <row r="6552">
          <cell r="H6552">
            <v>42901002</v>
          </cell>
          <cell r="I6552" t="str">
            <v>CONS ENER ELEC COM. CCA</v>
          </cell>
          <cell r="J6552">
            <v>797.66</v>
          </cell>
        </row>
        <row r="6553">
          <cell r="H6553">
            <v>42901002</v>
          </cell>
          <cell r="I6553" t="str">
            <v>CONS ENER ELEC COM. TUL</v>
          </cell>
          <cell r="J6553">
            <v>332.59</v>
          </cell>
        </row>
        <row r="6554">
          <cell r="H6554">
            <v>42901002</v>
          </cell>
          <cell r="I6554" t="str">
            <v>CONS ENER ELEC COM. ESM</v>
          </cell>
          <cell r="J6554">
            <v>0</v>
          </cell>
        </row>
        <row r="6555">
          <cell r="H6555">
            <v>42901002</v>
          </cell>
          <cell r="I6555" t="str">
            <v>CONS ENER ELEC COM. LTG</v>
          </cell>
          <cell r="J6555">
            <v>0</v>
          </cell>
        </row>
        <row r="6556">
          <cell r="H6556">
            <v>42901002</v>
          </cell>
          <cell r="I6556" t="str">
            <v>CONS ENER ELEC COM. RBB</v>
          </cell>
          <cell r="J6556">
            <v>0</v>
          </cell>
        </row>
        <row r="6557">
          <cell r="H6557">
            <v>42901002</v>
          </cell>
          <cell r="I6557" t="str">
            <v>CONS ENER ELEC ADMIN TECNO</v>
          </cell>
          <cell r="J6557">
            <v>0</v>
          </cell>
        </row>
        <row r="6558">
          <cell r="H6558">
            <v>42901002</v>
          </cell>
          <cell r="I6558" t="str">
            <v>CONS ENER ELEC FABR CIL</v>
          </cell>
          <cell r="J6558">
            <v>0</v>
          </cell>
        </row>
        <row r="6559">
          <cell r="H6559">
            <v>42901002</v>
          </cell>
          <cell r="I6559" t="str">
            <v>CONS ENER ELEC ADMIN ESACO</v>
          </cell>
          <cell r="J6559">
            <v>0</v>
          </cell>
        </row>
        <row r="6560">
          <cell r="H6560">
            <v>42901002</v>
          </cell>
          <cell r="I6560" t="str">
            <v>CONS ENER ELEC FABR VALV</v>
          </cell>
          <cell r="J6560">
            <v>0</v>
          </cell>
        </row>
        <row r="6561">
          <cell r="H6561">
            <v>42901002</v>
          </cell>
          <cell r="I6561" t="str">
            <v>CONS ENER ELEC FABR REG</v>
          </cell>
          <cell r="J6561">
            <v>0</v>
          </cell>
        </row>
        <row r="6562">
          <cell r="H6562">
            <v>42901002</v>
          </cell>
          <cell r="I6562" t="str">
            <v>CONS ENER ELEC FABR PLAST.</v>
          </cell>
          <cell r="J6562">
            <v>0</v>
          </cell>
        </row>
        <row r="6563">
          <cell r="H6563">
            <v>42901002</v>
          </cell>
          <cell r="I6563" t="str">
            <v>CONS ENER ELEC FABR ACCES</v>
          </cell>
          <cell r="J6563">
            <v>0</v>
          </cell>
        </row>
        <row r="6564">
          <cell r="H6564">
            <v>42901003</v>
          </cell>
          <cell r="I6564" t="str">
            <v>CONSUMOS SUM OFICINA</v>
          </cell>
          <cell r="J6564">
            <v>0</v>
          </cell>
        </row>
        <row r="6565">
          <cell r="H6565">
            <v>42901003</v>
          </cell>
          <cell r="I6565" t="str">
            <v>CONS SUM OFIC MTZ</v>
          </cell>
          <cell r="J6565">
            <v>57613.84</v>
          </cell>
        </row>
        <row r="6566">
          <cell r="H6566">
            <v>42901003</v>
          </cell>
          <cell r="I6566" t="str">
            <v>CONS SUM OFIC ADMIN. PL. PIF</v>
          </cell>
          <cell r="J6566">
            <v>21817.200000000001</v>
          </cell>
        </row>
        <row r="6567">
          <cell r="H6567">
            <v>42901003</v>
          </cell>
          <cell r="I6567" t="str">
            <v>CONS SUM OFIC MANT. CIL. PIF</v>
          </cell>
          <cell r="J6567">
            <v>44.8</v>
          </cell>
        </row>
        <row r="6568">
          <cell r="H6568">
            <v>42901003</v>
          </cell>
          <cell r="I6568" t="str">
            <v>CONS SUM OFIC MANT. ATM. PIF</v>
          </cell>
          <cell r="J6568">
            <v>60</v>
          </cell>
        </row>
        <row r="6569">
          <cell r="H6569">
            <v>42901003</v>
          </cell>
          <cell r="I6569" t="str">
            <v>CONS SUM OFIC ENVAS. PIFO</v>
          </cell>
          <cell r="J6569">
            <v>885.2</v>
          </cell>
        </row>
        <row r="6570">
          <cell r="H6570">
            <v>42901003</v>
          </cell>
          <cell r="I6570" t="str">
            <v>CONS SUM OFIC ADMIN. PL. AMB.</v>
          </cell>
          <cell r="J6570">
            <v>8047.29</v>
          </cell>
        </row>
        <row r="6571">
          <cell r="H6571">
            <v>42901003</v>
          </cell>
          <cell r="I6571" t="str">
            <v>CONS SUM OFIC MANT. CIL. AMB</v>
          </cell>
          <cell r="J6571">
            <v>0</v>
          </cell>
        </row>
        <row r="6572">
          <cell r="H6572">
            <v>42901003</v>
          </cell>
          <cell r="I6572" t="str">
            <v>CONS SUM OFIC MANT. ATM. AMB.</v>
          </cell>
          <cell r="J6572">
            <v>0</v>
          </cell>
        </row>
        <row r="6573">
          <cell r="H6573">
            <v>42901003</v>
          </cell>
          <cell r="I6573" t="str">
            <v>CONS SUM OFIC ENVAS. AMB.</v>
          </cell>
          <cell r="J6573">
            <v>36.54</v>
          </cell>
        </row>
        <row r="6574">
          <cell r="H6574">
            <v>42901003</v>
          </cell>
          <cell r="I6574" t="str">
            <v>CONS SUM OFIC ADMIN. PL. GYE.</v>
          </cell>
          <cell r="J6574">
            <v>0</v>
          </cell>
        </row>
        <row r="6575">
          <cell r="H6575">
            <v>42901003</v>
          </cell>
          <cell r="I6575" t="str">
            <v>CONS SUM OFIC MANT. CIL. GYE</v>
          </cell>
          <cell r="J6575">
            <v>0</v>
          </cell>
        </row>
        <row r="6576">
          <cell r="H6576">
            <v>42901003</v>
          </cell>
          <cell r="I6576" t="str">
            <v>CONS SUM OFIC MANT. ATM. GYE.</v>
          </cell>
          <cell r="J6576">
            <v>0</v>
          </cell>
        </row>
        <row r="6577">
          <cell r="H6577">
            <v>42901003</v>
          </cell>
          <cell r="I6577" t="str">
            <v>CONS SUM OFIC ENVAS. GYE.</v>
          </cell>
          <cell r="J6577">
            <v>0</v>
          </cell>
        </row>
        <row r="6578">
          <cell r="H6578">
            <v>42901003</v>
          </cell>
          <cell r="I6578" t="str">
            <v>CONS SUM OFIC ADMIN. PL. IBA.</v>
          </cell>
          <cell r="J6578">
            <v>9007.0300000000007</v>
          </cell>
        </row>
        <row r="6579">
          <cell r="H6579">
            <v>42901003</v>
          </cell>
          <cell r="I6579" t="str">
            <v>CONS SUM OFIC MANT. CIL. IBA</v>
          </cell>
          <cell r="J6579">
            <v>0</v>
          </cell>
        </row>
        <row r="6580">
          <cell r="H6580">
            <v>42901003</v>
          </cell>
          <cell r="I6580" t="str">
            <v>CONS SUM OFIC MANT. ATM. IBA.</v>
          </cell>
          <cell r="J6580">
            <v>0</v>
          </cell>
        </row>
        <row r="6581">
          <cell r="H6581">
            <v>42901003</v>
          </cell>
          <cell r="I6581" t="str">
            <v>CONS SUM OFIC ENVAS. IBA.</v>
          </cell>
          <cell r="J6581">
            <v>34.25</v>
          </cell>
        </row>
        <row r="6582">
          <cell r="H6582">
            <v>42901003</v>
          </cell>
          <cell r="I6582" t="str">
            <v>CONS SUM OFIC ADMIN. PL. ISD</v>
          </cell>
          <cell r="J6582">
            <v>555</v>
          </cell>
        </row>
        <row r="6583">
          <cell r="H6583">
            <v>42901003</v>
          </cell>
          <cell r="I6583" t="str">
            <v>CONS SUM OFIC MANT. CILS. ISD</v>
          </cell>
          <cell r="J6583">
            <v>0</v>
          </cell>
        </row>
        <row r="6584">
          <cell r="H6584">
            <v>42901003</v>
          </cell>
          <cell r="I6584" t="str">
            <v>CONS SUM OFIC MANT. ATM. ISD</v>
          </cell>
          <cell r="J6584">
            <v>0</v>
          </cell>
        </row>
        <row r="6585">
          <cell r="H6585">
            <v>42901003</v>
          </cell>
          <cell r="I6585" t="str">
            <v>CONS SUM OFIC ENVAS. ISD</v>
          </cell>
          <cell r="J6585">
            <v>0</v>
          </cell>
        </row>
        <row r="6586">
          <cell r="H6586">
            <v>42901003</v>
          </cell>
          <cell r="I6586" t="str">
            <v>CONS SUM OFIC COM. QTS</v>
          </cell>
          <cell r="J6586">
            <v>22656.5</v>
          </cell>
        </row>
        <row r="6587">
          <cell r="H6587">
            <v>42901003</v>
          </cell>
          <cell r="I6587" t="str">
            <v>CONS SUM OFIC COM. CCA</v>
          </cell>
          <cell r="J6587">
            <v>7443.17</v>
          </cell>
        </row>
        <row r="6588">
          <cell r="H6588">
            <v>42901003</v>
          </cell>
          <cell r="I6588" t="str">
            <v>CONS SUM OFIC COM. TUL</v>
          </cell>
          <cell r="J6588">
            <v>622.74</v>
          </cell>
        </row>
        <row r="6589">
          <cell r="H6589">
            <v>42901003</v>
          </cell>
          <cell r="I6589" t="str">
            <v>CONS SUM OFIC COM. ESM</v>
          </cell>
          <cell r="J6589">
            <v>0</v>
          </cell>
        </row>
        <row r="6590">
          <cell r="H6590">
            <v>42901003</v>
          </cell>
          <cell r="I6590" t="str">
            <v>CONS SUM OFIC COM. LTG</v>
          </cell>
          <cell r="J6590">
            <v>0</v>
          </cell>
        </row>
        <row r="6591">
          <cell r="H6591">
            <v>42901003</v>
          </cell>
          <cell r="I6591" t="str">
            <v>CONS SUM OFIC COM. RBB</v>
          </cell>
          <cell r="J6591">
            <v>0</v>
          </cell>
        </row>
        <row r="6592">
          <cell r="H6592">
            <v>42901003</v>
          </cell>
          <cell r="I6592" t="str">
            <v>CONS SUM OFIC ADMIN TECN</v>
          </cell>
          <cell r="J6592">
            <v>0</v>
          </cell>
        </row>
        <row r="6593">
          <cell r="H6593">
            <v>42901003</v>
          </cell>
          <cell r="I6593" t="str">
            <v>CONS SUM OFIC FABR CIL</v>
          </cell>
          <cell r="J6593">
            <v>0</v>
          </cell>
        </row>
        <row r="6594">
          <cell r="H6594">
            <v>42901003</v>
          </cell>
          <cell r="I6594" t="str">
            <v>CONS SUM OFIC ADMIN ESAC</v>
          </cell>
          <cell r="J6594">
            <v>0</v>
          </cell>
        </row>
        <row r="6595">
          <cell r="H6595">
            <v>42901003</v>
          </cell>
          <cell r="I6595" t="str">
            <v>CONS SUM OFIC FABR VALV</v>
          </cell>
          <cell r="J6595">
            <v>0</v>
          </cell>
        </row>
        <row r="6596">
          <cell r="H6596">
            <v>42901003</v>
          </cell>
          <cell r="I6596" t="str">
            <v>CONS SUM OFIC FABR REG</v>
          </cell>
          <cell r="J6596">
            <v>0</v>
          </cell>
        </row>
        <row r="6597">
          <cell r="H6597">
            <v>42901003</v>
          </cell>
          <cell r="I6597" t="str">
            <v>CONS SUM OFIC FABR PLAST.</v>
          </cell>
          <cell r="J6597">
            <v>0</v>
          </cell>
        </row>
        <row r="6598">
          <cell r="H6598">
            <v>42901003</v>
          </cell>
          <cell r="I6598" t="str">
            <v>CONS SUM OFIC FABR ACCES</v>
          </cell>
          <cell r="J6598">
            <v>0</v>
          </cell>
        </row>
        <row r="6599">
          <cell r="H6599">
            <v>42901004</v>
          </cell>
          <cell r="I6599" t="str">
            <v>CONSUMO TELEFONO Y FAX</v>
          </cell>
          <cell r="J6599">
            <v>0</v>
          </cell>
        </row>
        <row r="6600">
          <cell r="H6600">
            <v>42901004</v>
          </cell>
          <cell r="I6600" t="str">
            <v>CONS TELF Y FAX GER.GENERAL</v>
          </cell>
          <cell r="J6600">
            <v>3012.8</v>
          </cell>
        </row>
        <row r="6601">
          <cell r="H6601">
            <v>42901004</v>
          </cell>
          <cell r="I6601" t="str">
            <v>CONS TELF Y FAX RR.HH.</v>
          </cell>
          <cell r="J6601">
            <v>7169.7</v>
          </cell>
        </row>
        <row r="6602">
          <cell r="H6602">
            <v>42901004</v>
          </cell>
          <cell r="I6602" t="str">
            <v>CONS TELF Y FAX CONTRALORIA</v>
          </cell>
          <cell r="J6602">
            <v>4175.6899999999996</v>
          </cell>
        </row>
        <row r="6603">
          <cell r="H6603">
            <v>42901004</v>
          </cell>
          <cell r="I6603" t="str">
            <v>CONS TELF Y FAX TESORERIA</v>
          </cell>
          <cell r="J6603">
            <v>1483.65</v>
          </cell>
        </row>
        <row r="6604">
          <cell r="H6604">
            <v>42901004</v>
          </cell>
          <cell r="I6604" t="str">
            <v>CONS TELF Y FAX SISTEMAS</v>
          </cell>
          <cell r="J6604">
            <v>2199.09</v>
          </cell>
        </row>
        <row r="6605">
          <cell r="H6605">
            <v>42901004</v>
          </cell>
          <cell r="I6605" t="str">
            <v>CONS TELF Y FAX PRESUPUESTOS</v>
          </cell>
          <cell r="J6605">
            <v>2677.94</v>
          </cell>
        </row>
        <row r="6606">
          <cell r="H6606">
            <v>42901004</v>
          </cell>
          <cell r="I6606" t="str">
            <v>CONS TELF Y FAX COMPRAS</v>
          </cell>
          <cell r="J6606">
            <v>2325.14</v>
          </cell>
        </row>
        <row r="6607">
          <cell r="H6607">
            <v>42901004</v>
          </cell>
          <cell r="I6607" t="str">
            <v>CONS TELF Y FAX AUDITORIA</v>
          </cell>
          <cell r="J6607">
            <v>436.44</v>
          </cell>
        </row>
        <row r="6608">
          <cell r="H6608">
            <v>42901004</v>
          </cell>
          <cell r="I6608" t="str">
            <v>CONS TELF FAX TELEC MTZ (ICE)</v>
          </cell>
          <cell r="J6608">
            <v>0</v>
          </cell>
        </row>
        <row r="6609">
          <cell r="H6609">
            <v>42901004</v>
          </cell>
          <cell r="I6609" t="str">
            <v>CONS TELF Y FAX COM.</v>
          </cell>
          <cell r="J6609">
            <v>6212.16</v>
          </cell>
        </row>
        <row r="6610">
          <cell r="H6610">
            <v>42901004</v>
          </cell>
          <cell r="I6610" t="str">
            <v>CONS TELF Y FAX INSTALACIONES</v>
          </cell>
          <cell r="J6610">
            <v>1889.54</v>
          </cell>
        </row>
        <row r="6611">
          <cell r="H6611">
            <v>42901004</v>
          </cell>
          <cell r="I6611" t="str">
            <v>CONS TELF Y FAX LUBRICAN.MTZ</v>
          </cell>
          <cell r="J6611">
            <v>0</v>
          </cell>
        </row>
        <row r="6612">
          <cell r="H6612">
            <v>42901004</v>
          </cell>
          <cell r="I6612" t="str">
            <v>CONS TELF Y FAX AREA TECNICA</v>
          </cell>
          <cell r="J6612">
            <v>6872.34</v>
          </cell>
        </row>
        <row r="6613">
          <cell r="H6613">
            <v>42901004</v>
          </cell>
          <cell r="I6613" t="str">
            <v>CONS TELF Y FAX CRTL CALIDAD</v>
          </cell>
          <cell r="J6613">
            <v>0</v>
          </cell>
        </row>
        <row r="6614">
          <cell r="H6614">
            <v>42901004</v>
          </cell>
          <cell r="I6614" t="str">
            <v>CONS TELF Y FAX ADMIN.PL.PIF</v>
          </cell>
          <cell r="J6614">
            <v>415.2</v>
          </cell>
        </row>
        <row r="6615">
          <cell r="H6615">
            <v>42901004</v>
          </cell>
          <cell r="I6615" t="str">
            <v>CONS TELF Y FAX LUBRICAN.PIF</v>
          </cell>
          <cell r="J6615">
            <v>0</v>
          </cell>
        </row>
        <row r="6616">
          <cell r="H6616">
            <v>42901004</v>
          </cell>
          <cell r="I6616" t="str">
            <v>CONS TELF Y FAX TRP CIL.PIF</v>
          </cell>
          <cell r="J6616">
            <v>0</v>
          </cell>
        </row>
        <row r="6617">
          <cell r="H6617">
            <v>42901004</v>
          </cell>
          <cell r="I6617" t="str">
            <v>CONS TELF Y FAX AREA TEC. PIF</v>
          </cell>
          <cell r="J6617">
            <v>0</v>
          </cell>
        </row>
        <row r="6618">
          <cell r="H6618">
            <v>42901004</v>
          </cell>
          <cell r="I6618" t="str">
            <v>CONS TELF Y FAX MANT.PL.PIF</v>
          </cell>
          <cell r="J6618">
            <v>0</v>
          </cell>
        </row>
        <row r="6619">
          <cell r="H6619">
            <v>42901004</v>
          </cell>
          <cell r="I6619" t="str">
            <v>CONS TELF Y FAX MANT.CIL PIFO</v>
          </cell>
          <cell r="J6619">
            <v>0</v>
          </cell>
        </row>
        <row r="6620">
          <cell r="H6620">
            <v>42901004</v>
          </cell>
          <cell r="I6620" t="str">
            <v>CONS TELF Y FAX MANT.ATM.PIF</v>
          </cell>
          <cell r="J6620">
            <v>390.07</v>
          </cell>
        </row>
        <row r="6621">
          <cell r="H6621">
            <v>42901004</v>
          </cell>
          <cell r="I6621" t="str">
            <v>CONS TELFAX SERV.GLP IND.PIF</v>
          </cell>
          <cell r="J6621">
            <v>0</v>
          </cell>
        </row>
        <row r="6622">
          <cell r="H6622">
            <v>42901004</v>
          </cell>
          <cell r="I6622" t="str">
            <v>CONS TELF Y FAX ENVAS. PIFO</v>
          </cell>
          <cell r="J6622">
            <v>1515.51</v>
          </cell>
        </row>
        <row r="6623">
          <cell r="H6623">
            <v>42901004</v>
          </cell>
          <cell r="I6623" t="str">
            <v>CONS TELF Y FAX ADMIN.PL.AMB.</v>
          </cell>
          <cell r="J6623">
            <v>2476.15</v>
          </cell>
        </row>
        <row r="6624">
          <cell r="H6624">
            <v>42901004</v>
          </cell>
          <cell r="I6624" t="str">
            <v>CONS TELF Y FAX LUBRICAN.AMB.</v>
          </cell>
          <cell r="J6624">
            <v>0</v>
          </cell>
        </row>
        <row r="6625">
          <cell r="H6625">
            <v>42901004</v>
          </cell>
          <cell r="I6625" t="str">
            <v>CONS TELF Y FAX TRP CIL.AMB</v>
          </cell>
          <cell r="J6625">
            <v>0</v>
          </cell>
        </row>
        <row r="6626">
          <cell r="H6626">
            <v>42901004</v>
          </cell>
          <cell r="I6626" t="str">
            <v>CONS TELF Y FAX AREA TEC. AMB</v>
          </cell>
          <cell r="J6626">
            <v>0</v>
          </cell>
        </row>
        <row r="6627">
          <cell r="H6627">
            <v>42901004</v>
          </cell>
          <cell r="I6627" t="str">
            <v>CONS TELF Y FAX MANT.PL.AMB.</v>
          </cell>
          <cell r="J6627">
            <v>0</v>
          </cell>
        </row>
        <row r="6628">
          <cell r="H6628">
            <v>42901004</v>
          </cell>
          <cell r="I6628" t="str">
            <v>CONS TELF Y FAX MANT.CIL AMB.</v>
          </cell>
          <cell r="J6628">
            <v>0</v>
          </cell>
        </row>
        <row r="6629">
          <cell r="H6629">
            <v>42901004</v>
          </cell>
          <cell r="I6629" t="str">
            <v>CONS TELFAX SERV.GLP IND.AMB</v>
          </cell>
          <cell r="J6629">
            <v>0</v>
          </cell>
        </row>
        <row r="6630">
          <cell r="H6630">
            <v>42901004</v>
          </cell>
          <cell r="I6630" t="str">
            <v>CONS TELF Y FAX ENVAS. AMB.</v>
          </cell>
          <cell r="J6630">
            <v>250</v>
          </cell>
        </row>
        <row r="6631">
          <cell r="H6631">
            <v>42901004</v>
          </cell>
          <cell r="I6631" t="str">
            <v>CONS TELF Y FAX ADMIN.PL.GYE.</v>
          </cell>
          <cell r="J6631">
            <v>2048.37</v>
          </cell>
        </row>
        <row r="6632">
          <cell r="H6632">
            <v>42901004</v>
          </cell>
          <cell r="I6632" t="str">
            <v>CONS TELF Y FAX LUBRICAN.GYE.</v>
          </cell>
          <cell r="J6632">
            <v>0</v>
          </cell>
        </row>
        <row r="6633">
          <cell r="H6633">
            <v>42901004</v>
          </cell>
          <cell r="I6633" t="str">
            <v>CONS TELF Y FAX TRP CIL.GYE</v>
          </cell>
          <cell r="J6633">
            <v>303.04000000000002</v>
          </cell>
        </row>
        <row r="6634">
          <cell r="H6634">
            <v>42901004</v>
          </cell>
          <cell r="I6634" t="str">
            <v>CONS TELF Y FAX AREA TEC. GYE</v>
          </cell>
          <cell r="J6634">
            <v>303.04000000000002</v>
          </cell>
        </row>
        <row r="6635">
          <cell r="H6635">
            <v>42901004</v>
          </cell>
          <cell r="I6635" t="str">
            <v>CONS TELF Y FAX MANT.PL.GYE.</v>
          </cell>
          <cell r="J6635">
            <v>0</v>
          </cell>
        </row>
        <row r="6636">
          <cell r="H6636">
            <v>42901004</v>
          </cell>
          <cell r="I6636" t="str">
            <v>CONS TELF Y FAX MANT.CIL GYE.</v>
          </cell>
          <cell r="J6636">
            <v>0</v>
          </cell>
        </row>
        <row r="6637">
          <cell r="H6637">
            <v>42901004</v>
          </cell>
          <cell r="I6637" t="str">
            <v>CONS TELF Y FAX MANT.ATM.GYE.</v>
          </cell>
          <cell r="J6637">
            <v>0</v>
          </cell>
        </row>
        <row r="6638">
          <cell r="H6638">
            <v>42901004</v>
          </cell>
          <cell r="I6638" t="str">
            <v>CONS TELFAX SERV.GLP IND.GYE</v>
          </cell>
          <cell r="J6638">
            <v>0</v>
          </cell>
        </row>
        <row r="6639">
          <cell r="H6639">
            <v>42901004</v>
          </cell>
          <cell r="I6639" t="str">
            <v>CONS TELF Y FAX ENVAS. GYE.</v>
          </cell>
          <cell r="J6639">
            <v>0</v>
          </cell>
        </row>
        <row r="6640">
          <cell r="H6640">
            <v>42901004</v>
          </cell>
          <cell r="I6640" t="str">
            <v>CONS TELF Y FAX ADMIN.PL.IBA.</v>
          </cell>
          <cell r="J6640">
            <v>2541.9699999999998</v>
          </cell>
        </row>
        <row r="6641">
          <cell r="H6641">
            <v>42901004</v>
          </cell>
          <cell r="I6641" t="str">
            <v>CONS TELF Y FAX LUBRICAN.IBA.</v>
          </cell>
          <cell r="J6641">
            <v>0</v>
          </cell>
        </row>
        <row r="6642">
          <cell r="H6642">
            <v>42901004</v>
          </cell>
          <cell r="I6642" t="str">
            <v>CONS TELF Y FAX TRP CIL.IBA.</v>
          </cell>
          <cell r="J6642">
            <v>0</v>
          </cell>
        </row>
        <row r="6643">
          <cell r="H6643">
            <v>42901004</v>
          </cell>
          <cell r="I6643" t="str">
            <v>CONS TELF Y FAX AREA TEC. IBA</v>
          </cell>
          <cell r="J6643">
            <v>0</v>
          </cell>
        </row>
        <row r="6644">
          <cell r="H6644">
            <v>42901004</v>
          </cell>
          <cell r="I6644" t="str">
            <v>CONS TELF Y FAX MANT.PL.IBA.</v>
          </cell>
          <cell r="J6644">
            <v>0</v>
          </cell>
        </row>
        <row r="6645">
          <cell r="H6645">
            <v>42901004</v>
          </cell>
          <cell r="I6645" t="str">
            <v>CONS TELF Y FAX MANT.CIL IBA.</v>
          </cell>
          <cell r="J6645">
            <v>0</v>
          </cell>
        </row>
        <row r="6646">
          <cell r="H6646">
            <v>42901004</v>
          </cell>
          <cell r="I6646" t="str">
            <v>CONS TELFAX SERV.GLP IND.IBA</v>
          </cell>
          <cell r="J6646">
            <v>0</v>
          </cell>
        </row>
        <row r="6647">
          <cell r="H6647">
            <v>42901004</v>
          </cell>
          <cell r="I6647" t="str">
            <v>CONS TELF Y FAX ENVAS. IBA.</v>
          </cell>
          <cell r="J6647">
            <v>250.04</v>
          </cell>
        </row>
        <row r="6648">
          <cell r="H6648">
            <v>42901004</v>
          </cell>
          <cell r="I6648" t="str">
            <v>CONS TELF Y FAX ADMIN.PL.ISD</v>
          </cell>
          <cell r="J6648">
            <v>698.57</v>
          </cell>
        </row>
        <row r="6649">
          <cell r="H6649">
            <v>42901004</v>
          </cell>
          <cell r="I6649" t="str">
            <v>CONS TELF Y FAX LUBRICAN.ISD</v>
          </cell>
          <cell r="J6649">
            <v>0</v>
          </cell>
        </row>
        <row r="6650">
          <cell r="H6650">
            <v>42901004</v>
          </cell>
          <cell r="I6650" t="str">
            <v>CONS TELF Y FAX TRP CIL.ISD</v>
          </cell>
          <cell r="J6650">
            <v>0</v>
          </cell>
        </row>
        <row r="6651">
          <cell r="H6651">
            <v>42901004</v>
          </cell>
          <cell r="I6651" t="str">
            <v>CONS TELF Y FAX AREA TEC. ISD</v>
          </cell>
          <cell r="J6651">
            <v>0</v>
          </cell>
        </row>
        <row r="6652">
          <cell r="H6652">
            <v>42901004</v>
          </cell>
          <cell r="I6652" t="str">
            <v>CONS TELF Y FAX MANT.PL .ISD</v>
          </cell>
          <cell r="J6652">
            <v>0</v>
          </cell>
        </row>
        <row r="6653">
          <cell r="H6653">
            <v>42901004</v>
          </cell>
          <cell r="I6653" t="str">
            <v>CONS TELF Y FAX MANT.CIL ISD</v>
          </cell>
          <cell r="J6653">
            <v>0</v>
          </cell>
        </row>
        <row r="6654">
          <cell r="H6654">
            <v>42901004</v>
          </cell>
          <cell r="I6654" t="str">
            <v>CONS TELF Y FAX MANT.ATM.ISD</v>
          </cell>
          <cell r="J6654">
            <v>0</v>
          </cell>
        </row>
        <row r="6655">
          <cell r="H6655">
            <v>42901004</v>
          </cell>
          <cell r="I6655" t="str">
            <v>CONS TELFAX SERV.GLP IND ISD</v>
          </cell>
          <cell r="J6655">
            <v>867.38</v>
          </cell>
        </row>
        <row r="6656">
          <cell r="H6656">
            <v>42901004</v>
          </cell>
          <cell r="I6656" t="str">
            <v>CONS TELF Y FAX ENVAS. ISD</v>
          </cell>
          <cell r="J6656">
            <v>1422.77</v>
          </cell>
        </row>
        <row r="6657">
          <cell r="H6657">
            <v>42901004</v>
          </cell>
          <cell r="I6657" t="str">
            <v>CONS TELF Y FAX ADMIN.QTS</v>
          </cell>
          <cell r="J6657">
            <v>1014.83</v>
          </cell>
        </row>
        <row r="6658">
          <cell r="H6658">
            <v>42901004</v>
          </cell>
          <cell r="I6658" t="str">
            <v>CONS TELF Y FAX LUBRICAN.QTS</v>
          </cell>
          <cell r="J6658">
            <v>0</v>
          </cell>
        </row>
        <row r="6659">
          <cell r="H6659">
            <v>42901004</v>
          </cell>
          <cell r="I6659" t="str">
            <v>CONS TELF Y FAX TRP CIL.QTS</v>
          </cell>
          <cell r="J6659">
            <v>2022.32</v>
          </cell>
        </row>
        <row r="6660">
          <cell r="H6660">
            <v>42901004</v>
          </cell>
          <cell r="I6660" t="str">
            <v>CONS TELFAX SERV GLP IND QTS</v>
          </cell>
          <cell r="J6660">
            <v>1555.25</v>
          </cell>
        </row>
        <row r="6661">
          <cell r="H6661">
            <v>42901004</v>
          </cell>
          <cell r="I6661" t="str">
            <v>CONS TELF Y FAX ADMIN.CCA</v>
          </cell>
          <cell r="J6661">
            <v>1312.42</v>
          </cell>
        </row>
        <row r="6662">
          <cell r="H6662">
            <v>42901004</v>
          </cell>
          <cell r="I6662" t="str">
            <v>CONS TELF Y FAX LUBRICAN.CCA</v>
          </cell>
          <cell r="J6662">
            <v>0</v>
          </cell>
        </row>
        <row r="6663">
          <cell r="H6663">
            <v>42901004</v>
          </cell>
          <cell r="I6663" t="str">
            <v>CONS TELF Y FAX TRP CIL.CCA</v>
          </cell>
          <cell r="J6663">
            <v>0</v>
          </cell>
        </row>
        <row r="6664">
          <cell r="H6664">
            <v>42901004</v>
          </cell>
          <cell r="I6664" t="str">
            <v>CONS TELF Y FAX ADMIN.TUL</v>
          </cell>
          <cell r="J6664">
            <v>715.89</v>
          </cell>
        </row>
        <row r="6665">
          <cell r="H6665">
            <v>42901004</v>
          </cell>
          <cell r="I6665" t="str">
            <v>CONS TELF Y FAX LUBRICAN.TUL</v>
          </cell>
          <cell r="J6665">
            <v>0</v>
          </cell>
        </row>
        <row r="6666">
          <cell r="H6666">
            <v>42901004</v>
          </cell>
          <cell r="I6666" t="str">
            <v>CONS TELF Y FAX TRP CIL.TUL</v>
          </cell>
          <cell r="J6666">
            <v>0</v>
          </cell>
        </row>
        <row r="6667">
          <cell r="H6667">
            <v>42901004</v>
          </cell>
          <cell r="I6667" t="str">
            <v>CONS TELF Y FAX ADMIN.ESM</v>
          </cell>
          <cell r="J6667">
            <v>0</v>
          </cell>
        </row>
        <row r="6668">
          <cell r="H6668">
            <v>42901004</v>
          </cell>
          <cell r="I6668" t="str">
            <v>CONS TELF Y FAX LUBRICAN.ESM</v>
          </cell>
          <cell r="J6668">
            <v>0</v>
          </cell>
        </row>
        <row r="6669">
          <cell r="H6669">
            <v>42901004</v>
          </cell>
          <cell r="I6669" t="str">
            <v>CONS TELF Y FAX TRP CIL.ESM</v>
          </cell>
          <cell r="J6669">
            <v>0</v>
          </cell>
        </row>
        <row r="6670">
          <cell r="H6670">
            <v>42901004</v>
          </cell>
          <cell r="I6670" t="str">
            <v>CONS TELF Y FAX ADMIN.LTG</v>
          </cell>
          <cell r="J6670">
            <v>0</v>
          </cell>
        </row>
        <row r="6671">
          <cell r="H6671">
            <v>42901004</v>
          </cell>
          <cell r="I6671" t="str">
            <v>CONS TELF Y FAX LUBRICAN.LTG</v>
          </cell>
          <cell r="J6671">
            <v>0</v>
          </cell>
        </row>
        <row r="6672">
          <cell r="H6672">
            <v>42901004</v>
          </cell>
          <cell r="I6672" t="str">
            <v>CONS TELF Y FAX TRP CIL.LTG</v>
          </cell>
          <cell r="J6672">
            <v>0</v>
          </cell>
        </row>
        <row r="6673">
          <cell r="H6673">
            <v>42901004</v>
          </cell>
          <cell r="I6673" t="str">
            <v>CONS TELF Y FAX ADMIN.RBB</v>
          </cell>
          <cell r="J6673">
            <v>0</v>
          </cell>
        </row>
        <row r="6674">
          <cell r="H6674">
            <v>42901004</v>
          </cell>
          <cell r="I6674" t="str">
            <v>CONS TELF Y FAX LUBRICAN.RBB</v>
          </cell>
          <cell r="J6674">
            <v>0</v>
          </cell>
        </row>
        <row r="6675">
          <cell r="H6675">
            <v>42901004</v>
          </cell>
          <cell r="I6675" t="str">
            <v>CONS TELF Y FAX TRP CIL.RBB</v>
          </cell>
          <cell r="J6675">
            <v>0</v>
          </cell>
        </row>
        <row r="6676">
          <cell r="H6676">
            <v>42901004</v>
          </cell>
          <cell r="I6676" t="str">
            <v>CONS TELF Y FAX ADMIN TECN</v>
          </cell>
          <cell r="J6676">
            <v>0</v>
          </cell>
        </row>
        <row r="6677">
          <cell r="H6677">
            <v>42901004</v>
          </cell>
          <cell r="I6677" t="str">
            <v>CONS TELF Y FAX TRP CIL.TEC</v>
          </cell>
          <cell r="J6677">
            <v>0</v>
          </cell>
        </row>
        <row r="6678">
          <cell r="H6678">
            <v>42901004</v>
          </cell>
          <cell r="I6678" t="str">
            <v>CONS TELF Y FAX MANT. DE PL.</v>
          </cell>
          <cell r="J6678">
            <v>0</v>
          </cell>
        </row>
        <row r="6679">
          <cell r="H6679">
            <v>42901004</v>
          </cell>
          <cell r="I6679" t="str">
            <v>CONS TELF Y FAX FABRIC CIL.</v>
          </cell>
          <cell r="J6679">
            <v>0</v>
          </cell>
        </row>
        <row r="6680">
          <cell r="H6680">
            <v>42901004</v>
          </cell>
          <cell r="I6680" t="str">
            <v>CONS TELF Y FAX ADMIN ESAC</v>
          </cell>
          <cell r="J6680">
            <v>0</v>
          </cell>
        </row>
        <row r="6681">
          <cell r="H6681">
            <v>42901004</v>
          </cell>
          <cell r="I6681" t="str">
            <v>CONS TELF Y FAX MANT. DE PL.</v>
          </cell>
          <cell r="J6681">
            <v>0</v>
          </cell>
        </row>
        <row r="6682">
          <cell r="H6682">
            <v>42901004</v>
          </cell>
          <cell r="I6682" t="str">
            <v>CONS TELF Y FAX FABRIC VALV</v>
          </cell>
          <cell r="J6682">
            <v>0</v>
          </cell>
        </row>
        <row r="6683">
          <cell r="H6683">
            <v>42901004</v>
          </cell>
          <cell r="I6683" t="str">
            <v>CONS TELF Y FAX FABRIC REG</v>
          </cell>
          <cell r="J6683">
            <v>0</v>
          </cell>
        </row>
        <row r="6684">
          <cell r="H6684">
            <v>42901004</v>
          </cell>
          <cell r="I6684" t="str">
            <v>CONS TELF Y FAX FABRIC PLAST</v>
          </cell>
          <cell r="J6684">
            <v>0</v>
          </cell>
        </row>
        <row r="6685">
          <cell r="H6685">
            <v>42901004</v>
          </cell>
          <cell r="I6685" t="str">
            <v>CONS TELF Y FAX FABRIC ACCES</v>
          </cell>
          <cell r="J6685">
            <v>0</v>
          </cell>
        </row>
        <row r="6686">
          <cell r="H6686">
            <v>42901005</v>
          </cell>
          <cell r="I6686" t="str">
            <v>CONSUMO CORREO</v>
          </cell>
          <cell r="J6686">
            <v>0</v>
          </cell>
        </row>
        <row r="6687">
          <cell r="H6687">
            <v>42901005</v>
          </cell>
          <cell r="I6687" t="str">
            <v>CONS CORREO MTZ</v>
          </cell>
          <cell r="J6687">
            <v>401.67</v>
          </cell>
        </row>
        <row r="6688">
          <cell r="H6688">
            <v>42901005</v>
          </cell>
          <cell r="I6688" t="str">
            <v>CONS CORREO PIFO</v>
          </cell>
          <cell r="J6688">
            <v>45</v>
          </cell>
        </row>
        <row r="6689">
          <cell r="H6689">
            <v>42901005</v>
          </cell>
          <cell r="I6689" t="str">
            <v>CONS CORREO AMB.</v>
          </cell>
          <cell r="J6689">
            <v>1306.47</v>
          </cell>
        </row>
        <row r="6690">
          <cell r="H6690">
            <v>42901005</v>
          </cell>
          <cell r="I6690" t="str">
            <v>CONS CORREO GYE.</v>
          </cell>
          <cell r="J6690">
            <v>0</v>
          </cell>
        </row>
        <row r="6691">
          <cell r="H6691">
            <v>42901005</v>
          </cell>
          <cell r="I6691" t="str">
            <v>CONS CORREO IBA.</v>
          </cell>
          <cell r="J6691">
            <v>1649.51</v>
          </cell>
        </row>
        <row r="6692">
          <cell r="H6692">
            <v>42901005</v>
          </cell>
          <cell r="I6692" t="str">
            <v>CONS CORREO ISD</v>
          </cell>
          <cell r="J6692">
            <v>3597.57</v>
          </cell>
        </row>
        <row r="6693">
          <cell r="H6693">
            <v>42901005</v>
          </cell>
          <cell r="I6693" t="str">
            <v>CONS CORREO QTS</v>
          </cell>
          <cell r="J6693">
            <v>193.55</v>
          </cell>
        </row>
        <row r="6694">
          <cell r="H6694">
            <v>42901005</v>
          </cell>
          <cell r="I6694" t="str">
            <v>CONS CORREO CCA</v>
          </cell>
          <cell r="J6694">
            <v>858.02</v>
          </cell>
        </row>
        <row r="6695">
          <cell r="H6695">
            <v>42901005</v>
          </cell>
          <cell r="I6695" t="str">
            <v>CONS CORREOTUL</v>
          </cell>
          <cell r="J6695">
            <v>0</v>
          </cell>
        </row>
        <row r="6696">
          <cell r="H6696">
            <v>42901005</v>
          </cell>
          <cell r="I6696" t="str">
            <v>CONS CORREO ESM</v>
          </cell>
          <cell r="J6696">
            <v>0</v>
          </cell>
        </row>
        <row r="6697">
          <cell r="H6697">
            <v>42901005</v>
          </cell>
          <cell r="I6697" t="str">
            <v>CONS CORREO LTG</v>
          </cell>
          <cell r="J6697">
            <v>0</v>
          </cell>
        </row>
        <row r="6698">
          <cell r="H6698">
            <v>42901005</v>
          </cell>
          <cell r="I6698" t="str">
            <v>CONS CORREO RBB</v>
          </cell>
          <cell r="J6698">
            <v>0</v>
          </cell>
        </row>
        <row r="6699">
          <cell r="H6699">
            <v>42901005</v>
          </cell>
          <cell r="I6699" t="str">
            <v>CONS CORREO TECNOESA</v>
          </cell>
          <cell r="J6699">
            <v>0</v>
          </cell>
        </row>
        <row r="6700">
          <cell r="H6700">
            <v>42901005</v>
          </cell>
          <cell r="I6700" t="str">
            <v>CONS CORREO ESACONTROL</v>
          </cell>
          <cell r="J6700">
            <v>0</v>
          </cell>
        </row>
        <row r="6701">
          <cell r="H6701">
            <v>42901006</v>
          </cell>
          <cell r="I6701" t="str">
            <v>GASTOS DIVERSOS</v>
          </cell>
          <cell r="J6701">
            <v>0</v>
          </cell>
        </row>
        <row r="6702">
          <cell r="H6702">
            <v>42901006</v>
          </cell>
          <cell r="I6702" t="str">
            <v>GTOS DIVERSOS MATRIZ</v>
          </cell>
          <cell r="J6702">
            <v>46790.39</v>
          </cell>
        </row>
        <row r="6703">
          <cell r="H6703">
            <v>42901006</v>
          </cell>
          <cell r="I6703" t="str">
            <v>GTOS DIVERSOS PIFO</v>
          </cell>
          <cell r="J6703">
            <v>19627.75</v>
          </cell>
        </row>
        <row r="6704">
          <cell r="H6704">
            <v>42901006</v>
          </cell>
          <cell r="I6704" t="str">
            <v>GTOS DIVERSOS AMB</v>
          </cell>
          <cell r="J6704">
            <v>6157.46</v>
          </cell>
        </row>
        <row r="6705">
          <cell r="H6705">
            <v>42901006</v>
          </cell>
          <cell r="I6705" t="str">
            <v>GTOS DIVERSOS GYE</v>
          </cell>
          <cell r="J6705">
            <v>0</v>
          </cell>
        </row>
        <row r="6706">
          <cell r="H6706">
            <v>42901006</v>
          </cell>
          <cell r="I6706" t="str">
            <v>GTOS DIVERSOS IBA</v>
          </cell>
          <cell r="J6706">
            <v>5975.42</v>
          </cell>
        </row>
        <row r="6707">
          <cell r="H6707">
            <v>42901006</v>
          </cell>
          <cell r="I6707" t="str">
            <v>GTOS DIVERSOS ISD</v>
          </cell>
          <cell r="J6707">
            <v>307.29000000000002</v>
          </cell>
        </row>
        <row r="6708">
          <cell r="H6708">
            <v>42901006</v>
          </cell>
          <cell r="I6708" t="str">
            <v>GTOS DIVERSOS QTS</v>
          </cell>
          <cell r="J6708">
            <v>4401.2</v>
          </cell>
        </row>
        <row r="6709">
          <cell r="H6709">
            <v>42901006</v>
          </cell>
          <cell r="I6709" t="str">
            <v>GTOS DIVERSOS CCA</v>
          </cell>
          <cell r="J6709">
            <v>844.43</v>
          </cell>
        </row>
        <row r="6710">
          <cell r="H6710">
            <v>42901006</v>
          </cell>
          <cell r="I6710" t="str">
            <v>GTOS DIVERSOSTUL</v>
          </cell>
          <cell r="J6710">
            <v>33.520000000000003</v>
          </cell>
        </row>
        <row r="6711">
          <cell r="H6711">
            <v>42901006</v>
          </cell>
          <cell r="I6711" t="str">
            <v>GTOS DIVERSOS ESM</v>
          </cell>
          <cell r="J6711">
            <v>0</v>
          </cell>
        </row>
        <row r="6712">
          <cell r="H6712">
            <v>42901006</v>
          </cell>
          <cell r="I6712" t="str">
            <v>GTOS DIVERSOS LTG</v>
          </cell>
          <cell r="J6712">
            <v>0</v>
          </cell>
        </row>
        <row r="6713">
          <cell r="H6713">
            <v>42901006</v>
          </cell>
          <cell r="I6713" t="str">
            <v>GTOS DIVERSOS RBB</v>
          </cell>
          <cell r="J6713">
            <v>0</v>
          </cell>
        </row>
        <row r="6714">
          <cell r="H6714">
            <v>42901006</v>
          </cell>
          <cell r="I6714" t="str">
            <v>GTOS DIVERSOS ADMIN TECN</v>
          </cell>
          <cell r="J6714">
            <v>0</v>
          </cell>
        </row>
        <row r="6715">
          <cell r="H6715">
            <v>42901006</v>
          </cell>
          <cell r="I6715" t="str">
            <v>GTOS DIVERSOS FAB CIL TECN</v>
          </cell>
          <cell r="J6715">
            <v>0</v>
          </cell>
        </row>
        <row r="6716">
          <cell r="H6716">
            <v>42901006</v>
          </cell>
          <cell r="I6716" t="str">
            <v>GTOS DIVERSOS ADMIN ESAC</v>
          </cell>
          <cell r="J6716">
            <v>0</v>
          </cell>
        </row>
        <row r="6717">
          <cell r="H6717">
            <v>42901006</v>
          </cell>
          <cell r="I6717" t="str">
            <v>GTOS DIVERSOS FAB ACC ESAC</v>
          </cell>
          <cell r="J6717">
            <v>0</v>
          </cell>
        </row>
        <row r="6718">
          <cell r="H6718">
            <v>42901007</v>
          </cell>
          <cell r="I6718" t="str">
            <v>CONS COMUNIC TRANSM DATOS MTZ</v>
          </cell>
          <cell r="J6718">
            <v>969.06</v>
          </cell>
        </row>
        <row r="6719">
          <cell r="H6719">
            <v>42901007</v>
          </cell>
          <cell r="I6719" t="str">
            <v>CONS COMUNIC TRANSM DATOS PIF</v>
          </cell>
          <cell r="J6719">
            <v>16576.09</v>
          </cell>
        </row>
        <row r="6720">
          <cell r="H6720">
            <v>42901007</v>
          </cell>
          <cell r="I6720" t="str">
            <v>CONS COMUNIC TRANSM DATOS AMB</v>
          </cell>
          <cell r="J6720">
            <v>12867.01</v>
          </cell>
        </row>
        <row r="6721">
          <cell r="H6721">
            <v>42901007</v>
          </cell>
          <cell r="I6721" t="str">
            <v>CONS COMUNIC TRANSM DATOS GYE</v>
          </cell>
          <cell r="J6721">
            <v>0</v>
          </cell>
        </row>
        <row r="6722">
          <cell r="H6722">
            <v>42901007</v>
          </cell>
          <cell r="I6722" t="str">
            <v>CONS COMUNIC TRANSM DATOS IBA</v>
          </cell>
          <cell r="J6722">
            <v>11750.4</v>
          </cell>
        </row>
        <row r="6723">
          <cell r="H6723">
            <v>42901007</v>
          </cell>
          <cell r="I6723" t="str">
            <v>CONS COMUNIC TRANSM DATOS ISD</v>
          </cell>
          <cell r="J6723">
            <v>538.03</v>
          </cell>
        </row>
        <row r="6724">
          <cell r="H6724">
            <v>42901007</v>
          </cell>
          <cell r="I6724" t="str">
            <v>CONS COMUNIC TRANSM DATOS QTS</v>
          </cell>
          <cell r="J6724">
            <v>4483.0200000000004</v>
          </cell>
        </row>
        <row r="6725">
          <cell r="H6725">
            <v>42901007</v>
          </cell>
          <cell r="I6725" t="str">
            <v>CONS COMUNIC TRANSM DATOS CCA</v>
          </cell>
          <cell r="J6725">
            <v>2093.46</v>
          </cell>
        </row>
        <row r="6726">
          <cell r="H6726">
            <v>42901007</v>
          </cell>
          <cell r="I6726" t="str">
            <v>CONS COMUNIC TRANSM DATOS TUL</v>
          </cell>
          <cell r="J6726">
            <v>4291.57</v>
          </cell>
        </row>
        <row r="6727">
          <cell r="H6727">
            <v>43001001</v>
          </cell>
          <cell r="I6727" t="str">
            <v>CONS COMB GER. GENERAL</v>
          </cell>
          <cell r="J6727">
            <v>2838.99</v>
          </cell>
        </row>
        <row r="6728">
          <cell r="H6728">
            <v>43001001</v>
          </cell>
          <cell r="I6728" t="str">
            <v>CONS COMB RR.HH.</v>
          </cell>
          <cell r="J6728">
            <v>1240.03</v>
          </cell>
        </row>
        <row r="6729">
          <cell r="H6729">
            <v>43001001</v>
          </cell>
          <cell r="I6729" t="str">
            <v>CONS COMB CONTRALORIA</v>
          </cell>
          <cell r="J6729">
            <v>1077.48</v>
          </cell>
        </row>
        <row r="6730">
          <cell r="H6730">
            <v>43001001</v>
          </cell>
          <cell r="I6730" t="str">
            <v>CONS COMB TESORERIA</v>
          </cell>
          <cell r="J6730">
            <v>0</v>
          </cell>
        </row>
        <row r="6731">
          <cell r="H6731">
            <v>43001001</v>
          </cell>
          <cell r="I6731" t="str">
            <v>CONS COMB SISTEMAS</v>
          </cell>
          <cell r="J6731">
            <v>0</v>
          </cell>
        </row>
        <row r="6732">
          <cell r="H6732">
            <v>43001001</v>
          </cell>
          <cell r="I6732" t="str">
            <v>CONS COMB PRESUPUESTOS</v>
          </cell>
          <cell r="J6732">
            <v>0</v>
          </cell>
        </row>
        <row r="6733">
          <cell r="H6733">
            <v>43001001</v>
          </cell>
          <cell r="I6733" t="str">
            <v>CONS COMB COMPRAS</v>
          </cell>
          <cell r="J6733">
            <v>833.53</v>
          </cell>
        </row>
        <row r="6734">
          <cell r="H6734">
            <v>43001001</v>
          </cell>
          <cell r="I6734" t="str">
            <v>CONS COMB AUDITORIA</v>
          </cell>
          <cell r="J6734">
            <v>0</v>
          </cell>
        </row>
        <row r="6735">
          <cell r="H6735">
            <v>43001001</v>
          </cell>
          <cell r="I6735" t="str">
            <v>CONS COMB COMERCIAL</v>
          </cell>
          <cell r="J6735">
            <v>978.72</v>
          </cell>
        </row>
        <row r="6736">
          <cell r="H6736">
            <v>43001001</v>
          </cell>
          <cell r="I6736" t="str">
            <v>CONS COMB INSTALACIONES</v>
          </cell>
          <cell r="J6736">
            <v>1770.17</v>
          </cell>
        </row>
        <row r="6737">
          <cell r="H6737">
            <v>43001001</v>
          </cell>
          <cell r="I6737" t="str">
            <v>CONS COMB LUBRICAN. MTZ</v>
          </cell>
          <cell r="J6737">
            <v>0</v>
          </cell>
        </row>
        <row r="6738">
          <cell r="H6738">
            <v>43001001</v>
          </cell>
          <cell r="I6738" t="str">
            <v>CONS COMB AREA TECNICA</v>
          </cell>
          <cell r="J6738">
            <v>1768.86</v>
          </cell>
        </row>
        <row r="6739">
          <cell r="H6739">
            <v>43001001</v>
          </cell>
          <cell r="I6739" t="str">
            <v>CONS COMB CONTROL DE CALIDAD</v>
          </cell>
          <cell r="J6739">
            <v>0</v>
          </cell>
        </row>
        <row r="6740">
          <cell r="H6740">
            <v>43001001</v>
          </cell>
          <cell r="I6740" t="str">
            <v>CONS COMB ADMIN. PL. PIF</v>
          </cell>
          <cell r="J6740">
            <v>0</v>
          </cell>
        </row>
        <row r="6741">
          <cell r="H6741">
            <v>43001001</v>
          </cell>
          <cell r="I6741" t="str">
            <v>CONS COMB LUBRICAN. PIF</v>
          </cell>
          <cell r="J6741">
            <v>0</v>
          </cell>
        </row>
        <row r="6742">
          <cell r="H6742">
            <v>43001001</v>
          </cell>
          <cell r="I6742" t="str">
            <v>CONS COMB TRP. DE CIL. PIF</v>
          </cell>
          <cell r="J6742">
            <v>0</v>
          </cell>
        </row>
        <row r="6743">
          <cell r="H6743">
            <v>43001001</v>
          </cell>
          <cell r="I6743" t="str">
            <v>CONS COMB AREA TECNICA PIF</v>
          </cell>
          <cell r="J6743">
            <v>12530.54</v>
          </cell>
        </row>
        <row r="6744">
          <cell r="H6744">
            <v>43001001</v>
          </cell>
          <cell r="I6744" t="str">
            <v>CONS COMB MANT. DE PL. PIF</v>
          </cell>
          <cell r="J6744">
            <v>0</v>
          </cell>
        </row>
        <row r="6745">
          <cell r="H6745">
            <v>43001001</v>
          </cell>
          <cell r="I6745" t="str">
            <v>CONS COMB MANT.CIL PIF</v>
          </cell>
          <cell r="J6745">
            <v>0</v>
          </cell>
        </row>
        <row r="6746">
          <cell r="H6746">
            <v>43001001</v>
          </cell>
          <cell r="I6746" t="str">
            <v>CONS COMB MANT. ATM. PIF</v>
          </cell>
          <cell r="J6746">
            <v>2701.94</v>
          </cell>
        </row>
        <row r="6747">
          <cell r="H6747">
            <v>43001001</v>
          </cell>
          <cell r="I6747" t="str">
            <v>CONS COMB SERV. GLP IND. PIF</v>
          </cell>
          <cell r="J6747">
            <v>0</v>
          </cell>
        </row>
        <row r="6748">
          <cell r="H6748">
            <v>43001001</v>
          </cell>
          <cell r="I6748" t="str">
            <v>CONS COMB ENVAS. PIFO</v>
          </cell>
          <cell r="J6748">
            <v>127.68</v>
          </cell>
        </row>
        <row r="6749">
          <cell r="H6749">
            <v>43001001</v>
          </cell>
          <cell r="I6749" t="str">
            <v>CONS COMB ADMIN. PL. AMB.</v>
          </cell>
          <cell r="J6749">
            <v>36.82</v>
          </cell>
        </row>
        <row r="6750">
          <cell r="H6750">
            <v>43001001</v>
          </cell>
          <cell r="I6750" t="str">
            <v>CONS COMB LUBRICAN. AMB.</v>
          </cell>
          <cell r="J6750">
            <v>0</v>
          </cell>
        </row>
        <row r="6751">
          <cell r="H6751">
            <v>43001001</v>
          </cell>
          <cell r="I6751" t="str">
            <v>CONS COMB TRP. DE CIL. AMB.</v>
          </cell>
          <cell r="J6751">
            <v>0</v>
          </cell>
        </row>
        <row r="6752">
          <cell r="H6752">
            <v>43001001</v>
          </cell>
          <cell r="I6752" t="str">
            <v>CONS COMB AREA TECNICA AMB.</v>
          </cell>
          <cell r="J6752">
            <v>1581.76</v>
          </cell>
        </row>
        <row r="6753">
          <cell r="H6753">
            <v>43001001</v>
          </cell>
          <cell r="I6753" t="str">
            <v>CONS COMB MANT. DE PL. AMB.</v>
          </cell>
          <cell r="J6753">
            <v>17.5</v>
          </cell>
        </row>
        <row r="6754">
          <cell r="H6754">
            <v>43001001</v>
          </cell>
          <cell r="I6754" t="str">
            <v>CONS COMB MANT.CIL AMB.</v>
          </cell>
          <cell r="J6754">
            <v>0</v>
          </cell>
        </row>
        <row r="6755">
          <cell r="H6755">
            <v>43001001</v>
          </cell>
          <cell r="I6755" t="str">
            <v>CONS COMB SERV. GLP IND. AMB</v>
          </cell>
          <cell r="J6755">
            <v>4087.67</v>
          </cell>
        </row>
        <row r="6756">
          <cell r="H6756">
            <v>43001001</v>
          </cell>
          <cell r="I6756" t="str">
            <v>CONS COMB ENVAS. AMB.</v>
          </cell>
          <cell r="J6756">
            <v>1160.6600000000001</v>
          </cell>
        </row>
        <row r="6757">
          <cell r="H6757">
            <v>43001001</v>
          </cell>
          <cell r="I6757" t="str">
            <v>CONS COMB ADMIN. PL. GYE.</v>
          </cell>
          <cell r="J6757">
            <v>0</v>
          </cell>
        </row>
        <row r="6758">
          <cell r="H6758">
            <v>43001001</v>
          </cell>
          <cell r="I6758" t="str">
            <v>CONS COMB LUBRICAN. GYE.</v>
          </cell>
          <cell r="J6758">
            <v>0</v>
          </cell>
        </row>
        <row r="6759">
          <cell r="H6759">
            <v>43001001</v>
          </cell>
          <cell r="I6759" t="str">
            <v>CONS COMB TRP. DE CIL. GYE.</v>
          </cell>
          <cell r="J6759">
            <v>0</v>
          </cell>
        </row>
        <row r="6760">
          <cell r="H6760">
            <v>43001001</v>
          </cell>
          <cell r="I6760" t="str">
            <v>CONS COMB AREA TECNICA GYE.</v>
          </cell>
          <cell r="J6760">
            <v>0</v>
          </cell>
        </row>
        <row r="6761">
          <cell r="H6761">
            <v>43001001</v>
          </cell>
          <cell r="I6761" t="str">
            <v>CONS COMB MANT. DE PL. GYE.</v>
          </cell>
          <cell r="J6761">
            <v>0</v>
          </cell>
        </row>
        <row r="6762">
          <cell r="H6762">
            <v>43001001</v>
          </cell>
          <cell r="I6762" t="str">
            <v>CONS COMB MANT.CIL GYE.</v>
          </cell>
          <cell r="J6762">
            <v>0</v>
          </cell>
        </row>
        <row r="6763">
          <cell r="H6763">
            <v>43001001</v>
          </cell>
          <cell r="I6763" t="str">
            <v>CONS COMB MANT. ATM. GYE.</v>
          </cell>
          <cell r="J6763">
            <v>0</v>
          </cell>
        </row>
        <row r="6764">
          <cell r="H6764">
            <v>43001001</v>
          </cell>
          <cell r="I6764" t="str">
            <v>CONS COMB SERV. GLP IND. GYE</v>
          </cell>
          <cell r="J6764">
            <v>0</v>
          </cell>
        </row>
        <row r="6765">
          <cell r="H6765">
            <v>43001001</v>
          </cell>
          <cell r="I6765" t="str">
            <v>CONS COMB ENVAS. GYE.</v>
          </cell>
          <cell r="J6765">
            <v>0</v>
          </cell>
        </row>
        <row r="6766">
          <cell r="H6766">
            <v>43001001</v>
          </cell>
          <cell r="I6766" t="str">
            <v>CONS COMB ADMIN. PL. IBA.</v>
          </cell>
          <cell r="J6766">
            <v>97.5</v>
          </cell>
        </row>
        <row r="6767">
          <cell r="H6767">
            <v>43001001</v>
          </cell>
          <cell r="I6767" t="str">
            <v>CONS COMB LUBRICAN. IBA.</v>
          </cell>
          <cell r="J6767">
            <v>0</v>
          </cell>
        </row>
        <row r="6768">
          <cell r="H6768">
            <v>43001001</v>
          </cell>
          <cell r="I6768" t="str">
            <v>CONS COMB TRP. DE CIL. IBA.</v>
          </cell>
          <cell r="J6768">
            <v>0</v>
          </cell>
        </row>
        <row r="6769">
          <cell r="H6769">
            <v>43001001</v>
          </cell>
          <cell r="I6769" t="str">
            <v>CONS COMB AREA TECNICA IBA.</v>
          </cell>
          <cell r="J6769">
            <v>2134.21</v>
          </cell>
        </row>
        <row r="6770">
          <cell r="H6770">
            <v>43001001</v>
          </cell>
          <cell r="I6770" t="str">
            <v>CONS COMB MANT. DE PL. IBA.</v>
          </cell>
          <cell r="J6770">
            <v>40.5</v>
          </cell>
        </row>
        <row r="6771">
          <cell r="H6771">
            <v>43001001</v>
          </cell>
          <cell r="I6771" t="str">
            <v>CONS COMB MANT.CIL IBA.</v>
          </cell>
          <cell r="J6771">
            <v>10</v>
          </cell>
        </row>
        <row r="6772">
          <cell r="H6772">
            <v>43001001</v>
          </cell>
          <cell r="I6772" t="str">
            <v>CONS COMB SERV. GLP IND. IBA</v>
          </cell>
          <cell r="J6772">
            <v>0</v>
          </cell>
        </row>
        <row r="6773">
          <cell r="H6773">
            <v>43001001</v>
          </cell>
          <cell r="I6773" t="str">
            <v>CONS COMB ENVAS. IBA.</v>
          </cell>
          <cell r="J6773">
            <v>442.49</v>
          </cell>
        </row>
        <row r="6774">
          <cell r="H6774">
            <v>43001001</v>
          </cell>
          <cell r="I6774" t="str">
            <v>CONS COMB ADMIN. PL. ISD</v>
          </cell>
          <cell r="J6774">
            <v>0</v>
          </cell>
        </row>
        <row r="6775">
          <cell r="H6775">
            <v>43001001</v>
          </cell>
          <cell r="I6775" t="str">
            <v>CONS COMB LUBRICAN. ISD</v>
          </cell>
          <cell r="J6775">
            <v>0</v>
          </cell>
        </row>
        <row r="6776">
          <cell r="H6776">
            <v>43001001</v>
          </cell>
          <cell r="I6776" t="str">
            <v>CONS COMB TRP. DE CIL. ISD</v>
          </cell>
          <cell r="J6776">
            <v>0</v>
          </cell>
        </row>
        <row r="6777">
          <cell r="H6777">
            <v>43001001</v>
          </cell>
          <cell r="I6777" t="str">
            <v>CONS COMB AREA TECNICA ISD</v>
          </cell>
          <cell r="J6777">
            <v>0</v>
          </cell>
        </row>
        <row r="6778">
          <cell r="H6778">
            <v>43001001</v>
          </cell>
          <cell r="I6778" t="str">
            <v>CONS COMB MANT. DE PL. ISD</v>
          </cell>
          <cell r="J6778">
            <v>0</v>
          </cell>
        </row>
        <row r="6779">
          <cell r="H6779">
            <v>43001001</v>
          </cell>
          <cell r="I6779" t="str">
            <v>CONS COMB MANT.CIL ISD</v>
          </cell>
          <cell r="J6779">
            <v>0</v>
          </cell>
        </row>
        <row r="6780">
          <cell r="H6780">
            <v>43001001</v>
          </cell>
          <cell r="I6780" t="str">
            <v>CONS COMB MANT. ATM. ISD</v>
          </cell>
          <cell r="J6780">
            <v>0</v>
          </cell>
        </row>
        <row r="6781">
          <cell r="H6781">
            <v>43001001</v>
          </cell>
          <cell r="I6781" t="str">
            <v>CONS COMB SERV. GLP IND. ISD</v>
          </cell>
          <cell r="J6781">
            <v>52381.17</v>
          </cell>
        </row>
        <row r="6782">
          <cell r="H6782">
            <v>43001001</v>
          </cell>
          <cell r="I6782" t="str">
            <v>CONS COMB ENVAS. ISD</v>
          </cell>
          <cell r="J6782">
            <v>0</v>
          </cell>
        </row>
        <row r="6783">
          <cell r="H6783">
            <v>43001001</v>
          </cell>
          <cell r="I6783" t="str">
            <v>CONS COMB ADMIN. QTS</v>
          </cell>
          <cell r="J6783">
            <v>2100.25</v>
          </cell>
        </row>
        <row r="6784">
          <cell r="H6784">
            <v>43001001</v>
          </cell>
          <cell r="I6784" t="str">
            <v>CONS COMB LUBRICAN. QTS</v>
          </cell>
          <cell r="J6784">
            <v>0</v>
          </cell>
        </row>
        <row r="6785">
          <cell r="H6785">
            <v>43001001</v>
          </cell>
          <cell r="I6785" t="str">
            <v>CONS COMB TRP. DE CIL. QTS</v>
          </cell>
          <cell r="J6785">
            <v>0</v>
          </cell>
        </row>
        <row r="6786">
          <cell r="H6786">
            <v>43001001</v>
          </cell>
          <cell r="I6786" t="str">
            <v>CONS COMB MANT. DE PL. QTS.</v>
          </cell>
          <cell r="J6786">
            <v>624.47</v>
          </cell>
        </row>
        <row r="6787">
          <cell r="H6787">
            <v>43001001</v>
          </cell>
          <cell r="I6787" t="str">
            <v>CONS COMB SERV. GLP IND. QTS</v>
          </cell>
          <cell r="J6787">
            <v>49416.52</v>
          </cell>
        </row>
        <row r="6788">
          <cell r="H6788">
            <v>43001001</v>
          </cell>
          <cell r="I6788" t="str">
            <v>CONS COMB ADMIN. CCA</v>
          </cell>
          <cell r="J6788">
            <v>55</v>
          </cell>
        </row>
        <row r="6789">
          <cell r="H6789">
            <v>43001001</v>
          </cell>
          <cell r="I6789" t="str">
            <v>CONS COMB LUBRICAN. CCA</v>
          </cell>
          <cell r="J6789">
            <v>0</v>
          </cell>
        </row>
        <row r="6790">
          <cell r="H6790">
            <v>43001001</v>
          </cell>
          <cell r="I6790" t="str">
            <v>CONS COMB TRP. DE CIL. CCA</v>
          </cell>
          <cell r="J6790">
            <v>0</v>
          </cell>
        </row>
        <row r="6791">
          <cell r="H6791">
            <v>43001001</v>
          </cell>
          <cell r="I6791" t="str">
            <v>CONS COMB ADMIN. TUL</v>
          </cell>
          <cell r="J6791">
            <v>0</v>
          </cell>
        </row>
        <row r="6792">
          <cell r="H6792">
            <v>43001001</v>
          </cell>
          <cell r="I6792" t="str">
            <v>CONS COMB LUBRICAN. TUL</v>
          </cell>
          <cell r="J6792">
            <v>0</v>
          </cell>
        </row>
        <row r="6793">
          <cell r="H6793">
            <v>43001001</v>
          </cell>
          <cell r="I6793" t="str">
            <v>CONS COMB TRP. DE CIL. TUL</v>
          </cell>
          <cell r="J6793">
            <v>0</v>
          </cell>
        </row>
        <row r="6794">
          <cell r="H6794">
            <v>43001001</v>
          </cell>
          <cell r="I6794" t="str">
            <v>CONS COMB ADMIN. ESM</v>
          </cell>
          <cell r="J6794">
            <v>0</v>
          </cell>
        </row>
        <row r="6795">
          <cell r="H6795">
            <v>43001001</v>
          </cell>
          <cell r="I6795" t="str">
            <v>CONS COMB LUBRICAN. ESM</v>
          </cell>
          <cell r="J6795">
            <v>0</v>
          </cell>
        </row>
        <row r="6796">
          <cell r="H6796">
            <v>43001001</v>
          </cell>
          <cell r="I6796" t="str">
            <v>CONS COMB TRP. DE CIL. ESM</v>
          </cell>
          <cell r="J6796">
            <v>0</v>
          </cell>
        </row>
        <row r="6797">
          <cell r="H6797">
            <v>43001001</v>
          </cell>
          <cell r="I6797" t="str">
            <v>CONS COMB ADMIN. LTG</v>
          </cell>
          <cell r="J6797">
            <v>0</v>
          </cell>
        </row>
        <row r="6798">
          <cell r="H6798">
            <v>43001001</v>
          </cell>
          <cell r="I6798" t="str">
            <v>CONS COMB LUBRICAN. LTG</v>
          </cell>
          <cell r="J6798">
            <v>0</v>
          </cell>
        </row>
        <row r="6799">
          <cell r="H6799">
            <v>43001001</v>
          </cell>
          <cell r="I6799" t="str">
            <v>CONS COMB TRP. DE CIL. LTG</v>
          </cell>
          <cell r="J6799">
            <v>0</v>
          </cell>
        </row>
        <row r="6800">
          <cell r="H6800">
            <v>43001001</v>
          </cell>
          <cell r="I6800" t="str">
            <v>CONS COMB ADMIN. RBB</v>
          </cell>
          <cell r="J6800">
            <v>0</v>
          </cell>
        </row>
        <row r="6801">
          <cell r="H6801">
            <v>43001001</v>
          </cell>
          <cell r="I6801" t="str">
            <v>CONS COMB LUBRICAN. RBB</v>
          </cell>
          <cell r="J6801">
            <v>0</v>
          </cell>
        </row>
        <row r="6802">
          <cell r="H6802">
            <v>43001001</v>
          </cell>
          <cell r="I6802" t="str">
            <v>CONS COMB TRP. DE CIL. RBB</v>
          </cell>
          <cell r="J6802">
            <v>0</v>
          </cell>
        </row>
        <row r="6803">
          <cell r="H6803">
            <v>43001001</v>
          </cell>
          <cell r="I6803" t="str">
            <v>CONS COMB ADMIN TECN</v>
          </cell>
          <cell r="J6803">
            <v>0</v>
          </cell>
        </row>
        <row r="6804">
          <cell r="H6804">
            <v>43001001</v>
          </cell>
          <cell r="I6804" t="str">
            <v>CONS COMB TRP. DE CIL. TEC</v>
          </cell>
          <cell r="J6804">
            <v>0</v>
          </cell>
        </row>
        <row r="6805">
          <cell r="H6805">
            <v>43001001</v>
          </cell>
          <cell r="I6805" t="str">
            <v>CONS COMB MANT. DE PL.</v>
          </cell>
          <cell r="J6805">
            <v>0</v>
          </cell>
        </row>
        <row r="6806">
          <cell r="H6806">
            <v>43001001</v>
          </cell>
          <cell r="I6806" t="str">
            <v>CONS COMB FABR CIL.</v>
          </cell>
          <cell r="J6806">
            <v>0</v>
          </cell>
        </row>
        <row r="6807">
          <cell r="H6807">
            <v>43001001</v>
          </cell>
          <cell r="I6807" t="str">
            <v>CONS COMB ADMIN ESAC</v>
          </cell>
          <cell r="J6807">
            <v>0</v>
          </cell>
        </row>
        <row r="6808">
          <cell r="H6808">
            <v>43001001</v>
          </cell>
          <cell r="I6808" t="str">
            <v>CONS COMB MANT. DE PL.</v>
          </cell>
          <cell r="J6808">
            <v>0</v>
          </cell>
        </row>
        <row r="6809">
          <cell r="H6809">
            <v>43001001</v>
          </cell>
          <cell r="I6809" t="str">
            <v>CONS COMB FABR VALV</v>
          </cell>
          <cell r="J6809">
            <v>0</v>
          </cell>
        </row>
        <row r="6810">
          <cell r="H6810">
            <v>43001001</v>
          </cell>
          <cell r="I6810" t="str">
            <v>CONS COMB FABR REG</v>
          </cell>
          <cell r="J6810">
            <v>0</v>
          </cell>
        </row>
        <row r="6811">
          <cell r="H6811">
            <v>43001001</v>
          </cell>
          <cell r="I6811" t="str">
            <v>CONS COMB FABR PLAST.</v>
          </cell>
          <cell r="J6811">
            <v>0</v>
          </cell>
        </row>
        <row r="6812">
          <cell r="H6812">
            <v>43001001</v>
          </cell>
          <cell r="I6812" t="str">
            <v>CONS COMB FABR ACCES</v>
          </cell>
          <cell r="J6812">
            <v>0</v>
          </cell>
        </row>
        <row r="6813">
          <cell r="H6813">
            <v>43101001</v>
          </cell>
          <cell r="I6813" t="str">
            <v>CUERPO DE BOMBEROS</v>
          </cell>
          <cell r="J6813">
            <v>0</v>
          </cell>
        </row>
        <row r="6814">
          <cell r="H6814">
            <v>43101001</v>
          </cell>
          <cell r="I6814" t="str">
            <v>CUERPO DE BOMBEROS COMER. PIF</v>
          </cell>
          <cell r="J6814">
            <v>425</v>
          </cell>
        </row>
        <row r="6815">
          <cell r="H6815">
            <v>43101001</v>
          </cell>
          <cell r="I6815" t="str">
            <v>CUERPO DE BOMBEROS ENVAS. PIF</v>
          </cell>
          <cell r="J6815">
            <v>0</v>
          </cell>
        </row>
        <row r="6816">
          <cell r="H6816">
            <v>43101001</v>
          </cell>
          <cell r="I6816" t="str">
            <v>CUERPO DE BOMBEROS COMER. AMB</v>
          </cell>
          <cell r="J6816">
            <v>0</v>
          </cell>
        </row>
        <row r="6817">
          <cell r="H6817">
            <v>43101001</v>
          </cell>
          <cell r="I6817" t="str">
            <v>CUERPO DE BOMBEROS ENVAS. AMB</v>
          </cell>
          <cell r="J6817">
            <v>600</v>
          </cell>
        </row>
        <row r="6818">
          <cell r="H6818">
            <v>43101001</v>
          </cell>
          <cell r="I6818" t="str">
            <v>CUERPO DE BOMBEROS COMER. GYE</v>
          </cell>
          <cell r="J6818">
            <v>0</v>
          </cell>
        </row>
        <row r="6819">
          <cell r="H6819">
            <v>43101001</v>
          </cell>
          <cell r="I6819" t="str">
            <v>CUERPO DE BOMBEROS ENVAS. GYE</v>
          </cell>
          <cell r="J6819">
            <v>0</v>
          </cell>
        </row>
        <row r="6820">
          <cell r="H6820">
            <v>43101001</v>
          </cell>
          <cell r="I6820" t="str">
            <v>CUERPO DE BOMBEROS COMER. IBA</v>
          </cell>
          <cell r="J6820">
            <v>0</v>
          </cell>
        </row>
        <row r="6821">
          <cell r="H6821">
            <v>43101001</v>
          </cell>
          <cell r="I6821" t="str">
            <v>CUERPO DE BOMBEROS ENVAS. IBA</v>
          </cell>
          <cell r="J6821">
            <v>1500</v>
          </cell>
        </row>
        <row r="6822">
          <cell r="H6822">
            <v>43101001</v>
          </cell>
          <cell r="I6822" t="str">
            <v>CUERPO DE BOMBEROS COMER. ISD</v>
          </cell>
          <cell r="J6822">
            <v>0</v>
          </cell>
        </row>
        <row r="6823">
          <cell r="H6823">
            <v>43101001</v>
          </cell>
          <cell r="I6823" t="str">
            <v>CUERPO DE BOMBEROS ENVAS. ISD</v>
          </cell>
          <cell r="J6823">
            <v>0</v>
          </cell>
        </row>
        <row r="6824">
          <cell r="H6824">
            <v>43101001</v>
          </cell>
          <cell r="I6824" t="str">
            <v>CUERPO DE BOMBEROS COMER. QTS</v>
          </cell>
          <cell r="J6824">
            <v>0</v>
          </cell>
        </row>
        <row r="6825">
          <cell r="H6825">
            <v>43101001</v>
          </cell>
          <cell r="I6825" t="str">
            <v>CUERPO DE BOMBEROS COMER. CCA</v>
          </cell>
          <cell r="J6825">
            <v>300</v>
          </cell>
        </row>
        <row r="6826">
          <cell r="H6826">
            <v>43101001</v>
          </cell>
          <cell r="I6826" t="str">
            <v>CUERPO DE BOMBEROS COMER. TUL</v>
          </cell>
          <cell r="J6826">
            <v>30</v>
          </cell>
        </row>
        <row r="6827">
          <cell r="H6827">
            <v>43101001</v>
          </cell>
          <cell r="I6827" t="str">
            <v>CUERPO DE BOMBEROS COMER. ESM</v>
          </cell>
          <cell r="J6827">
            <v>0</v>
          </cell>
        </row>
        <row r="6828">
          <cell r="H6828">
            <v>43101001</v>
          </cell>
          <cell r="I6828" t="str">
            <v>CUERPO DE BOMBEROS COMER. LTG</v>
          </cell>
          <cell r="J6828">
            <v>0</v>
          </cell>
        </row>
        <row r="6829">
          <cell r="H6829">
            <v>43101001</v>
          </cell>
          <cell r="I6829" t="str">
            <v>CUERPO DE BOMBEROS COMER. RBB</v>
          </cell>
          <cell r="J6829">
            <v>0</v>
          </cell>
        </row>
        <row r="6830">
          <cell r="H6830">
            <v>43101002</v>
          </cell>
          <cell r="I6830" t="str">
            <v>SUPERINTENDENCIA DE COMPAÑIAS</v>
          </cell>
          <cell r="J6830">
            <v>0</v>
          </cell>
        </row>
        <row r="6831">
          <cell r="H6831">
            <v>43101002</v>
          </cell>
          <cell r="I6831" t="str">
            <v>IMPUESTO SUP INT COMP. MTZ</v>
          </cell>
          <cell r="J6831">
            <v>15850.02</v>
          </cell>
        </row>
        <row r="6832">
          <cell r="H6832">
            <v>43101002</v>
          </cell>
          <cell r="I6832" t="str">
            <v>SUPERCIAS ADMIN TECNOESA</v>
          </cell>
          <cell r="J6832">
            <v>0</v>
          </cell>
        </row>
        <row r="6833">
          <cell r="H6833">
            <v>43101002</v>
          </cell>
          <cell r="I6833" t="str">
            <v>SUPERCIAS ADMIN ESACONTROL</v>
          </cell>
          <cell r="J6833">
            <v>0</v>
          </cell>
        </row>
        <row r="6834">
          <cell r="H6834">
            <v>43101003</v>
          </cell>
          <cell r="I6834" t="str">
            <v>IMPUESTO PATENTES</v>
          </cell>
          <cell r="J6834">
            <v>0</v>
          </cell>
        </row>
        <row r="6835">
          <cell r="H6835">
            <v>43101003</v>
          </cell>
          <cell r="I6835" t="str">
            <v>IMPUESTO PATENTES PIFO</v>
          </cell>
          <cell r="J6835">
            <v>4080.96</v>
          </cell>
        </row>
        <row r="6836">
          <cell r="H6836">
            <v>43101003</v>
          </cell>
          <cell r="I6836" t="str">
            <v>IMPUESTO PATENTES AMB.</v>
          </cell>
          <cell r="J6836">
            <v>2433.23</v>
          </cell>
        </row>
        <row r="6837">
          <cell r="H6837">
            <v>43101003</v>
          </cell>
          <cell r="I6837" t="str">
            <v>IMPUESTO PATENTES GYE.</v>
          </cell>
          <cell r="J6837">
            <v>0</v>
          </cell>
        </row>
        <row r="6838">
          <cell r="H6838">
            <v>43101003</v>
          </cell>
          <cell r="I6838" t="str">
            <v>IMPUESTO PATENTES IBA.</v>
          </cell>
          <cell r="J6838">
            <v>5000.5</v>
          </cell>
        </row>
        <row r="6839">
          <cell r="H6839">
            <v>43101003</v>
          </cell>
          <cell r="I6839" t="str">
            <v>IMPUESTO PATENTES ISD</v>
          </cell>
          <cell r="J6839">
            <v>0</v>
          </cell>
        </row>
        <row r="6840">
          <cell r="H6840">
            <v>43101003</v>
          </cell>
          <cell r="I6840" t="str">
            <v>IMPUESTO PATENTES QTS</v>
          </cell>
          <cell r="J6840">
            <v>1020.24</v>
          </cell>
        </row>
        <row r="6841">
          <cell r="H6841">
            <v>43101003</v>
          </cell>
          <cell r="I6841" t="str">
            <v>IMPUESTO PATENTES CCA</v>
          </cell>
          <cell r="J6841">
            <v>560.91999999999996</v>
          </cell>
        </row>
        <row r="6842">
          <cell r="H6842">
            <v>43101003</v>
          </cell>
          <cell r="I6842" t="str">
            <v>IMPUESTO PATENTES TUL</v>
          </cell>
          <cell r="J6842">
            <v>312.77999999999997</v>
          </cell>
        </row>
        <row r="6843">
          <cell r="H6843">
            <v>43101003</v>
          </cell>
          <cell r="I6843" t="str">
            <v>IMPUESTO PATENTES ESM</v>
          </cell>
          <cell r="J6843">
            <v>0</v>
          </cell>
        </row>
        <row r="6844">
          <cell r="H6844">
            <v>43101003</v>
          </cell>
          <cell r="I6844" t="str">
            <v>IMPUESTO PATENTES LTG</v>
          </cell>
          <cell r="J6844">
            <v>0</v>
          </cell>
        </row>
        <row r="6845">
          <cell r="H6845">
            <v>43101003</v>
          </cell>
          <cell r="I6845" t="str">
            <v>IMPUESTO PATENTES RBB</v>
          </cell>
          <cell r="J6845">
            <v>0</v>
          </cell>
        </row>
        <row r="6846">
          <cell r="H6846">
            <v>43101003</v>
          </cell>
          <cell r="I6846" t="str">
            <v>IMPUESTO PATENTE ADM. TECN</v>
          </cell>
          <cell r="J6846">
            <v>0</v>
          </cell>
        </row>
        <row r="6847">
          <cell r="H6847">
            <v>43101003</v>
          </cell>
          <cell r="I6847" t="str">
            <v>IMPUESTO PATENTES TECNOESA</v>
          </cell>
          <cell r="J6847">
            <v>0</v>
          </cell>
        </row>
        <row r="6848">
          <cell r="H6848">
            <v>43101003</v>
          </cell>
          <cell r="I6848" t="str">
            <v>IMPUESTO PATENTE ADM. ESAC.</v>
          </cell>
          <cell r="J6848">
            <v>0</v>
          </cell>
        </row>
        <row r="6849">
          <cell r="H6849">
            <v>43101003</v>
          </cell>
          <cell r="I6849" t="str">
            <v>IMPUESTO PATENTES ESACONTROL</v>
          </cell>
          <cell r="J6849">
            <v>0</v>
          </cell>
        </row>
        <row r="6850">
          <cell r="H6850">
            <v>43101004</v>
          </cell>
          <cell r="I6850" t="str">
            <v>IMPUESTO SOBRE ACTIVOS</v>
          </cell>
          <cell r="J6850">
            <v>0</v>
          </cell>
        </row>
        <row r="6851">
          <cell r="H6851">
            <v>43101004</v>
          </cell>
          <cell r="I6851" t="str">
            <v>IMPUESTO SOBRE ACTIVOS MTZ</v>
          </cell>
          <cell r="J6851">
            <v>8509.69</v>
          </cell>
        </row>
        <row r="6852">
          <cell r="H6852">
            <v>43101004</v>
          </cell>
          <cell r="I6852" t="str">
            <v>IMPUESTO ACTIVOS PIFO</v>
          </cell>
          <cell r="J6852">
            <v>0</v>
          </cell>
        </row>
        <row r="6853">
          <cell r="H6853">
            <v>43101004</v>
          </cell>
          <cell r="I6853" t="str">
            <v>IMPUESTO ACTIVOS AMB.</v>
          </cell>
          <cell r="J6853">
            <v>3035.23</v>
          </cell>
        </row>
        <row r="6854">
          <cell r="H6854">
            <v>43101004</v>
          </cell>
          <cell r="I6854" t="str">
            <v>IMPUESTO ACTIVOS GYE.</v>
          </cell>
          <cell r="J6854">
            <v>0</v>
          </cell>
        </row>
        <row r="6855">
          <cell r="H6855">
            <v>43101004</v>
          </cell>
          <cell r="I6855" t="str">
            <v>IMPUESTO ACTIVOS IBA.</v>
          </cell>
          <cell r="J6855">
            <v>1218.27</v>
          </cell>
        </row>
        <row r="6856">
          <cell r="H6856">
            <v>43101004</v>
          </cell>
          <cell r="I6856" t="str">
            <v>IMPUESTO ACTIVOS ISD</v>
          </cell>
          <cell r="J6856">
            <v>2350.34</v>
          </cell>
        </row>
        <row r="6857">
          <cell r="H6857">
            <v>43101004</v>
          </cell>
          <cell r="I6857" t="str">
            <v>IMPUESTO ACTIVOS QTS</v>
          </cell>
          <cell r="J6857">
            <v>0</v>
          </cell>
        </row>
        <row r="6858">
          <cell r="H6858">
            <v>43101004</v>
          </cell>
          <cell r="I6858" t="str">
            <v>IMPUESTO ACTIVOS CCA</v>
          </cell>
          <cell r="J6858">
            <v>696.06</v>
          </cell>
        </row>
        <row r="6859">
          <cell r="H6859">
            <v>43101004</v>
          </cell>
          <cell r="I6859" t="str">
            <v>IMPUESTO ACTIVOS TUL</v>
          </cell>
          <cell r="J6859">
            <v>423.35</v>
          </cell>
        </row>
        <row r="6860">
          <cell r="H6860">
            <v>43101004</v>
          </cell>
          <cell r="I6860" t="str">
            <v>IMPUESTO ACTIVOS ESM</v>
          </cell>
          <cell r="J6860">
            <v>0</v>
          </cell>
        </row>
        <row r="6861">
          <cell r="H6861">
            <v>43101004</v>
          </cell>
          <cell r="I6861" t="str">
            <v>IMPUESTO ACTIVOS LTG</v>
          </cell>
          <cell r="J6861">
            <v>0</v>
          </cell>
        </row>
        <row r="6862">
          <cell r="H6862">
            <v>43101004</v>
          </cell>
          <cell r="I6862" t="str">
            <v>IMPUESTO ACTIVOS RBB</v>
          </cell>
          <cell r="J6862">
            <v>0</v>
          </cell>
        </row>
        <row r="6863">
          <cell r="H6863">
            <v>43101004</v>
          </cell>
          <cell r="I6863" t="str">
            <v>IMPUESTO ACTIVOS TECNOESA</v>
          </cell>
          <cell r="J6863">
            <v>0</v>
          </cell>
        </row>
        <row r="6864">
          <cell r="H6864">
            <v>43101004</v>
          </cell>
          <cell r="I6864" t="str">
            <v>IMPUESTO ACTIVOS TECNOESA</v>
          </cell>
          <cell r="J6864">
            <v>0</v>
          </cell>
        </row>
        <row r="6865">
          <cell r="H6865">
            <v>43101004</v>
          </cell>
          <cell r="I6865" t="str">
            <v>IMPUESTO ACTIVOS ESACONTROL</v>
          </cell>
          <cell r="J6865">
            <v>0</v>
          </cell>
        </row>
        <row r="6866">
          <cell r="H6866">
            <v>43101004</v>
          </cell>
          <cell r="I6866" t="str">
            <v>IMPUESTO ACTIVOS ESACONTROL</v>
          </cell>
          <cell r="J6866">
            <v>0</v>
          </cell>
        </row>
        <row r="6867">
          <cell r="H6867">
            <v>43101005</v>
          </cell>
          <cell r="I6867" t="str">
            <v>IMPUESTO VARIOS</v>
          </cell>
          <cell r="J6867">
            <v>0</v>
          </cell>
        </row>
        <row r="6868">
          <cell r="H6868">
            <v>43101005</v>
          </cell>
          <cell r="I6868" t="str">
            <v>IMPUESTO VARIOS MTZ</v>
          </cell>
          <cell r="J6868">
            <v>44340.24</v>
          </cell>
        </row>
        <row r="6869">
          <cell r="H6869">
            <v>43101005</v>
          </cell>
          <cell r="I6869" t="str">
            <v>IMPUESTO VARIOS PIFO</v>
          </cell>
          <cell r="J6869">
            <v>38112.550000000003</v>
          </cell>
        </row>
        <row r="6870">
          <cell r="H6870">
            <v>43101005</v>
          </cell>
          <cell r="I6870" t="str">
            <v>IMPUESTO VARIOS AMB.</v>
          </cell>
          <cell r="J6870">
            <v>18518.759999999998</v>
          </cell>
        </row>
        <row r="6871">
          <cell r="H6871">
            <v>43101005</v>
          </cell>
          <cell r="I6871" t="str">
            <v>IMPUESTO VARIOS GYE.</v>
          </cell>
          <cell r="J6871">
            <v>0</v>
          </cell>
        </row>
        <row r="6872">
          <cell r="H6872">
            <v>43101005</v>
          </cell>
          <cell r="I6872" t="str">
            <v>IMPUESTO VARIOS IBA.</v>
          </cell>
          <cell r="J6872">
            <v>20598.439999999999</v>
          </cell>
        </row>
        <row r="6873">
          <cell r="H6873">
            <v>43101005</v>
          </cell>
          <cell r="I6873" t="str">
            <v>IMPUESTO VARIOS ISD</v>
          </cell>
          <cell r="J6873">
            <v>16219.94</v>
          </cell>
        </row>
        <row r="6874">
          <cell r="H6874">
            <v>43101005</v>
          </cell>
          <cell r="I6874" t="str">
            <v>IMPUESTO VARIOS QTS</v>
          </cell>
          <cell r="J6874">
            <v>14295.59</v>
          </cell>
        </row>
        <row r="6875">
          <cell r="H6875">
            <v>43101005</v>
          </cell>
          <cell r="I6875" t="str">
            <v>IMPUESTO VARIOS CCA</v>
          </cell>
          <cell r="J6875">
            <v>315.87</v>
          </cell>
        </row>
        <row r="6876">
          <cell r="H6876">
            <v>43101005</v>
          </cell>
          <cell r="I6876" t="str">
            <v>IMPUESTO VARIOS TUL</v>
          </cell>
          <cell r="J6876">
            <v>300</v>
          </cell>
        </row>
        <row r="6877">
          <cell r="H6877">
            <v>43101005</v>
          </cell>
          <cell r="I6877" t="str">
            <v>IMPUESTO VARIOS ESM</v>
          </cell>
          <cell r="J6877">
            <v>0</v>
          </cell>
        </row>
        <row r="6878">
          <cell r="H6878">
            <v>43101005</v>
          </cell>
          <cell r="I6878" t="str">
            <v>IMPUESTO VARIOS LTG</v>
          </cell>
          <cell r="J6878">
            <v>0</v>
          </cell>
        </row>
        <row r="6879">
          <cell r="H6879">
            <v>43101005</v>
          </cell>
          <cell r="I6879" t="str">
            <v>IMPUESTO VARIOS RBB</v>
          </cell>
          <cell r="J6879">
            <v>0</v>
          </cell>
        </row>
        <row r="6880">
          <cell r="H6880">
            <v>43101005</v>
          </cell>
          <cell r="I6880" t="str">
            <v>IMPUESTOS VARIOS TECNOESA</v>
          </cell>
          <cell r="J6880">
            <v>0</v>
          </cell>
        </row>
        <row r="6881">
          <cell r="H6881">
            <v>43101005</v>
          </cell>
          <cell r="I6881" t="str">
            <v>IMPUESTO VARIOS TECNOESA</v>
          </cell>
          <cell r="J6881">
            <v>0</v>
          </cell>
        </row>
        <row r="6882">
          <cell r="H6882">
            <v>43101005</v>
          </cell>
          <cell r="I6882" t="str">
            <v>IMPUESTOS VARIOS ESACON</v>
          </cell>
          <cell r="J6882">
            <v>0</v>
          </cell>
        </row>
        <row r="6883">
          <cell r="H6883">
            <v>43101005</v>
          </cell>
          <cell r="I6883" t="str">
            <v>IMPUESTO VARIOS ESACONTROL</v>
          </cell>
          <cell r="J6883">
            <v>0</v>
          </cell>
        </row>
        <row r="6884">
          <cell r="H6884">
            <v>43101006</v>
          </cell>
          <cell r="I6884" t="str">
            <v>CONTRIBUCIONES</v>
          </cell>
          <cell r="J6884">
            <v>0</v>
          </cell>
        </row>
        <row r="6885">
          <cell r="H6885">
            <v>43101006</v>
          </cell>
          <cell r="I6885" t="str">
            <v>CONTRIBUCIONES MTZ</v>
          </cell>
          <cell r="J6885">
            <v>31550.25</v>
          </cell>
        </row>
        <row r="6886">
          <cell r="H6886">
            <v>43101006</v>
          </cell>
          <cell r="I6886" t="str">
            <v>CONTRIBUCIONES PIFO</v>
          </cell>
          <cell r="J6886">
            <v>0</v>
          </cell>
        </row>
        <row r="6887">
          <cell r="H6887">
            <v>43101006</v>
          </cell>
          <cell r="I6887" t="str">
            <v>CONTRIBUCIONES AMB.</v>
          </cell>
          <cell r="J6887">
            <v>420</v>
          </cell>
        </row>
        <row r="6888">
          <cell r="H6888">
            <v>43101006</v>
          </cell>
          <cell r="I6888" t="str">
            <v>CONTRIBUCIONES GYE.</v>
          </cell>
          <cell r="J6888">
            <v>0</v>
          </cell>
        </row>
        <row r="6889">
          <cell r="H6889">
            <v>43101006</v>
          </cell>
          <cell r="I6889" t="str">
            <v>CONTRIBUCIONES IBA.</v>
          </cell>
          <cell r="J6889">
            <v>75</v>
          </cell>
        </row>
        <row r="6890">
          <cell r="H6890">
            <v>43101006</v>
          </cell>
          <cell r="I6890" t="str">
            <v>CONTRIBUCIONES ISD</v>
          </cell>
          <cell r="J6890">
            <v>0</v>
          </cell>
        </row>
        <row r="6891">
          <cell r="H6891">
            <v>43101006</v>
          </cell>
          <cell r="I6891" t="str">
            <v>CONTRIBUCIONES QTS</v>
          </cell>
          <cell r="J6891">
            <v>0</v>
          </cell>
        </row>
        <row r="6892">
          <cell r="H6892">
            <v>43101006</v>
          </cell>
          <cell r="I6892" t="str">
            <v>CONTRIBUCIONES CCA</v>
          </cell>
          <cell r="J6892">
            <v>0</v>
          </cell>
        </row>
        <row r="6893">
          <cell r="H6893">
            <v>43101006</v>
          </cell>
          <cell r="I6893" t="str">
            <v>CONTRIBUCIONES TUL</v>
          </cell>
          <cell r="J6893">
            <v>0</v>
          </cell>
        </row>
        <row r="6894">
          <cell r="H6894">
            <v>43101006</v>
          </cell>
          <cell r="I6894" t="str">
            <v>CONTRIBUCIONES ESM</v>
          </cell>
          <cell r="J6894">
            <v>0</v>
          </cell>
        </row>
        <row r="6895">
          <cell r="H6895">
            <v>43101006</v>
          </cell>
          <cell r="I6895" t="str">
            <v>CONTRIBUCIONES LTG</v>
          </cell>
          <cell r="J6895">
            <v>0</v>
          </cell>
        </row>
        <row r="6896">
          <cell r="H6896">
            <v>43101006</v>
          </cell>
          <cell r="I6896" t="str">
            <v>CONTRIBUCIONES RBB</v>
          </cell>
          <cell r="J6896">
            <v>0</v>
          </cell>
        </row>
        <row r="6897">
          <cell r="H6897">
            <v>43101006</v>
          </cell>
          <cell r="I6897" t="str">
            <v>CONTRIBUCIONES ADM. TECNO</v>
          </cell>
          <cell r="J6897">
            <v>0</v>
          </cell>
        </row>
        <row r="6898">
          <cell r="H6898">
            <v>43101006</v>
          </cell>
          <cell r="I6898" t="str">
            <v>CONTRIBUCIONES TECNOESA</v>
          </cell>
          <cell r="J6898">
            <v>0</v>
          </cell>
        </row>
        <row r="6899">
          <cell r="H6899">
            <v>43101006</v>
          </cell>
          <cell r="I6899" t="str">
            <v>CONTRIBUCIONES ADM. ESACO</v>
          </cell>
          <cell r="J6899">
            <v>0</v>
          </cell>
        </row>
        <row r="6900">
          <cell r="H6900">
            <v>43101006</v>
          </cell>
          <cell r="I6900" t="str">
            <v>CONTRIBUCIONES ESACONTROL</v>
          </cell>
          <cell r="J6900">
            <v>0</v>
          </cell>
        </row>
        <row r="6901">
          <cell r="H6901">
            <v>43101007</v>
          </cell>
          <cell r="I6901" t="str">
            <v>I.V.A. EN COMPRAS</v>
          </cell>
          <cell r="J6901">
            <v>0</v>
          </cell>
        </row>
        <row r="6902">
          <cell r="H6902">
            <v>43101007</v>
          </cell>
          <cell r="I6902" t="str">
            <v>IVA COMPRAS MTZ</v>
          </cell>
          <cell r="J6902">
            <v>0</v>
          </cell>
        </row>
        <row r="6903">
          <cell r="H6903">
            <v>43101007</v>
          </cell>
          <cell r="I6903" t="str">
            <v>IVA COMPRAS PIF</v>
          </cell>
          <cell r="J6903">
            <v>0</v>
          </cell>
        </row>
        <row r="6904">
          <cell r="H6904">
            <v>43101007</v>
          </cell>
          <cell r="I6904" t="str">
            <v>IVA COMPRAS AMB</v>
          </cell>
          <cell r="J6904">
            <v>0</v>
          </cell>
        </row>
        <row r="6905">
          <cell r="H6905">
            <v>43101007</v>
          </cell>
          <cell r="I6905" t="str">
            <v>IVA COMPRAS IBA</v>
          </cell>
          <cell r="J6905">
            <v>0</v>
          </cell>
        </row>
        <row r="6906">
          <cell r="H6906">
            <v>43101007</v>
          </cell>
          <cell r="I6906" t="str">
            <v>IVA COMPRAS ISD</v>
          </cell>
          <cell r="J6906">
            <v>0</v>
          </cell>
        </row>
        <row r="6907">
          <cell r="H6907">
            <v>43101007</v>
          </cell>
          <cell r="I6907" t="str">
            <v>IVA COMPRAS QTS</v>
          </cell>
          <cell r="J6907">
            <v>0</v>
          </cell>
        </row>
        <row r="6908">
          <cell r="H6908">
            <v>43101007</v>
          </cell>
          <cell r="I6908" t="str">
            <v>IVA COMPRAS CCA</v>
          </cell>
          <cell r="J6908">
            <v>0</v>
          </cell>
        </row>
        <row r="6909">
          <cell r="H6909">
            <v>43101007</v>
          </cell>
          <cell r="I6909" t="str">
            <v>IVA COMPRAS TECNOESA</v>
          </cell>
          <cell r="J6909">
            <v>0</v>
          </cell>
        </row>
        <row r="6910">
          <cell r="H6910">
            <v>43101007</v>
          </cell>
          <cell r="I6910" t="str">
            <v>IVA COMPRAS ESACONT</v>
          </cell>
          <cell r="J6910">
            <v>0</v>
          </cell>
        </row>
        <row r="6911">
          <cell r="H6911">
            <v>43201001</v>
          </cell>
          <cell r="I6911" t="str">
            <v>PUBLICIDAD</v>
          </cell>
          <cell r="J6911">
            <v>0</v>
          </cell>
        </row>
        <row r="6912">
          <cell r="H6912">
            <v>43201001</v>
          </cell>
          <cell r="I6912" t="str">
            <v>PUBLICIDAD MTZ</v>
          </cell>
          <cell r="J6912">
            <v>2045</v>
          </cell>
        </row>
        <row r="6913">
          <cell r="H6913">
            <v>43201001</v>
          </cell>
          <cell r="I6913" t="str">
            <v>PUBLICIDAD LUBRICANTES</v>
          </cell>
          <cell r="J6913">
            <v>0</v>
          </cell>
        </row>
        <row r="6914">
          <cell r="H6914">
            <v>43201001</v>
          </cell>
          <cell r="I6914" t="str">
            <v>PUBLICIDAD PIFO</v>
          </cell>
          <cell r="J6914">
            <v>0</v>
          </cell>
        </row>
        <row r="6915">
          <cell r="H6915">
            <v>43201001</v>
          </cell>
          <cell r="I6915" t="str">
            <v>PUBLICIDAD AMB.</v>
          </cell>
          <cell r="J6915">
            <v>803.48</v>
          </cell>
        </row>
        <row r="6916">
          <cell r="H6916">
            <v>43201001</v>
          </cell>
          <cell r="I6916" t="str">
            <v>PUBLICIDAD GYE.</v>
          </cell>
          <cell r="J6916">
            <v>0</v>
          </cell>
        </row>
        <row r="6917">
          <cell r="H6917">
            <v>43201001</v>
          </cell>
          <cell r="I6917" t="str">
            <v>PUBLICIDAD IBA.</v>
          </cell>
          <cell r="J6917">
            <v>0</v>
          </cell>
        </row>
        <row r="6918">
          <cell r="H6918">
            <v>43201001</v>
          </cell>
          <cell r="I6918" t="str">
            <v>PUBLICIDAD ISD</v>
          </cell>
          <cell r="J6918">
            <v>2927.15</v>
          </cell>
        </row>
        <row r="6919">
          <cell r="H6919">
            <v>43201001</v>
          </cell>
          <cell r="I6919" t="str">
            <v>PUBLICIDAD QTS</v>
          </cell>
          <cell r="J6919">
            <v>7508.91</v>
          </cell>
        </row>
        <row r="6920">
          <cell r="H6920">
            <v>43201001</v>
          </cell>
          <cell r="I6920" t="str">
            <v>PUBLICIDAD CCA</v>
          </cell>
          <cell r="J6920">
            <v>0</v>
          </cell>
        </row>
        <row r="6921">
          <cell r="H6921">
            <v>43201001</v>
          </cell>
          <cell r="I6921" t="str">
            <v>PUBLICIDAD TUL</v>
          </cell>
          <cell r="J6921">
            <v>0</v>
          </cell>
        </row>
        <row r="6922">
          <cell r="H6922">
            <v>43201001</v>
          </cell>
          <cell r="I6922" t="str">
            <v>PUBLICIDAD ESM</v>
          </cell>
          <cell r="J6922">
            <v>0</v>
          </cell>
        </row>
        <row r="6923">
          <cell r="H6923">
            <v>43201001</v>
          </cell>
          <cell r="I6923" t="str">
            <v>PUBLICIDAD LTG</v>
          </cell>
          <cell r="J6923">
            <v>36.869999999999997</v>
          </cell>
        </row>
        <row r="6924">
          <cell r="H6924">
            <v>43201001</v>
          </cell>
          <cell r="I6924" t="str">
            <v>PUBLICIDAD RBB</v>
          </cell>
          <cell r="J6924">
            <v>0</v>
          </cell>
        </row>
        <row r="6925">
          <cell r="H6925">
            <v>43201001</v>
          </cell>
          <cell r="I6925" t="str">
            <v>PUBLICIDAD TECNOESA</v>
          </cell>
          <cell r="J6925">
            <v>0</v>
          </cell>
        </row>
        <row r="6926">
          <cell r="H6926">
            <v>43201001</v>
          </cell>
          <cell r="I6926" t="str">
            <v>PUBLICIDAD ESACONTROL</v>
          </cell>
          <cell r="J6926">
            <v>0</v>
          </cell>
        </row>
        <row r="6927">
          <cell r="H6927">
            <v>43301001</v>
          </cell>
          <cell r="I6927" t="str">
            <v>AUDITORIA EXTERNA</v>
          </cell>
          <cell r="J6927">
            <v>0</v>
          </cell>
        </row>
        <row r="6928">
          <cell r="H6928">
            <v>43301001</v>
          </cell>
          <cell r="I6928" t="str">
            <v>AUDITORIA EXTERNA MTZ</v>
          </cell>
          <cell r="J6928">
            <v>66331.77</v>
          </cell>
        </row>
        <row r="6929">
          <cell r="H6929">
            <v>43301001</v>
          </cell>
          <cell r="I6929" t="str">
            <v>AUDITORIA EXTERNA AGIP DNH GEN</v>
          </cell>
          <cell r="J6929">
            <v>6051.05</v>
          </cell>
        </row>
        <row r="6930">
          <cell r="H6930">
            <v>43301001</v>
          </cell>
          <cell r="I6930" t="str">
            <v>AUDITORIA EXTERNA AGIP DNH COM</v>
          </cell>
          <cell r="J6930">
            <v>6051.05</v>
          </cell>
        </row>
        <row r="6931">
          <cell r="H6931">
            <v>43301001</v>
          </cell>
          <cell r="I6931" t="str">
            <v>AUDITORIA EXTERNA AGIP DNH IND</v>
          </cell>
          <cell r="J6931">
            <v>18153.16</v>
          </cell>
        </row>
        <row r="6932">
          <cell r="H6932">
            <v>43301001</v>
          </cell>
          <cell r="I6932" t="str">
            <v>AUDITORIA EXTERNA TECNOESA</v>
          </cell>
          <cell r="J6932">
            <v>0</v>
          </cell>
        </row>
        <row r="6933">
          <cell r="H6933">
            <v>43301001</v>
          </cell>
          <cell r="I6933" t="str">
            <v>AUDITORIA EXTERNA ESACONTROL</v>
          </cell>
          <cell r="J6933">
            <v>0</v>
          </cell>
        </row>
        <row r="6934">
          <cell r="H6934">
            <v>43301002</v>
          </cell>
          <cell r="I6934" t="str">
            <v>ASESORIAS</v>
          </cell>
          <cell r="J6934">
            <v>0</v>
          </cell>
        </row>
        <row r="6935">
          <cell r="H6935">
            <v>43301002</v>
          </cell>
          <cell r="I6935" t="str">
            <v>ASESORIAS LEGALES MTZ</v>
          </cell>
          <cell r="J6935">
            <v>187644.73</v>
          </cell>
        </row>
        <row r="6936">
          <cell r="H6936">
            <v>43301002</v>
          </cell>
          <cell r="I6936" t="str">
            <v>ASESORIAS COMERCIALES MTZ</v>
          </cell>
          <cell r="J6936">
            <v>157628.66</v>
          </cell>
        </row>
        <row r="6937">
          <cell r="H6937">
            <v>43301002</v>
          </cell>
          <cell r="I6937" t="str">
            <v>ASESORIAS TECNICAS MTZ</v>
          </cell>
          <cell r="J6937">
            <v>11977.42</v>
          </cell>
        </row>
        <row r="6938">
          <cell r="H6938">
            <v>43301002</v>
          </cell>
          <cell r="I6938" t="str">
            <v>ASESORIAS LEGALES TECNO</v>
          </cell>
          <cell r="J6938">
            <v>0</v>
          </cell>
        </row>
        <row r="6939">
          <cell r="H6939">
            <v>43301002</v>
          </cell>
          <cell r="I6939" t="str">
            <v>ASESORIAS LEGALES ESACON</v>
          </cell>
          <cell r="J6939">
            <v>0</v>
          </cell>
        </row>
        <row r="6940">
          <cell r="H6940">
            <v>43301003</v>
          </cell>
          <cell r="I6940" t="str">
            <v>SERV GERENCIAL CIAS RELACIONAD</v>
          </cell>
          <cell r="J6940">
            <v>0</v>
          </cell>
        </row>
        <row r="6941">
          <cell r="H6941">
            <v>43301003</v>
          </cell>
          <cell r="I6941" t="str">
            <v>SERV GERENCIAL CIAS RELACIONAD</v>
          </cell>
          <cell r="J6941">
            <v>0</v>
          </cell>
        </row>
        <row r="6942">
          <cell r="H6942">
            <v>43301003</v>
          </cell>
          <cell r="I6942" t="str">
            <v>SERV. GEREN. TECNOESA</v>
          </cell>
          <cell r="J6942">
            <v>0</v>
          </cell>
        </row>
        <row r="6943">
          <cell r="H6943">
            <v>43301003</v>
          </cell>
          <cell r="I6943" t="str">
            <v>SERV. GEREN. ESACONTROL</v>
          </cell>
          <cell r="J6943">
            <v>0</v>
          </cell>
        </row>
        <row r="6944">
          <cell r="H6944">
            <v>43301004</v>
          </cell>
          <cell r="I6944" t="str">
            <v>HONORA.PROFES.TECNOESA</v>
          </cell>
          <cell r="J6944">
            <v>0</v>
          </cell>
        </row>
        <row r="6945">
          <cell r="H6945">
            <v>43301004</v>
          </cell>
          <cell r="I6945" t="str">
            <v>HONORA.PROFES.ESACONTROL</v>
          </cell>
          <cell r="J6945">
            <v>0</v>
          </cell>
        </row>
        <row r="6946">
          <cell r="H6946">
            <v>43401001</v>
          </cell>
          <cell r="I6946" t="str">
            <v>COSTO ENVAS. OTRAS CIAS</v>
          </cell>
          <cell r="J6946">
            <v>0</v>
          </cell>
        </row>
        <row r="6947">
          <cell r="H6947">
            <v>43401001</v>
          </cell>
          <cell r="I6947" t="str">
            <v>COSTO ENVASADO PETROCOMERCIAL</v>
          </cell>
          <cell r="J6947">
            <v>0</v>
          </cell>
        </row>
        <row r="6948">
          <cell r="H6948">
            <v>43401001</v>
          </cell>
          <cell r="I6948" t="str">
            <v>COSTO ENVAS. PFO PETROCOMERCIA</v>
          </cell>
          <cell r="J6948">
            <v>0</v>
          </cell>
        </row>
        <row r="6949">
          <cell r="H6949">
            <v>43401001</v>
          </cell>
          <cell r="I6949" t="str">
            <v>COSTO ENVASADO GYE</v>
          </cell>
          <cell r="J6949">
            <v>0</v>
          </cell>
        </row>
        <row r="6950">
          <cell r="H6950">
            <v>43401001</v>
          </cell>
          <cell r="I6950" t="str">
            <v>COSTO ENVASADO ISD</v>
          </cell>
          <cell r="J6950">
            <v>224457.48</v>
          </cell>
        </row>
        <row r="6951">
          <cell r="H6951">
            <v>43401001</v>
          </cell>
          <cell r="I6951" t="str">
            <v>COSTO ENVASADO INDUSTRIAL ISD</v>
          </cell>
          <cell r="J6951">
            <v>0</v>
          </cell>
        </row>
        <row r="6952">
          <cell r="H6952">
            <v>43401001</v>
          </cell>
          <cell r="I6952" t="str">
            <v>COSTO ENVASADO AGROINDUST ISD</v>
          </cell>
          <cell r="J6952">
            <v>0</v>
          </cell>
        </row>
        <row r="6953">
          <cell r="H6953">
            <v>43401001</v>
          </cell>
          <cell r="I6953" t="str">
            <v>COSTO ENVAS. QTS PETROCOMERCIA</v>
          </cell>
          <cell r="J6953">
            <v>0</v>
          </cell>
        </row>
        <row r="6954">
          <cell r="H6954">
            <v>43401001</v>
          </cell>
          <cell r="I6954" t="str">
            <v>COSTO ENVAS. CCA AUSTROGAS</v>
          </cell>
          <cell r="J6954">
            <v>117787.06</v>
          </cell>
        </row>
        <row r="6955">
          <cell r="H6955">
            <v>43401001</v>
          </cell>
          <cell r="I6955" t="str">
            <v>COSTO ENVAS. ESM PETROCOMERCIA</v>
          </cell>
          <cell r="J6955">
            <v>0</v>
          </cell>
        </row>
        <row r="6956">
          <cell r="H6956">
            <v>43401002</v>
          </cell>
          <cell r="I6956" t="str">
            <v>CILS. CON FUGA</v>
          </cell>
          <cell r="J6956">
            <v>0</v>
          </cell>
        </row>
        <row r="6957">
          <cell r="H6957">
            <v>43401002</v>
          </cell>
          <cell r="I6957" t="str">
            <v>CILS. FUGA PIFO</v>
          </cell>
          <cell r="J6957">
            <v>2090.1</v>
          </cell>
        </row>
        <row r="6958">
          <cell r="H6958">
            <v>43401002</v>
          </cell>
          <cell r="I6958" t="str">
            <v>CILS. FUGA AMB.</v>
          </cell>
          <cell r="J6958">
            <v>0</v>
          </cell>
        </row>
        <row r="6959">
          <cell r="H6959">
            <v>43401002</v>
          </cell>
          <cell r="I6959" t="str">
            <v>CILS. FUGA GYE.</v>
          </cell>
          <cell r="J6959">
            <v>0</v>
          </cell>
        </row>
        <row r="6960">
          <cell r="H6960">
            <v>43401002</v>
          </cell>
          <cell r="I6960" t="str">
            <v>CILS. FUGA IBA.</v>
          </cell>
          <cell r="J6960">
            <v>1364.56</v>
          </cell>
        </row>
        <row r="6961">
          <cell r="H6961">
            <v>43401002</v>
          </cell>
          <cell r="I6961" t="str">
            <v>CILS. FUGA ISD</v>
          </cell>
          <cell r="J6961">
            <v>0</v>
          </cell>
        </row>
        <row r="6962">
          <cell r="H6962">
            <v>43401002</v>
          </cell>
          <cell r="I6962" t="str">
            <v>CILS. FUGA QTS</v>
          </cell>
          <cell r="J6962">
            <v>2203.62</v>
          </cell>
        </row>
        <row r="6963">
          <cell r="H6963">
            <v>43401002</v>
          </cell>
          <cell r="I6963" t="str">
            <v>CILS. FUGA CCA</v>
          </cell>
          <cell r="J6963">
            <v>0</v>
          </cell>
        </row>
        <row r="6964">
          <cell r="H6964">
            <v>43401002</v>
          </cell>
          <cell r="I6964" t="str">
            <v>CILS. FUGA TUL</v>
          </cell>
          <cell r="J6964">
            <v>0</v>
          </cell>
        </row>
        <row r="6965">
          <cell r="H6965">
            <v>43401002</v>
          </cell>
          <cell r="I6965" t="str">
            <v>CILS. FUGA ESM</v>
          </cell>
          <cell r="J6965">
            <v>0</v>
          </cell>
        </row>
        <row r="6966">
          <cell r="H6966">
            <v>43401002</v>
          </cell>
          <cell r="I6966" t="str">
            <v>CILS. FUGA LTG</v>
          </cell>
          <cell r="J6966">
            <v>0</v>
          </cell>
        </row>
        <row r="6967">
          <cell r="H6967">
            <v>43401002</v>
          </cell>
          <cell r="I6967" t="str">
            <v>CILS. FUGA RBB</v>
          </cell>
          <cell r="J6967">
            <v>0</v>
          </cell>
        </row>
        <row r="6968">
          <cell r="H6968">
            <v>43401003</v>
          </cell>
          <cell r="I6968" t="str">
            <v>FUGAS GLP GRANEL PIFO</v>
          </cell>
          <cell r="J6968">
            <v>5437.71</v>
          </cell>
        </row>
        <row r="6969">
          <cell r="H6969">
            <v>43401003</v>
          </cell>
          <cell r="I6969" t="str">
            <v>FUGAS GLP GRANEL AMB.</v>
          </cell>
          <cell r="J6969">
            <v>0</v>
          </cell>
        </row>
        <row r="6970">
          <cell r="H6970">
            <v>43401003</v>
          </cell>
          <cell r="I6970" t="str">
            <v>FUGAS GLP GRANEL GYE.</v>
          </cell>
          <cell r="J6970">
            <v>0</v>
          </cell>
        </row>
        <row r="6971">
          <cell r="H6971">
            <v>43401003</v>
          </cell>
          <cell r="I6971" t="str">
            <v>FUGAS GLP GRANEL IBA.</v>
          </cell>
          <cell r="J6971">
            <v>652.19000000000005</v>
          </cell>
        </row>
        <row r="6972">
          <cell r="H6972">
            <v>43401003</v>
          </cell>
          <cell r="I6972" t="str">
            <v>FUGAS GLP GRANEL ISD</v>
          </cell>
          <cell r="J6972">
            <v>6264.08</v>
          </cell>
        </row>
        <row r="6973">
          <cell r="H6973">
            <v>43401003</v>
          </cell>
          <cell r="I6973" t="str">
            <v>FUGAS GLP GRANEL QTS</v>
          </cell>
          <cell r="J6973">
            <v>317.43</v>
          </cell>
        </row>
        <row r="6974">
          <cell r="H6974">
            <v>43401003</v>
          </cell>
          <cell r="I6974" t="str">
            <v>FUGAS GLP GRANEL CCA</v>
          </cell>
          <cell r="J6974">
            <v>3569.89</v>
          </cell>
        </row>
        <row r="6975">
          <cell r="H6975">
            <v>43401003</v>
          </cell>
          <cell r="I6975" t="str">
            <v>FUGAS GLP GRANEL TUL</v>
          </cell>
          <cell r="J6975">
            <v>0</v>
          </cell>
        </row>
        <row r="6976">
          <cell r="H6976">
            <v>43401003</v>
          </cell>
          <cell r="I6976" t="str">
            <v>FUGAS GLP GRANEL ESM</v>
          </cell>
          <cell r="J6976">
            <v>0</v>
          </cell>
        </row>
        <row r="6977">
          <cell r="H6977">
            <v>43401003</v>
          </cell>
          <cell r="I6977" t="str">
            <v>FUGAS GLP GRANEL LTG</v>
          </cell>
          <cell r="J6977">
            <v>0</v>
          </cell>
        </row>
        <row r="6978">
          <cell r="H6978">
            <v>43401003</v>
          </cell>
          <cell r="I6978" t="str">
            <v>FUGAS GLP GRANEL RBB</v>
          </cell>
          <cell r="J6978">
            <v>0</v>
          </cell>
        </row>
        <row r="6979">
          <cell r="H6979">
            <v>43501001</v>
          </cell>
          <cell r="I6979" t="str">
            <v>VARIACION CTRL INVENTARIO</v>
          </cell>
          <cell r="J6979">
            <v>0</v>
          </cell>
        </row>
        <row r="6980">
          <cell r="H6980">
            <v>43501001</v>
          </cell>
          <cell r="I6980" t="str">
            <v>AUTOCONSUMO GLP PFO</v>
          </cell>
          <cell r="J6980">
            <v>5379.52</v>
          </cell>
        </row>
        <row r="6981">
          <cell r="H6981">
            <v>43501001</v>
          </cell>
          <cell r="I6981" t="str">
            <v>AUTOCONSUMO GLP AMB</v>
          </cell>
          <cell r="J6981">
            <v>257.14</v>
          </cell>
        </row>
        <row r="6982">
          <cell r="H6982">
            <v>43501001</v>
          </cell>
          <cell r="I6982" t="str">
            <v>AUTOCONSUMO GLP GYE</v>
          </cell>
          <cell r="J6982">
            <v>0</v>
          </cell>
        </row>
        <row r="6983">
          <cell r="H6983">
            <v>43501001</v>
          </cell>
          <cell r="I6983" t="str">
            <v>AUTOCONSUMO GLP IBA</v>
          </cell>
          <cell r="J6983">
            <v>114.29</v>
          </cell>
        </row>
        <row r="6984">
          <cell r="H6984">
            <v>43501001</v>
          </cell>
          <cell r="I6984" t="str">
            <v>AUTOCONSUMO GLP ISD</v>
          </cell>
          <cell r="J6984">
            <v>2850</v>
          </cell>
        </row>
        <row r="6985">
          <cell r="H6985">
            <v>43501001</v>
          </cell>
          <cell r="I6985" t="str">
            <v>AUTOCONSUMO GLP QTS</v>
          </cell>
          <cell r="J6985">
            <v>275.70999999999998</v>
          </cell>
        </row>
        <row r="6986">
          <cell r="H6986">
            <v>43501001</v>
          </cell>
          <cell r="I6986" t="str">
            <v>AUTOCONSUMO GLP CCA</v>
          </cell>
          <cell r="J6986">
            <v>0</v>
          </cell>
        </row>
        <row r="6987">
          <cell r="H6987">
            <v>43501002</v>
          </cell>
          <cell r="I6987" t="str">
            <v>VARIAC CTRL INV GLP COM</v>
          </cell>
          <cell r="J6987">
            <v>0</v>
          </cell>
        </row>
        <row r="6988">
          <cell r="H6988">
            <v>43501002</v>
          </cell>
          <cell r="I6988" t="str">
            <v>VARIAC.CTRL.INV.GLP COM PFO</v>
          </cell>
          <cell r="J6988">
            <v>0</v>
          </cell>
        </row>
        <row r="6989">
          <cell r="H6989">
            <v>43501002</v>
          </cell>
          <cell r="I6989" t="str">
            <v>VARIAC.CTRL.INV.GLP COM AMB</v>
          </cell>
          <cell r="J6989">
            <v>0</v>
          </cell>
        </row>
        <row r="6990">
          <cell r="H6990">
            <v>43501002</v>
          </cell>
          <cell r="I6990" t="str">
            <v>VARIAC.CTRL.INV.GLP COM GYE</v>
          </cell>
          <cell r="J6990">
            <v>0</v>
          </cell>
        </row>
        <row r="6991">
          <cell r="H6991">
            <v>43501002</v>
          </cell>
          <cell r="I6991" t="str">
            <v>VARIAC.CTRL.INV.GLP COM IBA</v>
          </cell>
          <cell r="J6991">
            <v>0</v>
          </cell>
        </row>
        <row r="6992">
          <cell r="H6992">
            <v>43501002</v>
          </cell>
          <cell r="I6992" t="str">
            <v>VARIAC.CTRL.INV.GLP COM ISD</v>
          </cell>
          <cell r="J6992">
            <v>0</v>
          </cell>
        </row>
        <row r="6993">
          <cell r="H6993">
            <v>43501002</v>
          </cell>
          <cell r="I6993" t="str">
            <v>VARIAC.CTRL.INV.GLP COM QTS</v>
          </cell>
          <cell r="J6993">
            <v>0</v>
          </cell>
        </row>
        <row r="6994">
          <cell r="H6994">
            <v>43501002</v>
          </cell>
          <cell r="I6994" t="str">
            <v>VARIAC.CTRL.INV.GLP COM CCA</v>
          </cell>
          <cell r="J6994">
            <v>0</v>
          </cell>
        </row>
        <row r="6995">
          <cell r="H6995">
            <v>43501002</v>
          </cell>
          <cell r="I6995" t="str">
            <v>VARIAC.CTRL.INV.GLP COM TUL</v>
          </cell>
          <cell r="J6995">
            <v>0</v>
          </cell>
        </row>
        <row r="6996">
          <cell r="H6996">
            <v>43501002</v>
          </cell>
          <cell r="I6996" t="str">
            <v>VARIAC.CTRL.INV.GLP COM LTG</v>
          </cell>
          <cell r="J6996">
            <v>0</v>
          </cell>
        </row>
        <row r="6997">
          <cell r="H6997">
            <v>43501003</v>
          </cell>
          <cell r="I6997" t="str">
            <v>VARIAC CTRL INV GLP DOM</v>
          </cell>
          <cell r="J6997">
            <v>0</v>
          </cell>
        </row>
        <row r="6998">
          <cell r="H6998">
            <v>43501003</v>
          </cell>
          <cell r="I6998" t="str">
            <v>VARIAC.CTRL.INV.GLP DOM PFO</v>
          </cell>
          <cell r="J6998">
            <v>0</v>
          </cell>
        </row>
        <row r="6999">
          <cell r="H6999">
            <v>43501003</v>
          </cell>
          <cell r="I6999" t="str">
            <v>VARIAC.CTRL.INV.GLP DOM AMB</v>
          </cell>
          <cell r="J6999">
            <v>0</v>
          </cell>
        </row>
        <row r="7000">
          <cell r="H7000">
            <v>43501003</v>
          </cell>
          <cell r="I7000" t="str">
            <v>VARIAC.CTRL.INV.GLP DOM GYE</v>
          </cell>
          <cell r="J7000">
            <v>0</v>
          </cell>
        </row>
        <row r="7001">
          <cell r="H7001">
            <v>43501003</v>
          </cell>
          <cell r="I7001" t="str">
            <v>VARIAC.CTRL.INV.GLP DOM IBA</v>
          </cell>
          <cell r="J7001">
            <v>0</v>
          </cell>
        </row>
        <row r="7002">
          <cell r="H7002">
            <v>43501003</v>
          </cell>
          <cell r="I7002" t="str">
            <v>VARIAC.CTRL.INV.GLP DOM ISD</v>
          </cell>
          <cell r="J7002">
            <v>0</v>
          </cell>
        </row>
        <row r="7003">
          <cell r="H7003">
            <v>43501003</v>
          </cell>
          <cell r="I7003" t="str">
            <v>VARIAC.CTRL.INV.GLP DOM QTS</v>
          </cell>
          <cell r="J7003">
            <v>0</v>
          </cell>
        </row>
        <row r="7004">
          <cell r="H7004">
            <v>43501003</v>
          </cell>
          <cell r="I7004" t="str">
            <v>VARIAC.CTRL.INV.GLP DOM CCA</v>
          </cell>
          <cell r="J7004">
            <v>0</v>
          </cell>
        </row>
        <row r="7005">
          <cell r="H7005">
            <v>43501003</v>
          </cell>
          <cell r="I7005" t="str">
            <v>VARIAC.CTRL.INV.GLP DOM TUL</v>
          </cell>
          <cell r="J7005">
            <v>0</v>
          </cell>
        </row>
        <row r="7006">
          <cell r="H7006">
            <v>43501003</v>
          </cell>
          <cell r="I7006" t="str">
            <v>VARIAC.CTRL.INV.GLP DOM LTG</v>
          </cell>
          <cell r="J7006">
            <v>0</v>
          </cell>
        </row>
        <row r="7007">
          <cell r="H7007">
            <v>43501004</v>
          </cell>
          <cell r="I7007" t="str">
            <v>VARIAC CTRL INV GLP IND</v>
          </cell>
          <cell r="J7007">
            <v>0</v>
          </cell>
        </row>
        <row r="7008">
          <cell r="H7008">
            <v>43501004</v>
          </cell>
          <cell r="I7008" t="str">
            <v>VARIAC.CTRL.INV.GLP IND PFO</v>
          </cell>
          <cell r="J7008">
            <v>0</v>
          </cell>
        </row>
        <row r="7009">
          <cell r="H7009">
            <v>43501004</v>
          </cell>
          <cell r="I7009" t="str">
            <v>VARIAC.CTRL.INV.GLP IND AMB</v>
          </cell>
          <cell r="J7009">
            <v>0</v>
          </cell>
        </row>
        <row r="7010">
          <cell r="H7010">
            <v>43501004</v>
          </cell>
          <cell r="I7010" t="str">
            <v>VARIAC.CTRL.INV.GLP IND GYE</v>
          </cell>
          <cell r="J7010">
            <v>0</v>
          </cell>
        </row>
        <row r="7011">
          <cell r="H7011">
            <v>43501004</v>
          </cell>
          <cell r="I7011" t="str">
            <v>VARIAC.CTRL.INV.GLP IND IBA</v>
          </cell>
          <cell r="J7011">
            <v>0</v>
          </cell>
        </row>
        <row r="7012">
          <cell r="H7012">
            <v>43501004</v>
          </cell>
          <cell r="I7012" t="str">
            <v>VARIAC.CTRL.INV.GLP IND ISD</v>
          </cell>
          <cell r="J7012">
            <v>0</v>
          </cell>
        </row>
        <row r="7013">
          <cell r="H7013">
            <v>43501004</v>
          </cell>
          <cell r="I7013" t="str">
            <v>VARIAC.CTRL.INV.GLP IND QTS</v>
          </cell>
          <cell r="J7013">
            <v>0</v>
          </cell>
        </row>
        <row r="7014">
          <cell r="H7014">
            <v>43501004</v>
          </cell>
          <cell r="I7014" t="str">
            <v>VARIAC.CTRL.INV.GLP IND CCA</v>
          </cell>
          <cell r="J7014">
            <v>0</v>
          </cell>
        </row>
        <row r="7015">
          <cell r="H7015">
            <v>43501005</v>
          </cell>
          <cell r="I7015" t="str">
            <v>VARIAC CTRL INV PTNP</v>
          </cell>
          <cell r="J7015">
            <v>0</v>
          </cell>
        </row>
        <row r="7016">
          <cell r="H7016">
            <v>43501005</v>
          </cell>
          <cell r="I7016" t="str">
            <v>VARIAC.CTRL.INV.PTNP PFO</v>
          </cell>
          <cell r="J7016">
            <v>0</v>
          </cell>
        </row>
        <row r="7017">
          <cell r="H7017">
            <v>43501005</v>
          </cell>
          <cell r="I7017" t="str">
            <v>VARIAC.CTRL.INV.PTNP AMB</v>
          </cell>
          <cell r="J7017">
            <v>0</v>
          </cell>
        </row>
        <row r="7018">
          <cell r="H7018">
            <v>43501005</v>
          </cell>
          <cell r="I7018" t="str">
            <v>VARIAC.CTRL.INV.PTNP GYE</v>
          </cell>
          <cell r="J7018">
            <v>0</v>
          </cell>
        </row>
        <row r="7019">
          <cell r="H7019">
            <v>43501005</v>
          </cell>
          <cell r="I7019" t="str">
            <v>VARIAC.CTRL.INV.PTNP IBA</v>
          </cell>
          <cell r="J7019">
            <v>0</v>
          </cell>
        </row>
        <row r="7020">
          <cell r="H7020">
            <v>43501005</v>
          </cell>
          <cell r="I7020" t="str">
            <v>VARIAC.CTRL.INV.PTNP ISD</v>
          </cell>
          <cell r="J7020">
            <v>0</v>
          </cell>
        </row>
        <row r="7021">
          <cell r="H7021">
            <v>43501005</v>
          </cell>
          <cell r="I7021" t="str">
            <v>VARIAC.CTRL.INV.PTNP QTS</v>
          </cell>
          <cell r="J7021">
            <v>0</v>
          </cell>
        </row>
        <row r="7022">
          <cell r="H7022">
            <v>43501005</v>
          </cell>
          <cell r="I7022" t="str">
            <v>VARIAC.CTRL.INV.PTNP CCA</v>
          </cell>
          <cell r="J7022">
            <v>0</v>
          </cell>
        </row>
        <row r="7023">
          <cell r="H7023">
            <v>43501005</v>
          </cell>
          <cell r="I7023" t="str">
            <v>VARIAC.CTRL.INV.PTNP TUL</v>
          </cell>
          <cell r="J7023">
            <v>0</v>
          </cell>
        </row>
        <row r="7024">
          <cell r="H7024">
            <v>43501005</v>
          </cell>
          <cell r="I7024" t="str">
            <v>VARIAC.CTRL.INV.PTNP LTG</v>
          </cell>
          <cell r="J7024">
            <v>0</v>
          </cell>
        </row>
        <row r="7025">
          <cell r="H7025">
            <v>43501006</v>
          </cell>
          <cell r="I7025" t="str">
            <v>VARIAC CTRL INV REP SUM</v>
          </cell>
          <cell r="J7025">
            <v>0</v>
          </cell>
        </row>
        <row r="7026">
          <cell r="H7026">
            <v>43501006</v>
          </cell>
          <cell r="I7026" t="str">
            <v>VARIAC.CTRL.INV.REP.SUM.MTZ</v>
          </cell>
          <cell r="J7026">
            <v>0</v>
          </cell>
        </row>
        <row r="7027">
          <cell r="H7027">
            <v>43501006</v>
          </cell>
          <cell r="I7027" t="str">
            <v>VARIAC.CTRL.INV.REP.SUM.PFO</v>
          </cell>
          <cell r="J7027">
            <v>309.98</v>
          </cell>
        </row>
        <row r="7028">
          <cell r="H7028">
            <v>43501006</v>
          </cell>
          <cell r="I7028" t="str">
            <v>VARIAC.CTRL.INV.REP.SUM.AMB</v>
          </cell>
          <cell r="J7028">
            <v>0</v>
          </cell>
        </row>
        <row r="7029">
          <cell r="H7029">
            <v>43501006</v>
          </cell>
          <cell r="I7029" t="str">
            <v>VARIAC.CTRL.INV.REP.SUM.GYE</v>
          </cell>
          <cell r="J7029">
            <v>0</v>
          </cell>
        </row>
        <row r="7030">
          <cell r="H7030">
            <v>43501006</v>
          </cell>
          <cell r="I7030" t="str">
            <v>VARIAC.CTRL.INV.REP.SUM.IBA</v>
          </cell>
          <cell r="J7030">
            <v>0.11</v>
          </cell>
        </row>
        <row r="7031">
          <cell r="H7031">
            <v>43501006</v>
          </cell>
          <cell r="I7031" t="str">
            <v>VARIAC.CTRL.INV.REP.SUM.ISD</v>
          </cell>
          <cell r="J7031">
            <v>0.08</v>
          </cell>
        </row>
        <row r="7032">
          <cell r="H7032">
            <v>43501006</v>
          </cell>
          <cell r="I7032" t="str">
            <v>VARIAC.CTRL.INV.REP.SUM.QTS</v>
          </cell>
          <cell r="J7032">
            <v>0.01</v>
          </cell>
        </row>
        <row r="7033">
          <cell r="H7033">
            <v>43501006</v>
          </cell>
          <cell r="I7033" t="str">
            <v>VARIAC.CTRL.INV.REP.SUM.CCA</v>
          </cell>
          <cell r="J7033">
            <v>0</v>
          </cell>
        </row>
        <row r="7034">
          <cell r="H7034">
            <v>43501006</v>
          </cell>
          <cell r="I7034" t="str">
            <v>VARIAC.CTRL.INV.REP.SUM.TUL</v>
          </cell>
          <cell r="J7034">
            <v>0</v>
          </cell>
        </row>
        <row r="7035">
          <cell r="H7035">
            <v>43501006</v>
          </cell>
          <cell r="I7035" t="str">
            <v>VARIAC.CTRL.INV.REP.SUM.LTG</v>
          </cell>
          <cell r="J7035">
            <v>0</v>
          </cell>
        </row>
        <row r="7036">
          <cell r="H7036">
            <v>43501007</v>
          </cell>
          <cell r="I7036" t="str">
            <v>VARIAC CTRL INV LUB</v>
          </cell>
          <cell r="J7036">
            <v>0</v>
          </cell>
        </row>
        <row r="7037">
          <cell r="H7037">
            <v>43501007</v>
          </cell>
          <cell r="I7037" t="str">
            <v>VARIAC.CTRL.INV.LUB.PFO</v>
          </cell>
          <cell r="J7037">
            <v>0</v>
          </cell>
        </row>
        <row r="7038">
          <cell r="H7038">
            <v>43501007</v>
          </cell>
          <cell r="I7038" t="str">
            <v>VARIAC.CTRL.INV.LUB.AMB</v>
          </cell>
          <cell r="J7038">
            <v>0</v>
          </cell>
        </row>
        <row r="7039">
          <cell r="H7039">
            <v>43501007</v>
          </cell>
          <cell r="I7039" t="str">
            <v>VARIAC.CTRL.INV.LUB.GYE</v>
          </cell>
          <cell r="J7039">
            <v>0</v>
          </cell>
        </row>
        <row r="7040">
          <cell r="H7040">
            <v>43501007</v>
          </cell>
          <cell r="I7040" t="str">
            <v>VARIAC.CTRL.INV.LUB.IBA</v>
          </cell>
          <cell r="J7040">
            <v>0</v>
          </cell>
        </row>
        <row r="7041">
          <cell r="H7041">
            <v>43501007</v>
          </cell>
          <cell r="I7041" t="str">
            <v>VARIAC.CTRL.INV.LUB.ISD</v>
          </cell>
          <cell r="J7041">
            <v>0</v>
          </cell>
        </row>
        <row r="7042">
          <cell r="H7042">
            <v>43501007</v>
          </cell>
          <cell r="I7042" t="str">
            <v>VARIAC.CTRL.INV.LUB.QTS</v>
          </cell>
          <cell r="J7042">
            <v>0</v>
          </cell>
        </row>
        <row r="7043">
          <cell r="H7043">
            <v>43501007</v>
          </cell>
          <cell r="I7043" t="str">
            <v>VARIAC.CTRL.INV.LUB.CCA</v>
          </cell>
          <cell r="J7043">
            <v>0</v>
          </cell>
        </row>
        <row r="7044">
          <cell r="H7044">
            <v>43501007</v>
          </cell>
          <cell r="I7044" t="str">
            <v>VARIAC.CTRL.INV.LUB.TUL</v>
          </cell>
          <cell r="J7044">
            <v>0</v>
          </cell>
        </row>
        <row r="7045">
          <cell r="H7045">
            <v>43501007</v>
          </cell>
          <cell r="I7045" t="str">
            <v>VARIAC.CTRL.INV.LUB.LTG</v>
          </cell>
          <cell r="J7045">
            <v>0</v>
          </cell>
        </row>
        <row r="7046">
          <cell r="H7046">
            <v>43501008</v>
          </cell>
          <cell r="I7046" t="str">
            <v>VARIAC CTRL INV TECNOESA</v>
          </cell>
          <cell r="J7046">
            <v>0</v>
          </cell>
        </row>
        <row r="7047">
          <cell r="H7047">
            <v>43601001</v>
          </cell>
          <cell r="I7047" t="str">
            <v>PERDIDA (ROBO) DE CILINDROS</v>
          </cell>
          <cell r="J7047">
            <v>0</v>
          </cell>
        </row>
        <row r="7048">
          <cell r="H7048">
            <v>43601001</v>
          </cell>
          <cell r="I7048" t="str">
            <v>PERDIDA (ROBO) CILINDROS PFO</v>
          </cell>
          <cell r="J7048">
            <v>0</v>
          </cell>
        </row>
        <row r="7049">
          <cell r="H7049">
            <v>43601001</v>
          </cell>
          <cell r="I7049" t="str">
            <v>PERDIDA (ROBO) CILINDROS AMB</v>
          </cell>
          <cell r="J7049">
            <v>0</v>
          </cell>
        </row>
        <row r="7050">
          <cell r="H7050">
            <v>43601001</v>
          </cell>
          <cell r="I7050" t="str">
            <v>PERDIDA (ROBO) CILINDROS GYE</v>
          </cell>
          <cell r="J7050">
            <v>0</v>
          </cell>
        </row>
        <row r="7051">
          <cell r="H7051">
            <v>43601001</v>
          </cell>
          <cell r="I7051" t="str">
            <v>PERDIDA (ROBO) CILINDROS IBA</v>
          </cell>
          <cell r="J7051">
            <v>0</v>
          </cell>
        </row>
        <row r="7052">
          <cell r="H7052">
            <v>43601001</v>
          </cell>
          <cell r="I7052" t="str">
            <v>PERDIDA (ROBO) CILINDROS ISD</v>
          </cell>
          <cell r="J7052">
            <v>0</v>
          </cell>
        </row>
        <row r="7053">
          <cell r="H7053">
            <v>43601001</v>
          </cell>
          <cell r="I7053" t="str">
            <v>PERDIDA (ROBO) CILINDROS QTS</v>
          </cell>
          <cell r="J7053">
            <v>0</v>
          </cell>
        </row>
        <row r="7054">
          <cell r="H7054">
            <v>43601001</v>
          </cell>
          <cell r="I7054" t="str">
            <v>PERDIDA (ROBO) CILINDROS CCA</v>
          </cell>
          <cell r="J7054">
            <v>0</v>
          </cell>
        </row>
        <row r="7055">
          <cell r="H7055">
            <v>43601001</v>
          </cell>
          <cell r="I7055" t="str">
            <v>PERDIDA (ROBO) CILINDROS TUL</v>
          </cell>
          <cell r="J7055">
            <v>0</v>
          </cell>
        </row>
        <row r="7056">
          <cell r="H7056">
            <v>43601001</v>
          </cell>
          <cell r="I7056" t="str">
            <v>PERDIDA (ROBO) CILINDROS LTG</v>
          </cell>
          <cell r="J7056">
            <v>0</v>
          </cell>
        </row>
        <row r="7057">
          <cell r="H7057">
            <v>43701001</v>
          </cell>
          <cell r="I7057" t="str">
            <v>DESTRUCCION CILINDROS PFO</v>
          </cell>
          <cell r="J7057">
            <v>142275.63</v>
          </cell>
        </row>
        <row r="7058">
          <cell r="H7058">
            <v>43701001</v>
          </cell>
          <cell r="I7058" t="str">
            <v>DESTRUCCION CILINDROS AMB</v>
          </cell>
          <cell r="J7058">
            <v>0</v>
          </cell>
        </row>
        <row r="7059">
          <cell r="H7059">
            <v>43701001</v>
          </cell>
          <cell r="I7059" t="str">
            <v>DESTRUCCION CILINDROS GYE</v>
          </cell>
          <cell r="J7059">
            <v>0</v>
          </cell>
        </row>
        <row r="7060">
          <cell r="H7060">
            <v>43701001</v>
          </cell>
          <cell r="I7060" t="str">
            <v>DESTRUCCION CILINDROS IBA</v>
          </cell>
          <cell r="J7060">
            <v>0</v>
          </cell>
        </row>
        <row r="7061">
          <cell r="H7061">
            <v>43701001</v>
          </cell>
          <cell r="I7061" t="str">
            <v>DESTRUCCION CILINDROS ISD</v>
          </cell>
          <cell r="J7061">
            <v>0</v>
          </cell>
        </row>
        <row r="7062">
          <cell r="H7062">
            <v>43701001</v>
          </cell>
          <cell r="I7062" t="str">
            <v>DESTRUCCION CILINDROS QTS</v>
          </cell>
          <cell r="J7062">
            <v>186635.24</v>
          </cell>
        </row>
        <row r="7063">
          <cell r="H7063">
            <v>43701001</v>
          </cell>
          <cell r="I7063" t="str">
            <v>DESTRUCCION CILINDROS CCA</v>
          </cell>
          <cell r="J7063">
            <v>0</v>
          </cell>
        </row>
        <row r="7064">
          <cell r="H7064">
            <v>45001001</v>
          </cell>
          <cell r="I7064" t="str">
            <v>PROMOCION VENTAS PIFO</v>
          </cell>
          <cell r="J7064">
            <v>0</v>
          </cell>
        </row>
        <row r="7065">
          <cell r="H7065">
            <v>45001001</v>
          </cell>
          <cell r="I7065" t="str">
            <v>PROMOCION VENTAS AMB.</v>
          </cell>
          <cell r="J7065">
            <v>0</v>
          </cell>
        </row>
        <row r="7066">
          <cell r="H7066">
            <v>45001001</v>
          </cell>
          <cell r="I7066" t="str">
            <v>PROMOCION VENTAS GYE.</v>
          </cell>
          <cell r="J7066">
            <v>0</v>
          </cell>
        </row>
        <row r="7067">
          <cell r="H7067">
            <v>45001001</v>
          </cell>
          <cell r="I7067" t="str">
            <v>PROMOCION VENTAS IBA.</v>
          </cell>
          <cell r="J7067">
            <v>0</v>
          </cell>
        </row>
        <row r="7068">
          <cell r="H7068">
            <v>45001001</v>
          </cell>
          <cell r="I7068" t="str">
            <v>PROMOCION VENTAS ISD</v>
          </cell>
          <cell r="J7068">
            <v>0</v>
          </cell>
        </row>
        <row r="7069">
          <cell r="H7069">
            <v>45001001</v>
          </cell>
          <cell r="I7069" t="str">
            <v>PROMOCION VENTAS QTS</v>
          </cell>
          <cell r="J7069">
            <v>11162.03</v>
          </cell>
        </row>
        <row r="7070">
          <cell r="H7070">
            <v>45001001</v>
          </cell>
          <cell r="I7070" t="str">
            <v>PROMOCION VENTAS CCA</v>
          </cell>
          <cell r="J7070">
            <v>2.2000000000000002</v>
          </cell>
        </row>
        <row r="7071">
          <cell r="H7071">
            <v>45001001</v>
          </cell>
          <cell r="I7071" t="str">
            <v>PROMOCION VENTAS TUL</v>
          </cell>
          <cell r="J7071">
            <v>0</v>
          </cell>
        </row>
        <row r="7072">
          <cell r="H7072">
            <v>45001001</v>
          </cell>
          <cell r="I7072" t="str">
            <v>PROMOCION VENTAS ESM</v>
          </cell>
          <cell r="J7072">
            <v>0</v>
          </cell>
        </row>
        <row r="7073">
          <cell r="H7073">
            <v>45001001</v>
          </cell>
          <cell r="I7073" t="str">
            <v>PROMOCION VENTAS LTG</v>
          </cell>
          <cell r="J7073">
            <v>0</v>
          </cell>
        </row>
        <row r="7074">
          <cell r="H7074">
            <v>45001001</v>
          </cell>
          <cell r="I7074" t="str">
            <v>PROMOCION VENTAS RBB</v>
          </cell>
          <cell r="J7074">
            <v>0</v>
          </cell>
        </row>
        <row r="7075">
          <cell r="H7075">
            <v>45001001</v>
          </cell>
          <cell r="I7075" t="str">
            <v>PROMOCION VENTAS CILS.</v>
          </cell>
          <cell r="J7075">
            <v>0</v>
          </cell>
        </row>
        <row r="7076">
          <cell r="H7076">
            <v>45001001</v>
          </cell>
          <cell r="I7076" t="str">
            <v>PROMOCION VENTAS VALVULAS</v>
          </cell>
          <cell r="J7076">
            <v>0</v>
          </cell>
        </row>
        <row r="7077">
          <cell r="H7077">
            <v>45001001</v>
          </cell>
          <cell r="I7077" t="str">
            <v>PROMOCION VENTAS REGULADORES</v>
          </cell>
          <cell r="J7077">
            <v>0</v>
          </cell>
        </row>
        <row r="7078">
          <cell r="H7078">
            <v>45001001</v>
          </cell>
          <cell r="I7078" t="str">
            <v>PROMOCION VENTAS PLASTICOS</v>
          </cell>
          <cell r="J7078">
            <v>0</v>
          </cell>
        </row>
        <row r="7079">
          <cell r="H7079">
            <v>45001001</v>
          </cell>
          <cell r="I7079" t="str">
            <v>PROMOCION VENTAS ACCESORIOS</v>
          </cell>
          <cell r="J7079">
            <v>0</v>
          </cell>
        </row>
        <row r="7080">
          <cell r="H7080">
            <v>45001002</v>
          </cell>
          <cell r="I7080" t="str">
            <v>CREDITO PARA INCOBRABLES</v>
          </cell>
          <cell r="J7080">
            <v>0</v>
          </cell>
        </row>
        <row r="7081">
          <cell r="H7081">
            <v>45001002</v>
          </cell>
          <cell r="I7081" t="str">
            <v>CREDITOS INCOBRABLES PIFO</v>
          </cell>
          <cell r="J7081">
            <v>0</v>
          </cell>
        </row>
        <row r="7082">
          <cell r="H7082">
            <v>45001002</v>
          </cell>
          <cell r="I7082" t="str">
            <v>CREDITOS INCOBRABLES AMB.</v>
          </cell>
          <cell r="J7082">
            <v>0</v>
          </cell>
        </row>
        <row r="7083">
          <cell r="H7083">
            <v>45001002</v>
          </cell>
          <cell r="I7083" t="str">
            <v>CREDITOS INCOBRABLES GYE.</v>
          </cell>
          <cell r="J7083">
            <v>0</v>
          </cell>
        </row>
        <row r="7084">
          <cell r="H7084">
            <v>45001002</v>
          </cell>
          <cell r="I7084" t="str">
            <v>CREDITOS INCOBRABLES IBA.</v>
          </cell>
          <cell r="J7084">
            <v>0</v>
          </cell>
        </row>
        <row r="7085">
          <cell r="H7085">
            <v>45001002</v>
          </cell>
          <cell r="I7085" t="str">
            <v>CREDITOS INCOBRABLES ISD</v>
          </cell>
          <cell r="J7085">
            <v>0</v>
          </cell>
        </row>
        <row r="7086">
          <cell r="H7086">
            <v>45001002</v>
          </cell>
          <cell r="I7086" t="str">
            <v>CREDITOS INCOBRABLES QTS</v>
          </cell>
          <cell r="J7086">
            <v>0</v>
          </cell>
        </row>
        <row r="7087">
          <cell r="H7087">
            <v>45001002</v>
          </cell>
          <cell r="I7087" t="str">
            <v>CREDITOS INCOBRABLES CCA</v>
          </cell>
          <cell r="J7087">
            <v>0</v>
          </cell>
        </row>
        <row r="7088">
          <cell r="H7088">
            <v>45001002</v>
          </cell>
          <cell r="I7088" t="str">
            <v>CREDITOS INCOBRABLES TUL</v>
          </cell>
          <cell r="J7088">
            <v>0</v>
          </cell>
        </row>
        <row r="7089">
          <cell r="H7089">
            <v>45001002</v>
          </cell>
          <cell r="I7089" t="str">
            <v>CREDITOS INCOBRABLES ESM</v>
          </cell>
          <cell r="J7089">
            <v>0</v>
          </cell>
        </row>
        <row r="7090">
          <cell r="H7090">
            <v>45001002</v>
          </cell>
          <cell r="I7090" t="str">
            <v>CREDITOS INCOBRABLES LTG</v>
          </cell>
          <cell r="J7090">
            <v>0</v>
          </cell>
        </row>
        <row r="7091">
          <cell r="H7091">
            <v>45001002</v>
          </cell>
          <cell r="I7091" t="str">
            <v>CREDITOS INCOBRABLES RBB</v>
          </cell>
          <cell r="J7091">
            <v>0</v>
          </cell>
        </row>
        <row r="7092">
          <cell r="H7092">
            <v>45001002</v>
          </cell>
          <cell r="I7092" t="str">
            <v>CREDITOS INCOBRABLES CILS.</v>
          </cell>
          <cell r="J7092">
            <v>0</v>
          </cell>
        </row>
        <row r="7093">
          <cell r="H7093">
            <v>45001002</v>
          </cell>
          <cell r="I7093" t="str">
            <v>CREDITOS INCOBRABLES VALV.</v>
          </cell>
          <cell r="J7093">
            <v>0</v>
          </cell>
        </row>
        <row r="7094">
          <cell r="H7094">
            <v>45001002</v>
          </cell>
          <cell r="I7094" t="str">
            <v>CREDITOS INCOBRABLES REGUL.</v>
          </cell>
          <cell r="J7094">
            <v>0</v>
          </cell>
        </row>
        <row r="7095">
          <cell r="H7095">
            <v>45001002</v>
          </cell>
          <cell r="I7095" t="str">
            <v>CREDITOS INCOBRABLES PLASTIC.</v>
          </cell>
          <cell r="J7095">
            <v>0</v>
          </cell>
        </row>
        <row r="7096">
          <cell r="H7096">
            <v>45001002</v>
          </cell>
          <cell r="I7096" t="str">
            <v>CREDITOS INCOBRABLES ACCESOR.</v>
          </cell>
          <cell r="J7096">
            <v>0</v>
          </cell>
        </row>
        <row r="7097">
          <cell r="H7097">
            <v>45001003</v>
          </cell>
          <cell r="I7097" t="str">
            <v>OTROS GASTOS DE VENTA SRI</v>
          </cell>
          <cell r="J7097">
            <v>0</v>
          </cell>
        </row>
        <row r="7098">
          <cell r="H7098">
            <v>45001003</v>
          </cell>
          <cell r="I7098" t="str">
            <v>IMPUEST SIN TARIFA 0% EN TRP.</v>
          </cell>
          <cell r="J7098">
            <v>0</v>
          </cell>
        </row>
        <row r="7099">
          <cell r="H7099">
            <v>45001004</v>
          </cell>
          <cell r="I7099" t="str">
            <v>VIGILANCIA Y GUARDIANIA</v>
          </cell>
          <cell r="J7099">
            <v>0</v>
          </cell>
        </row>
        <row r="7100">
          <cell r="H7100">
            <v>45001004</v>
          </cell>
          <cell r="I7100" t="str">
            <v>VIGIL.ARM. MTZ</v>
          </cell>
          <cell r="J7100">
            <v>320</v>
          </cell>
        </row>
        <row r="7101">
          <cell r="H7101">
            <v>45001004</v>
          </cell>
          <cell r="I7101" t="str">
            <v>VIGIL.ARM. ADMINIS. PL. PIF</v>
          </cell>
          <cell r="J7101">
            <v>0</v>
          </cell>
        </row>
        <row r="7102">
          <cell r="H7102">
            <v>45001004</v>
          </cell>
          <cell r="I7102" t="str">
            <v>VIGIL.ARM. LUBRICANTES PIF</v>
          </cell>
          <cell r="J7102">
            <v>0</v>
          </cell>
        </row>
        <row r="7103">
          <cell r="H7103">
            <v>45001004</v>
          </cell>
          <cell r="I7103" t="str">
            <v>VIGIL.ARM. TRP. DE CILS. PIF</v>
          </cell>
          <cell r="J7103">
            <v>0</v>
          </cell>
        </row>
        <row r="7104">
          <cell r="H7104">
            <v>45001004</v>
          </cell>
          <cell r="I7104" t="str">
            <v>VIGIL.ARM. AREA TECNICA PIF</v>
          </cell>
          <cell r="J7104">
            <v>0</v>
          </cell>
        </row>
        <row r="7105">
          <cell r="H7105">
            <v>45001004</v>
          </cell>
          <cell r="I7105" t="str">
            <v>VIGIL.ARM. MANT. DE PL. PIF</v>
          </cell>
          <cell r="J7105">
            <v>0</v>
          </cell>
        </row>
        <row r="7106">
          <cell r="H7106">
            <v>45001004</v>
          </cell>
          <cell r="I7106" t="str">
            <v>VIGIL.ARM. MANT.CIL PIF</v>
          </cell>
          <cell r="J7106">
            <v>0</v>
          </cell>
        </row>
        <row r="7107">
          <cell r="H7107">
            <v>45001004</v>
          </cell>
          <cell r="I7107" t="str">
            <v>VIGIL.ARM. MANT. AUTOM. PIF</v>
          </cell>
          <cell r="J7107">
            <v>0</v>
          </cell>
        </row>
        <row r="7108">
          <cell r="H7108">
            <v>45001004</v>
          </cell>
          <cell r="I7108" t="str">
            <v>VIGIL.ARM. SERV. GLP IND. PIF</v>
          </cell>
          <cell r="J7108">
            <v>0</v>
          </cell>
        </row>
        <row r="7109">
          <cell r="H7109">
            <v>45001004</v>
          </cell>
          <cell r="I7109" t="str">
            <v>VIGIL.ARM. ENVAS. PIF</v>
          </cell>
          <cell r="J7109">
            <v>33750</v>
          </cell>
        </row>
        <row r="7110">
          <cell r="H7110">
            <v>45001004</v>
          </cell>
          <cell r="I7110" t="str">
            <v>VIGIL.ARM. ADMINIS. PL. AMB.</v>
          </cell>
          <cell r="J7110">
            <v>0</v>
          </cell>
        </row>
        <row r="7111">
          <cell r="H7111">
            <v>45001004</v>
          </cell>
          <cell r="I7111" t="str">
            <v>VIGIL.ARM. LUBRICANTES AMB.</v>
          </cell>
          <cell r="J7111">
            <v>0</v>
          </cell>
        </row>
        <row r="7112">
          <cell r="H7112">
            <v>45001004</v>
          </cell>
          <cell r="I7112" t="str">
            <v>VIGIL.ARM. TRP. DE CILS. AMB.</v>
          </cell>
          <cell r="J7112">
            <v>0</v>
          </cell>
        </row>
        <row r="7113">
          <cell r="H7113">
            <v>45001004</v>
          </cell>
          <cell r="I7113" t="str">
            <v>VIGIL.ARM. AREA TECNICA AMB.</v>
          </cell>
          <cell r="J7113">
            <v>0</v>
          </cell>
        </row>
        <row r="7114">
          <cell r="H7114">
            <v>45001004</v>
          </cell>
          <cell r="I7114" t="str">
            <v>VIGIL.ARM. MANT. DE PL. AMB.</v>
          </cell>
          <cell r="J7114">
            <v>0</v>
          </cell>
        </row>
        <row r="7115">
          <cell r="H7115">
            <v>45001004</v>
          </cell>
          <cell r="I7115" t="str">
            <v>VIGIL.ARM. MANT.CIL AMB.</v>
          </cell>
          <cell r="J7115">
            <v>0</v>
          </cell>
        </row>
        <row r="7116">
          <cell r="H7116">
            <v>45001004</v>
          </cell>
          <cell r="I7116" t="str">
            <v>VIGIL.ARM. SERV. GLP IND. AMB</v>
          </cell>
          <cell r="J7116">
            <v>0</v>
          </cell>
        </row>
        <row r="7117">
          <cell r="H7117">
            <v>45001004</v>
          </cell>
          <cell r="I7117" t="str">
            <v>VIGIL.ARM. ENVAS. AMB.</v>
          </cell>
          <cell r="J7117">
            <v>35705</v>
          </cell>
        </row>
        <row r="7118">
          <cell r="H7118">
            <v>45001004</v>
          </cell>
          <cell r="I7118" t="str">
            <v>VIGIL.ARM. ADMINIS. PL. GYE.</v>
          </cell>
          <cell r="J7118">
            <v>20900</v>
          </cell>
        </row>
        <row r="7119">
          <cell r="H7119">
            <v>45001004</v>
          </cell>
          <cell r="I7119" t="str">
            <v>VIGIL.ARM. LUBRICANTES GYE.</v>
          </cell>
          <cell r="J7119">
            <v>0</v>
          </cell>
        </row>
        <row r="7120">
          <cell r="H7120">
            <v>45001004</v>
          </cell>
          <cell r="I7120" t="str">
            <v>VIGIL.ARM. TRP. DE CILS. GYE.</v>
          </cell>
          <cell r="J7120">
            <v>0</v>
          </cell>
        </row>
        <row r="7121">
          <cell r="H7121">
            <v>45001004</v>
          </cell>
          <cell r="I7121" t="str">
            <v>VIGIL.ARM. AREA TECNICA GYE.</v>
          </cell>
          <cell r="J7121">
            <v>0</v>
          </cell>
        </row>
        <row r="7122">
          <cell r="H7122">
            <v>45001004</v>
          </cell>
          <cell r="I7122" t="str">
            <v>VIGIL.ARM. MANT. DE PL. GYE.</v>
          </cell>
          <cell r="J7122">
            <v>0</v>
          </cell>
        </row>
        <row r="7123">
          <cell r="H7123">
            <v>45001004</v>
          </cell>
          <cell r="I7123" t="str">
            <v>VIGIL.ARM. MANT.CIL GYE.</v>
          </cell>
          <cell r="J7123">
            <v>0</v>
          </cell>
        </row>
        <row r="7124">
          <cell r="H7124">
            <v>45001004</v>
          </cell>
          <cell r="I7124" t="str">
            <v>VIGIL.ARM. MANT. AUTOM. GYE.</v>
          </cell>
          <cell r="J7124">
            <v>0</v>
          </cell>
        </row>
        <row r="7125">
          <cell r="H7125">
            <v>45001004</v>
          </cell>
          <cell r="I7125" t="str">
            <v>VIGIL.ARM. SERV GLP IND. GYE.</v>
          </cell>
          <cell r="J7125">
            <v>0</v>
          </cell>
        </row>
        <row r="7126">
          <cell r="H7126">
            <v>45001004</v>
          </cell>
          <cell r="I7126" t="str">
            <v>VIGIL.ARM. ENVAS. GYE.</v>
          </cell>
          <cell r="J7126">
            <v>0</v>
          </cell>
        </row>
        <row r="7127">
          <cell r="H7127">
            <v>45001004</v>
          </cell>
          <cell r="I7127" t="str">
            <v>VIGIL.ARM. ADMINIS PL. IBA.</v>
          </cell>
          <cell r="J7127">
            <v>0</v>
          </cell>
        </row>
        <row r="7128">
          <cell r="H7128">
            <v>45001004</v>
          </cell>
          <cell r="I7128" t="str">
            <v>VIGIL.ARM. LUBRICANTES IBA.</v>
          </cell>
          <cell r="J7128">
            <v>0</v>
          </cell>
        </row>
        <row r="7129">
          <cell r="H7129">
            <v>45001004</v>
          </cell>
          <cell r="I7129" t="str">
            <v>VIGIL.ARM. TRP. DE CILS. IBA.</v>
          </cell>
          <cell r="J7129">
            <v>0</v>
          </cell>
        </row>
        <row r="7130">
          <cell r="H7130">
            <v>45001004</v>
          </cell>
          <cell r="I7130" t="str">
            <v>VIGIL.ARM. AREA TECNICA IBA.</v>
          </cell>
          <cell r="J7130">
            <v>0</v>
          </cell>
        </row>
        <row r="7131">
          <cell r="H7131">
            <v>45001004</v>
          </cell>
          <cell r="I7131" t="str">
            <v>VIGIL.ARM. MANT. DE PL. IBA.</v>
          </cell>
          <cell r="J7131">
            <v>0</v>
          </cell>
        </row>
        <row r="7132">
          <cell r="H7132">
            <v>45001004</v>
          </cell>
          <cell r="I7132" t="str">
            <v>VIGIL.ARM. MANT.CIL IBA.</v>
          </cell>
          <cell r="J7132">
            <v>0</v>
          </cell>
        </row>
        <row r="7133">
          <cell r="H7133">
            <v>45001004</v>
          </cell>
          <cell r="I7133" t="str">
            <v>VIGIL.ARM. SERV GLP IND. IBA.</v>
          </cell>
          <cell r="J7133">
            <v>0</v>
          </cell>
        </row>
        <row r="7134">
          <cell r="H7134">
            <v>45001004</v>
          </cell>
          <cell r="I7134" t="str">
            <v>VIGIL.ARM. ENVAS. IBA.</v>
          </cell>
          <cell r="J7134">
            <v>35180</v>
          </cell>
        </row>
        <row r="7135">
          <cell r="H7135">
            <v>45001004</v>
          </cell>
          <cell r="I7135" t="str">
            <v>VIGIL.ARM. ADMINIS PL. ISD</v>
          </cell>
          <cell r="J7135">
            <v>0</v>
          </cell>
        </row>
        <row r="7136">
          <cell r="H7136">
            <v>45001004</v>
          </cell>
          <cell r="I7136" t="str">
            <v>VIGIL.ARM. LUBRICANTES ISD</v>
          </cell>
          <cell r="J7136">
            <v>0</v>
          </cell>
        </row>
        <row r="7137">
          <cell r="H7137">
            <v>45001004</v>
          </cell>
          <cell r="I7137" t="str">
            <v>VIGIL.ARM. TRP. DE CILS. ISD</v>
          </cell>
          <cell r="J7137">
            <v>0</v>
          </cell>
        </row>
        <row r="7138">
          <cell r="H7138">
            <v>45001004</v>
          </cell>
          <cell r="I7138" t="str">
            <v>VIGIL.ARM. AREA TECNICA ISD</v>
          </cell>
          <cell r="J7138">
            <v>0</v>
          </cell>
        </row>
        <row r="7139">
          <cell r="H7139">
            <v>45001004</v>
          </cell>
          <cell r="I7139" t="str">
            <v>VIGIL.ARM. MANT. DE PL. ISD</v>
          </cell>
          <cell r="J7139">
            <v>0</v>
          </cell>
        </row>
        <row r="7140">
          <cell r="H7140">
            <v>45001004</v>
          </cell>
          <cell r="I7140" t="str">
            <v>VIGIL.ARM. MANT.CIL ISD</v>
          </cell>
          <cell r="J7140">
            <v>0</v>
          </cell>
        </row>
        <row r="7141">
          <cell r="H7141">
            <v>45001004</v>
          </cell>
          <cell r="I7141" t="str">
            <v>VIGIL.ARM. MANT. AUTOM. ISD</v>
          </cell>
          <cell r="J7141">
            <v>0</v>
          </cell>
        </row>
        <row r="7142">
          <cell r="H7142">
            <v>45001004</v>
          </cell>
          <cell r="I7142" t="str">
            <v>VIGIL.ARM. SERV. GLP IND. ISD</v>
          </cell>
          <cell r="J7142">
            <v>0</v>
          </cell>
        </row>
        <row r="7143">
          <cell r="H7143">
            <v>45001004</v>
          </cell>
          <cell r="I7143" t="str">
            <v>VIGIL.ARM. ENVAS. ISD</v>
          </cell>
          <cell r="J7143">
            <v>0</v>
          </cell>
        </row>
        <row r="7144">
          <cell r="H7144">
            <v>45001004</v>
          </cell>
          <cell r="I7144" t="str">
            <v>VIGIL.ARM. ADMINISTRATIVO QTS</v>
          </cell>
          <cell r="J7144">
            <v>20900</v>
          </cell>
        </row>
        <row r="7145">
          <cell r="H7145">
            <v>45001004</v>
          </cell>
          <cell r="I7145" t="str">
            <v>VIGIL.ARM. LUBRICANTES QTS</v>
          </cell>
          <cell r="J7145">
            <v>0</v>
          </cell>
        </row>
        <row r="7146">
          <cell r="H7146">
            <v>45001004</v>
          </cell>
          <cell r="I7146" t="str">
            <v>VIGIL.ARM. TRP. DE CILS. QTS</v>
          </cell>
          <cell r="J7146">
            <v>0</v>
          </cell>
        </row>
        <row r="7147">
          <cell r="H7147">
            <v>45001004</v>
          </cell>
          <cell r="I7147" t="str">
            <v>VIGIL.ARM. SERV. GLP IND. QTS</v>
          </cell>
          <cell r="J7147">
            <v>0</v>
          </cell>
        </row>
        <row r="7148">
          <cell r="H7148">
            <v>45001004</v>
          </cell>
          <cell r="I7148" t="str">
            <v>VIGIL.ARM. ADMINISTRATIVO CCA</v>
          </cell>
          <cell r="J7148">
            <v>20900</v>
          </cell>
        </row>
        <row r="7149">
          <cell r="H7149">
            <v>45001004</v>
          </cell>
          <cell r="I7149" t="str">
            <v>VIGIL.ARM. LUBRICANTES CCA</v>
          </cell>
          <cell r="J7149">
            <v>0</v>
          </cell>
        </row>
        <row r="7150">
          <cell r="H7150">
            <v>45001004</v>
          </cell>
          <cell r="I7150" t="str">
            <v>VIGIL.ARM. TRP. DE CILS. CCA</v>
          </cell>
          <cell r="J7150">
            <v>0</v>
          </cell>
        </row>
        <row r="7151">
          <cell r="H7151">
            <v>45001004</v>
          </cell>
          <cell r="I7151" t="str">
            <v>VIGIL.ARM. ADMINISTRATIVO TUL</v>
          </cell>
          <cell r="J7151">
            <v>20900</v>
          </cell>
        </row>
        <row r="7152">
          <cell r="H7152">
            <v>45001004</v>
          </cell>
          <cell r="I7152" t="str">
            <v>VIGIL.ARM. LUBRICANTES TUL</v>
          </cell>
          <cell r="J7152">
            <v>0</v>
          </cell>
        </row>
        <row r="7153">
          <cell r="H7153">
            <v>45001004</v>
          </cell>
          <cell r="I7153" t="str">
            <v>VIGIL.ARM. TRP. DE CILS. TUL</v>
          </cell>
          <cell r="J7153">
            <v>0</v>
          </cell>
        </row>
        <row r="7154">
          <cell r="H7154">
            <v>45001004</v>
          </cell>
          <cell r="I7154" t="str">
            <v>VIGIL.ARM. ADMINISTRATIVO ESM</v>
          </cell>
          <cell r="J7154">
            <v>0</v>
          </cell>
        </row>
        <row r="7155">
          <cell r="H7155">
            <v>45001004</v>
          </cell>
          <cell r="I7155" t="str">
            <v>VIGIL.ARM. LUBRICANTES ESM</v>
          </cell>
          <cell r="J7155">
            <v>0</v>
          </cell>
        </row>
        <row r="7156">
          <cell r="H7156">
            <v>45001004</v>
          </cell>
          <cell r="I7156" t="str">
            <v>VIGIL.ARM. TRP. DE CILS. ESM</v>
          </cell>
          <cell r="J7156">
            <v>0</v>
          </cell>
        </row>
        <row r="7157">
          <cell r="H7157">
            <v>45001004</v>
          </cell>
          <cell r="I7157" t="str">
            <v>VIGIL.ARM. ADMINISTRATIVO LTG</v>
          </cell>
          <cell r="J7157">
            <v>0</v>
          </cell>
        </row>
        <row r="7158">
          <cell r="H7158">
            <v>45001004</v>
          </cell>
          <cell r="I7158" t="str">
            <v>VIGIL.ARM. LUBRICANTES LTG</v>
          </cell>
          <cell r="J7158">
            <v>0</v>
          </cell>
        </row>
        <row r="7159">
          <cell r="H7159">
            <v>45001004</v>
          </cell>
          <cell r="I7159" t="str">
            <v>VIGIL.ARM. TRP. DE CILS. LTG</v>
          </cell>
          <cell r="J7159">
            <v>0</v>
          </cell>
        </row>
        <row r="7160">
          <cell r="H7160">
            <v>45001004</v>
          </cell>
          <cell r="I7160" t="str">
            <v>VIGIL.ARM. ADMINISTRATIVO RBB</v>
          </cell>
          <cell r="J7160">
            <v>0</v>
          </cell>
        </row>
        <row r="7161">
          <cell r="H7161">
            <v>45001004</v>
          </cell>
          <cell r="I7161" t="str">
            <v>VIGIL.ARM. LUBRICANTES RBB</v>
          </cell>
          <cell r="J7161">
            <v>0</v>
          </cell>
        </row>
        <row r="7162">
          <cell r="H7162">
            <v>45001004</v>
          </cell>
          <cell r="I7162" t="str">
            <v>VIGIL.ARM. TRP. DE CILS. RBB</v>
          </cell>
          <cell r="J7162">
            <v>0</v>
          </cell>
        </row>
        <row r="7163">
          <cell r="H7163">
            <v>45001004</v>
          </cell>
          <cell r="I7163" t="str">
            <v>VIGIL. ARM. ADMIN TECNOESA</v>
          </cell>
          <cell r="J7163">
            <v>0</v>
          </cell>
        </row>
        <row r="7164">
          <cell r="H7164">
            <v>45001004</v>
          </cell>
          <cell r="I7164" t="str">
            <v>VIGIL.ARM. TRP. DE CILS. TEC.</v>
          </cell>
          <cell r="J7164">
            <v>0</v>
          </cell>
        </row>
        <row r="7165">
          <cell r="H7165">
            <v>45001004</v>
          </cell>
          <cell r="I7165" t="str">
            <v>VIGIL.ARM. MANT. DE PL.</v>
          </cell>
          <cell r="J7165">
            <v>0</v>
          </cell>
        </row>
        <row r="7166">
          <cell r="H7166">
            <v>45001004</v>
          </cell>
          <cell r="I7166" t="str">
            <v>VIGIL.ARM. FABRICACION CILS.</v>
          </cell>
          <cell r="J7166">
            <v>0</v>
          </cell>
        </row>
        <row r="7167">
          <cell r="H7167">
            <v>45001004</v>
          </cell>
          <cell r="I7167" t="str">
            <v>VIGIL. ARM. ADMIN ESACONTROL</v>
          </cell>
          <cell r="J7167">
            <v>0</v>
          </cell>
        </row>
        <row r="7168">
          <cell r="H7168">
            <v>45001004</v>
          </cell>
          <cell r="I7168" t="str">
            <v>VIGIL.ARM. MANT. DE PL.</v>
          </cell>
          <cell r="J7168">
            <v>0</v>
          </cell>
        </row>
        <row r="7169">
          <cell r="H7169">
            <v>45001004</v>
          </cell>
          <cell r="I7169" t="str">
            <v>VIGIL.ARM. FABRIC. VALVULAS</v>
          </cell>
          <cell r="J7169">
            <v>0</v>
          </cell>
        </row>
        <row r="7170">
          <cell r="H7170">
            <v>45001004</v>
          </cell>
          <cell r="I7170" t="str">
            <v>VIGIL.ARM. FABRIC. REGULADOR</v>
          </cell>
          <cell r="J7170">
            <v>0</v>
          </cell>
        </row>
        <row r="7171">
          <cell r="H7171">
            <v>45001004</v>
          </cell>
          <cell r="I7171" t="str">
            <v>VIGIL.ARM. FABRIC. PLASTICOS</v>
          </cell>
          <cell r="J7171">
            <v>0</v>
          </cell>
        </row>
        <row r="7172">
          <cell r="H7172">
            <v>45001004</v>
          </cell>
          <cell r="I7172" t="str">
            <v>VIGIL.ARM. FABRIC. ACCESORIOS</v>
          </cell>
          <cell r="J7172">
            <v>0</v>
          </cell>
        </row>
        <row r="7173">
          <cell r="H7173">
            <v>46001001</v>
          </cell>
          <cell r="I7173" t="str">
            <v>INT. PAG. CIAS RELACIONADAS</v>
          </cell>
          <cell r="J7173">
            <v>0</v>
          </cell>
        </row>
        <row r="7174">
          <cell r="H7174">
            <v>46001002</v>
          </cell>
          <cell r="I7174" t="str">
            <v>INT PAG PETROCOMERCIAL</v>
          </cell>
          <cell r="J7174">
            <v>0</v>
          </cell>
        </row>
        <row r="7175">
          <cell r="H7175">
            <v>46001002</v>
          </cell>
          <cell r="I7175" t="str">
            <v>INT. PAG. PETROCOMERCIAL</v>
          </cell>
          <cell r="J7175">
            <v>0</v>
          </cell>
        </row>
        <row r="7176">
          <cell r="H7176">
            <v>46001003</v>
          </cell>
          <cell r="I7176" t="str">
            <v>INT BANCARIOS</v>
          </cell>
          <cell r="J7176">
            <v>0</v>
          </cell>
        </row>
        <row r="7177">
          <cell r="H7177">
            <v>46001003</v>
          </cell>
          <cell r="I7177" t="str">
            <v>INT. BANCARIOS</v>
          </cell>
          <cell r="J7177">
            <v>2582.85</v>
          </cell>
        </row>
        <row r="7178">
          <cell r="H7178">
            <v>46001004</v>
          </cell>
          <cell r="I7178" t="str">
            <v>INT. PAG. INSTIT. PUBLICAS</v>
          </cell>
          <cell r="J7178">
            <v>17.48</v>
          </cell>
        </row>
        <row r="7179">
          <cell r="H7179">
            <v>46001004</v>
          </cell>
          <cell r="I7179" t="str">
            <v>MULTAS INSTITUC PUBLICAS</v>
          </cell>
          <cell r="J7179">
            <v>168922.18</v>
          </cell>
        </row>
        <row r="7180">
          <cell r="H7180">
            <v>46001005</v>
          </cell>
          <cell r="I7180" t="str">
            <v>OTROS INTERESES PAGADOS</v>
          </cell>
          <cell r="J7180">
            <v>0</v>
          </cell>
        </row>
        <row r="7181">
          <cell r="H7181">
            <v>46001005</v>
          </cell>
          <cell r="I7181" t="str">
            <v>OTROS INTERESES PAGADOS</v>
          </cell>
          <cell r="J7181">
            <v>0</v>
          </cell>
        </row>
        <row r="7182">
          <cell r="H7182">
            <v>46001006</v>
          </cell>
          <cell r="I7182" t="str">
            <v>GASTOS BANCARIOS</v>
          </cell>
          <cell r="J7182">
            <v>0</v>
          </cell>
        </row>
        <row r="7183">
          <cell r="H7183">
            <v>46001006</v>
          </cell>
          <cell r="I7183" t="str">
            <v>GASTOS BANCARIOS</v>
          </cell>
          <cell r="J7183">
            <v>236117.36</v>
          </cell>
        </row>
        <row r="7184">
          <cell r="H7184">
            <v>46001006</v>
          </cell>
          <cell r="I7184" t="str">
            <v>GASTOS BANCARIOS TECNO</v>
          </cell>
          <cell r="J7184">
            <v>0</v>
          </cell>
        </row>
        <row r="7185">
          <cell r="H7185">
            <v>46001006</v>
          </cell>
          <cell r="I7185" t="str">
            <v>GASTOS BANCARIOS ESACONTROL</v>
          </cell>
          <cell r="J7185">
            <v>0</v>
          </cell>
        </row>
        <row r="7186">
          <cell r="H7186">
            <v>46001007</v>
          </cell>
          <cell r="I7186" t="str">
            <v>COMISIONES DIVERSAS</v>
          </cell>
          <cell r="J7186">
            <v>0</v>
          </cell>
        </row>
        <row r="7187">
          <cell r="H7187">
            <v>46001007</v>
          </cell>
          <cell r="I7187" t="str">
            <v>COMISIONES DIVERSAS</v>
          </cell>
          <cell r="J7187">
            <v>0</v>
          </cell>
        </row>
        <row r="7188">
          <cell r="H7188">
            <v>46001008</v>
          </cell>
          <cell r="I7188" t="str">
            <v>DESCUENTOS Y OTROS GRAVAMENES</v>
          </cell>
          <cell r="J7188">
            <v>0</v>
          </cell>
        </row>
        <row r="7189">
          <cell r="H7189">
            <v>46001008</v>
          </cell>
          <cell r="I7189" t="str">
            <v>DESCUENTOS Y OTROS GRAVAMENES</v>
          </cell>
          <cell r="J7189">
            <v>0</v>
          </cell>
        </row>
        <row r="7190">
          <cell r="H7190">
            <v>46001009</v>
          </cell>
          <cell r="I7190" t="str">
            <v>DIFERENCIAL CAMBIARIO</v>
          </cell>
          <cell r="J7190">
            <v>0</v>
          </cell>
        </row>
        <row r="7191">
          <cell r="H7191">
            <v>46001009</v>
          </cell>
          <cell r="I7191" t="str">
            <v>DIFERENCIAL CAMBIARIOS</v>
          </cell>
          <cell r="J7191">
            <v>0</v>
          </cell>
        </row>
        <row r="7192">
          <cell r="H7192">
            <v>46001010</v>
          </cell>
          <cell r="I7192" t="str">
            <v>PERDIDA VTA ACTIVOS FIJOS</v>
          </cell>
          <cell r="J7192">
            <v>0</v>
          </cell>
        </row>
        <row r="7193">
          <cell r="H7193">
            <v>46001010</v>
          </cell>
          <cell r="I7193" t="str">
            <v>PERDIDA VTA ACTIVOS FIJOS</v>
          </cell>
          <cell r="J7193">
            <v>0</v>
          </cell>
        </row>
        <row r="7194">
          <cell r="H7194">
            <v>46001010</v>
          </cell>
          <cell r="I7194" t="str">
            <v>PERDIDA ACTIV. FIJO TECNOESA</v>
          </cell>
          <cell r="J7194">
            <v>0</v>
          </cell>
        </row>
        <row r="7195">
          <cell r="H7195">
            <v>46001010</v>
          </cell>
          <cell r="I7195" t="str">
            <v>PERDIDA ACTIV. FIJO ESACONTROL</v>
          </cell>
          <cell r="J7195">
            <v>0</v>
          </cell>
        </row>
        <row r="7196">
          <cell r="H7196">
            <v>46001011</v>
          </cell>
          <cell r="I7196" t="str">
            <v>CONTRIBUCIONES Y DONACIONES</v>
          </cell>
          <cell r="J7196">
            <v>0</v>
          </cell>
        </row>
        <row r="7197">
          <cell r="H7197">
            <v>46001012</v>
          </cell>
          <cell r="I7197" t="str">
            <v>DIVERSO GASTO NO OPERAC MATRIZ</v>
          </cell>
          <cell r="J7197">
            <v>1262.76</v>
          </cell>
        </row>
        <row r="7198">
          <cell r="H7198">
            <v>46001013</v>
          </cell>
          <cell r="I7198" t="str">
            <v>PERD BAJA/SINIES ACTIVO FIJO</v>
          </cell>
          <cell r="J7198">
            <v>0</v>
          </cell>
        </row>
        <row r="7199">
          <cell r="H7199">
            <v>46001013</v>
          </cell>
          <cell r="I7199" t="str">
            <v>PERD/BAJA INVENT MANT CIL PIF</v>
          </cell>
          <cell r="J7199">
            <v>7123.59</v>
          </cell>
        </row>
        <row r="7200">
          <cell r="H7200">
            <v>46001013</v>
          </cell>
          <cell r="I7200" t="str">
            <v>PERD/BAJA INVENT MANT AUT PIF</v>
          </cell>
          <cell r="J7200">
            <v>0</v>
          </cell>
        </row>
        <row r="7201">
          <cell r="H7201">
            <v>46001013</v>
          </cell>
          <cell r="I7201" t="str">
            <v>PERD/BAJA INVENT MANT CIL AMB</v>
          </cell>
          <cell r="J7201">
            <v>2991.8</v>
          </cell>
        </row>
        <row r="7202">
          <cell r="H7202">
            <v>46001013</v>
          </cell>
          <cell r="I7202" t="str">
            <v>PERD BAJA INVENTARIOS LUBRICAN</v>
          </cell>
          <cell r="J7202">
            <v>0</v>
          </cell>
        </row>
        <row r="7203">
          <cell r="H7203">
            <v>46001013</v>
          </cell>
          <cell r="I7203" t="str">
            <v>PERD/BAJA INVENT MANT CIL IBA</v>
          </cell>
          <cell r="J7203">
            <v>3059.42</v>
          </cell>
        </row>
        <row r="7204">
          <cell r="H7204">
            <v>46001013</v>
          </cell>
          <cell r="I7204" t="str">
            <v>PERD/BAJA INVENT MANT CIL ISD</v>
          </cell>
          <cell r="J7204">
            <v>8738.1299999999992</v>
          </cell>
        </row>
        <row r="7205">
          <cell r="H7205">
            <v>46001013</v>
          </cell>
          <cell r="I7205" t="str">
            <v>PERD/BAJA INVENT MANT CIL QTS</v>
          </cell>
          <cell r="J7205">
            <v>14989.06</v>
          </cell>
        </row>
        <row r="7206">
          <cell r="H7206">
            <v>47001001</v>
          </cell>
          <cell r="I7206" t="str">
            <v>PARTICIPACION TRABAJADORES</v>
          </cell>
          <cell r="J7206">
            <v>1084171.1299999999</v>
          </cell>
        </row>
        <row r="7207">
          <cell r="H7207">
            <v>47002001</v>
          </cell>
          <cell r="I7207" t="str">
            <v>IMPUESTO A LA RENTA</v>
          </cell>
          <cell r="J7207">
            <v>1398746.12</v>
          </cell>
        </row>
        <row r="7208">
          <cell r="H7208">
            <v>47101000</v>
          </cell>
          <cell r="I7208" t="str">
            <v>PARTICIPACION TRABAJADORES</v>
          </cell>
          <cell r="J7208">
            <v>0</v>
          </cell>
        </row>
        <row r="7209">
          <cell r="H7209">
            <v>47101001</v>
          </cell>
          <cell r="I7209" t="str">
            <v>PARTICIPACION TRABAJADORES</v>
          </cell>
          <cell r="J7209">
            <v>0</v>
          </cell>
        </row>
        <row r="7210">
          <cell r="H7210">
            <v>47102001</v>
          </cell>
          <cell r="I7210" t="str">
            <v>IMPUESTO A LA RENTA</v>
          </cell>
          <cell r="J7210">
            <v>0</v>
          </cell>
        </row>
        <row r="7211">
          <cell r="H7211">
            <v>47102002</v>
          </cell>
          <cell r="I7211" t="str">
            <v>GASTO NO DEDUCIBLE (IMP RENTA)</v>
          </cell>
          <cell r="J7211">
            <v>0</v>
          </cell>
        </row>
        <row r="7212">
          <cell r="H7212">
            <v>47103001</v>
          </cell>
          <cell r="I7212" t="str">
            <v>PERDIDA PARTICIP CIAS RELACION</v>
          </cell>
          <cell r="J7212">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ADOS"/>
      <sheetName val="Inversiones "/>
      <sheetName val="Hoja1"/>
      <sheetName val="Base Inversiones "/>
      <sheetName val="Balance General"/>
      <sheetName val="Estado de Resultados"/>
      <sheetName val="Flujo Efectivo"/>
      <sheetName val="Nota 7 Efectivo "/>
      <sheetName val="Nota 6 Instrumento Financieros "/>
      <sheetName val="Cambios en Inversión"/>
      <sheetName val="Nota 6 Reestablecimiento 2011"/>
      <sheetName val="Nota 9 Relacionadas"/>
      <sheetName val="Nota 10 Inventario"/>
      <sheetName val="Nota 11 PP&amp;E"/>
      <sheetName val="Nota 16 CxP Pasivo Acum"/>
      <sheetName val="Nota 14-15 Impt x Pgr y Jub Pat"/>
      <sheetName val="Nota 16 Provisiones"/>
      <sheetName val="Nota 17 Prestamos Bancarios "/>
      <sheetName val="Nota 18 Impuesto a la Renta"/>
      <sheetName val="Notas 20-26 Resultados"/>
      <sheetName val="C"/>
      <sheetName val="E"/>
      <sheetName val="F"/>
      <sheetName val="K "/>
      <sheetName val="I"/>
      <sheetName val="G"/>
      <sheetName val="N"/>
      <sheetName val="O"/>
      <sheetName val="O1"/>
      <sheetName val="P"/>
      <sheetName val="S"/>
      <sheetName val="Q"/>
      <sheetName val="T"/>
      <sheetName val="UA"/>
      <sheetName val="VB"/>
      <sheetName val="VA"/>
      <sheetName val="VD"/>
      <sheetName val="VE"/>
      <sheetName val="Balance Dic 12 Eni S.p.A"/>
      <sheetName val="BALDIC12 Eni Dutch"/>
      <sheetName val="Sept-2012"/>
      <sheetName val="Dec 2011"/>
      <sheetName val="Sept 30 "/>
      <sheetName val="August 31"/>
      <sheetName val="Sheet1"/>
      <sheetName val="Bal Dic - 3-feb-11"/>
      <sheetName val="Dic 2010 prel "/>
      <sheetName val="Balance Dic 09"/>
      <sheetName val="Nota 13"/>
      <sheetName val="Hoja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8">
          <cell r="A8" t="str">
            <v>ACCOUNT</v>
          </cell>
          <cell r="B8" t="str">
            <v>DESCRIPTION</v>
          </cell>
          <cell r="C8" t="str">
            <v>BALANCE TO 1st. JANUARY-2012</v>
          </cell>
          <cell r="D8">
            <v>0</v>
          </cell>
          <cell r="E8">
            <v>0</v>
          </cell>
          <cell r="F8">
            <v>0</v>
          </cell>
          <cell r="G8">
            <v>0</v>
          </cell>
          <cell r="H8">
            <v>0</v>
          </cell>
          <cell r="I8" t="str">
            <v>PERIOD ACTIVITY</v>
          </cell>
          <cell r="J8">
            <v>0</v>
          </cell>
          <cell r="K8">
            <v>0</v>
          </cell>
          <cell r="L8">
            <v>0</v>
          </cell>
          <cell r="M8">
            <v>0</v>
          </cell>
          <cell r="N8">
            <v>0</v>
          </cell>
          <cell r="O8" t="str">
            <v>BALANCE TO DECEMBER 2012</v>
          </cell>
          <cell r="P8">
            <v>0</v>
          </cell>
          <cell r="Q8">
            <v>0</v>
          </cell>
          <cell r="R8">
            <v>0</v>
          </cell>
          <cell r="S8">
            <v>0</v>
          </cell>
          <cell r="T8">
            <v>0</v>
          </cell>
          <cell r="U8">
            <v>0</v>
          </cell>
          <cell r="V8">
            <v>0</v>
          </cell>
          <cell r="W8" t="str">
            <v>ACCOUNT</v>
          </cell>
          <cell r="X8" t="str">
            <v>DESCRIPTION</v>
          </cell>
          <cell r="Y8" t="str">
            <v>BALANCE TO 1st. JANUARY-2012</v>
          </cell>
          <cell r="Z8">
            <v>0</v>
          </cell>
          <cell r="AA8">
            <v>0</v>
          </cell>
          <cell r="AB8">
            <v>0</v>
          </cell>
          <cell r="AC8">
            <v>0</v>
          </cell>
          <cell r="AD8">
            <v>0</v>
          </cell>
          <cell r="AE8" t="str">
            <v>PERIOD ACTIVITY</v>
          </cell>
          <cell r="AF8">
            <v>0</v>
          </cell>
          <cell r="AG8">
            <v>0</v>
          </cell>
          <cell r="AH8">
            <v>0</v>
          </cell>
          <cell r="AI8">
            <v>0</v>
          </cell>
          <cell r="AJ8">
            <v>0</v>
          </cell>
          <cell r="AK8" t="str">
            <v>BALANCE TO DECEMBER 2012</v>
          </cell>
          <cell r="AL8">
            <v>0</v>
          </cell>
          <cell r="AM8">
            <v>0</v>
          </cell>
          <cell r="AN8">
            <v>0</v>
          </cell>
          <cell r="AO8">
            <v>0</v>
          </cell>
          <cell r="AP8">
            <v>0</v>
          </cell>
        </row>
        <row r="9">
          <cell r="A9">
            <v>0</v>
          </cell>
          <cell r="B9">
            <v>0</v>
          </cell>
          <cell r="C9" t="str">
            <v>005</v>
          </cell>
          <cell r="D9" t="str">
            <v>006</v>
          </cell>
          <cell r="E9" t="str">
            <v>009</v>
          </cell>
          <cell r="F9" t="str">
            <v>016</v>
          </cell>
          <cell r="G9" t="str">
            <v>017</v>
          </cell>
          <cell r="H9" t="str">
            <v>TOTAL</v>
          </cell>
          <cell r="I9" t="str">
            <v>005</v>
          </cell>
          <cell r="J9" t="str">
            <v>006</v>
          </cell>
          <cell r="K9" t="str">
            <v>009</v>
          </cell>
          <cell r="L9" t="str">
            <v>016</v>
          </cell>
          <cell r="M9" t="str">
            <v>017</v>
          </cell>
          <cell r="N9" t="str">
            <v>TOTAL</v>
          </cell>
          <cell r="O9" t="str">
            <v>005</v>
          </cell>
          <cell r="P9" t="str">
            <v>006</v>
          </cell>
          <cell r="Q9" t="str">
            <v>009</v>
          </cell>
          <cell r="R9" t="str">
            <v>016</v>
          </cell>
          <cell r="S9" t="str">
            <v>017</v>
          </cell>
          <cell r="T9" t="str">
            <v>TOTAL</v>
          </cell>
          <cell r="U9">
            <v>0</v>
          </cell>
          <cell r="V9">
            <v>0</v>
          </cell>
          <cell r="W9">
            <v>0</v>
          </cell>
          <cell r="X9">
            <v>0</v>
          </cell>
          <cell r="Y9" t="str">
            <v>005</v>
          </cell>
          <cell r="Z9" t="str">
            <v>006</v>
          </cell>
          <cell r="AA9" t="str">
            <v>009</v>
          </cell>
          <cell r="AB9" t="str">
            <v>016</v>
          </cell>
          <cell r="AC9" t="str">
            <v>017</v>
          </cell>
          <cell r="AD9" t="str">
            <v>TOTAL</v>
          </cell>
          <cell r="AE9" t="str">
            <v>005</v>
          </cell>
          <cell r="AF9" t="str">
            <v>006</v>
          </cell>
          <cell r="AG9" t="str">
            <v>009</v>
          </cell>
          <cell r="AH9" t="str">
            <v>016</v>
          </cell>
          <cell r="AI9" t="str">
            <v>017</v>
          </cell>
          <cell r="AJ9" t="str">
            <v>TOTAL</v>
          </cell>
          <cell r="AK9" t="str">
            <v>005</v>
          </cell>
          <cell r="AL9" t="str">
            <v>006</v>
          </cell>
          <cell r="AM9" t="str">
            <v>009</v>
          </cell>
          <cell r="AN9" t="str">
            <v>016</v>
          </cell>
          <cell r="AO9" t="str">
            <v>017</v>
          </cell>
          <cell r="AP9" t="str">
            <v>TOTAL</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A11" t="str">
            <v>560000</v>
          </cell>
          <cell r="B11" t="str">
            <v>BANKS</v>
          </cell>
          <cell r="C11">
            <v>76665.31</v>
          </cell>
          <cell r="D11">
            <v>0</v>
          </cell>
          <cell r="E11">
            <v>0</v>
          </cell>
          <cell r="F11">
            <v>0</v>
          </cell>
          <cell r="G11">
            <v>0</v>
          </cell>
          <cell r="H11">
            <v>76665.31</v>
          </cell>
          <cell r="I11">
            <v>3128601.43</v>
          </cell>
          <cell r="J11">
            <v>0</v>
          </cell>
          <cell r="K11">
            <v>0</v>
          </cell>
          <cell r="L11">
            <v>0</v>
          </cell>
          <cell r="M11">
            <v>0</v>
          </cell>
          <cell r="N11">
            <v>3128601.43</v>
          </cell>
          <cell r="O11">
            <v>3205266.74</v>
          </cell>
          <cell r="P11">
            <v>0</v>
          </cell>
          <cell r="Q11">
            <v>0</v>
          </cell>
          <cell r="R11">
            <v>0</v>
          </cell>
          <cell r="S11">
            <v>0</v>
          </cell>
          <cell r="T11">
            <v>3205266.74</v>
          </cell>
          <cell r="U11">
            <v>0</v>
          </cell>
          <cell r="V11" t="str">
            <v>ok</v>
          </cell>
          <cell r="W11" t="str">
            <v>560000</v>
          </cell>
          <cell r="X11" t="str">
            <v>BANKS</v>
          </cell>
          <cell r="Y11">
            <v>76665.31</v>
          </cell>
          <cell r="Z11">
            <v>0</v>
          </cell>
          <cell r="AA11">
            <v>0</v>
          </cell>
          <cell r="AB11">
            <v>0</v>
          </cell>
          <cell r="AC11">
            <v>0</v>
          </cell>
          <cell r="AD11">
            <v>76665.31</v>
          </cell>
          <cell r="AE11">
            <v>3128601.43</v>
          </cell>
          <cell r="AF11">
            <v>0</v>
          </cell>
          <cell r="AG11">
            <v>0</v>
          </cell>
          <cell r="AH11">
            <v>0</v>
          </cell>
          <cell r="AI11">
            <v>0</v>
          </cell>
          <cell r="AJ11">
            <v>3128601.43</v>
          </cell>
          <cell r="AK11">
            <v>3205266.74</v>
          </cell>
          <cell r="AL11">
            <v>0</v>
          </cell>
          <cell r="AM11">
            <v>0</v>
          </cell>
          <cell r="AN11">
            <v>0</v>
          </cell>
          <cell r="AO11">
            <v>0</v>
          </cell>
          <cell r="AP11">
            <v>3205266.74</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t="str">
            <v>ok</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A13">
            <v>1</v>
          </cell>
          <cell r="B13">
            <v>0</v>
          </cell>
          <cell r="C13">
            <v>76665.31</v>
          </cell>
          <cell r="D13">
            <v>0</v>
          </cell>
          <cell r="E13">
            <v>0</v>
          </cell>
          <cell r="F13">
            <v>0</v>
          </cell>
          <cell r="G13">
            <v>0</v>
          </cell>
          <cell r="H13">
            <v>76665.31</v>
          </cell>
          <cell r="I13">
            <v>3128601.43</v>
          </cell>
          <cell r="J13">
            <v>0</v>
          </cell>
          <cell r="K13">
            <v>0</v>
          </cell>
          <cell r="L13">
            <v>0</v>
          </cell>
          <cell r="M13">
            <v>0</v>
          </cell>
          <cell r="N13">
            <v>3128601.43</v>
          </cell>
          <cell r="O13">
            <v>3205266.74</v>
          </cell>
          <cell r="P13">
            <v>0</v>
          </cell>
          <cell r="Q13">
            <v>0</v>
          </cell>
          <cell r="R13">
            <v>0</v>
          </cell>
          <cell r="S13">
            <v>0</v>
          </cell>
          <cell r="T13">
            <v>3205266.74</v>
          </cell>
          <cell r="U13">
            <v>0</v>
          </cell>
          <cell r="V13" t="str">
            <v>ok</v>
          </cell>
          <cell r="W13">
            <v>1</v>
          </cell>
          <cell r="X13">
            <v>0</v>
          </cell>
          <cell r="Y13">
            <v>76665.31</v>
          </cell>
          <cell r="Z13">
            <v>0</v>
          </cell>
          <cell r="AA13">
            <v>0</v>
          </cell>
          <cell r="AB13">
            <v>0</v>
          </cell>
          <cell r="AC13">
            <v>0</v>
          </cell>
          <cell r="AD13">
            <v>76665.31</v>
          </cell>
          <cell r="AE13">
            <v>3128601.43</v>
          </cell>
          <cell r="AF13">
            <v>0</v>
          </cell>
          <cell r="AG13">
            <v>0</v>
          </cell>
          <cell r="AH13">
            <v>0</v>
          </cell>
          <cell r="AI13">
            <v>0</v>
          </cell>
          <cell r="AJ13">
            <v>3128601.43</v>
          </cell>
          <cell r="AK13">
            <v>3205266.74</v>
          </cell>
          <cell r="AL13">
            <v>0</v>
          </cell>
          <cell r="AM13">
            <v>0</v>
          </cell>
          <cell r="AN13">
            <v>0</v>
          </cell>
          <cell r="AO13">
            <v>0</v>
          </cell>
          <cell r="AP13">
            <v>3205266.74</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t="str">
            <v>ok</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A15" t="str">
            <v>575000</v>
          </cell>
          <cell r="B15" t="str">
            <v>PETTY CASH</v>
          </cell>
          <cell r="C15">
            <v>6687.41</v>
          </cell>
          <cell r="D15">
            <v>0</v>
          </cell>
          <cell r="E15">
            <v>0</v>
          </cell>
          <cell r="F15">
            <v>0</v>
          </cell>
          <cell r="G15">
            <v>0</v>
          </cell>
          <cell r="H15">
            <v>6687.41</v>
          </cell>
          <cell r="I15">
            <v>1816</v>
          </cell>
          <cell r="J15">
            <v>0</v>
          </cell>
          <cell r="K15">
            <v>0</v>
          </cell>
          <cell r="L15">
            <v>0</v>
          </cell>
          <cell r="M15">
            <v>0</v>
          </cell>
          <cell r="N15">
            <v>1816</v>
          </cell>
          <cell r="O15">
            <v>8503.41</v>
          </cell>
          <cell r="P15">
            <v>0</v>
          </cell>
          <cell r="Q15">
            <v>0</v>
          </cell>
          <cell r="R15">
            <v>0</v>
          </cell>
          <cell r="S15">
            <v>0</v>
          </cell>
          <cell r="T15">
            <v>8503.41</v>
          </cell>
          <cell r="U15">
            <v>0</v>
          </cell>
          <cell r="V15" t="str">
            <v>ok</v>
          </cell>
          <cell r="W15" t="str">
            <v>575000</v>
          </cell>
          <cell r="X15" t="str">
            <v>PETTY CASH</v>
          </cell>
          <cell r="Y15">
            <v>6687.41</v>
          </cell>
          <cell r="Z15">
            <v>0</v>
          </cell>
          <cell r="AA15">
            <v>0</v>
          </cell>
          <cell r="AB15">
            <v>0</v>
          </cell>
          <cell r="AC15">
            <v>0</v>
          </cell>
          <cell r="AD15">
            <v>6687.41</v>
          </cell>
          <cell r="AE15">
            <v>1816</v>
          </cell>
          <cell r="AF15">
            <v>0</v>
          </cell>
          <cell r="AG15">
            <v>0</v>
          </cell>
          <cell r="AH15">
            <v>0</v>
          </cell>
          <cell r="AI15">
            <v>0</v>
          </cell>
          <cell r="AJ15">
            <v>1816</v>
          </cell>
          <cell r="AK15">
            <v>8503.41</v>
          </cell>
          <cell r="AL15">
            <v>0</v>
          </cell>
          <cell r="AM15">
            <v>0</v>
          </cell>
          <cell r="AN15">
            <v>0</v>
          </cell>
          <cell r="AO15">
            <v>0</v>
          </cell>
          <cell r="AP15">
            <v>8503.41</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t="str">
            <v>ok</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A17">
            <v>2</v>
          </cell>
          <cell r="B17">
            <v>0</v>
          </cell>
          <cell r="C17">
            <v>6687.41</v>
          </cell>
          <cell r="D17">
            <v>0</v>
          </cell>
          <cell r="E17">
            <v>0</v>
          </cell>
          <cell r="F17">
            <v>0</v>
          </cell>
          <cell r="G17">
            <v>0</v>
          </cell>
          <cell r="H17">
            <v>6687.41</v>
          </cell>
          <cell r="I17">
            <v>1816</v>
          </cell>
          <cell r="J17">
            <v>0</v>
          </cell>
          <cell r="K17">
            <v>0</v>
          </cell>
          <cell r="L17">
            <v>0</v>
          </cell>
          <cell r="M17">
            <v>0</v>
          </cell>
          <cell r="N17">
            <v>1816</v>
          </cell>
          <cell r="O17">
            <v>8503.41</v>
          </cell>
          <cell r="P17">
            <v>0</v>
          </cell>
          <cell r="Q17">
            <v>0</v>
          </cell>
          <cell r="R17">
            <v>0</v>
          </cell>
          <cell r="S17">
            <v>0</v>
          </cell>
          <cell r="T17">
            <v>8503.41</v>
          </cell>
          <cell r="U17">
            <v>0</v>
          </cell>
          <cell r="V17" t="str">
            <v>ok</v>
          </cell>
          <cell r="W17">
            <v>2</v>
          </cell>
          <cell r="X17">
            <v>0</v>
          </cell>
          <cell r="Y17">
            <v>6687.41</v>
          </cell>
          <cell r="Z17">
            <v>0</v>
          </cell>
          <cell r="AA17">
            <v>0</v>
          </cell>
          <cell r="AB17">
            <v>0</v>
          </cell>
          <cell r="AC17">
            <v>0</v>
          </cell>
          <cell r="AD17">
            <v>6687.41</v>
          </cell>
          <cell r="AE17">
            <v>1816</v>
          </cell>
          <cell r="AF17">
            <v>0</v>
          </cell>
          <cell r="AG17">
            <v>0</v>
          </cell>
          <cell r="AH17">
            <v>0</v>
          </cell>
          <cell r="AI17">
            <v>0</v>
          </cell>
          <cell r="AJ17">
            <v>1816</v>
          </cell>
          <cell r="AK17">
            <v>8503.41</v>
          </cell>
          <cell r="AL17">
            <v>0</v>
          </cell>
          <cell r="AM17">
            <v>0</v>
          </cell>
          <cell r="AN17">
            <v>0</v>
          </cell>
          <cell r="AO17">
            <v>0</v>
          </cell>
          <cell r="AP17">
            <v>8503.41</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t="str">
            <v>ok</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A19" t="str">
            <v>467500</v>
          </cell>
          <cell r="B19" t="str">
            <v>LONG TERM GUARANTEES</v>
          </cell>
          <cell r="C19">
            <v>313327.14</v>
          </cell>
          <cell r="D19">
            <v>0</v>
          </cell>
          <cell r="E19">
            <v>0</v>
          </cell>
          <cell r="F19">
            <v>0</v>
          </cell>
          <cell r="G19">
            <v>0</v>
          </cell>
          <cell r="H19">
            <v>313327.14</v>
          </cell>
          <cell r="I19">
            <v>-878</v>
          </cell>
          <cell r="J19">
            <v>0</v>
          </cell>
          <cell r="K19">
            <v>0</v>
          </cell>
          <cell r="L19">
            <v>0</v>
          </cell>
          <cell r="M19">
            <v>0</v>
          </cell>
          <cell r="N19">
            <v>-878</v>
          </cell>
          <cell r="O19">
            <v>312449.14</v>
          </cell>
          <cell r="P19">
            <v>0</v>
          </cell>
          <cell r="Q19">
            <v>0</v>
          </cell>
          <cell r="R19">
            <v>0</v>
          </cell>
          <cell r="S19">
            <v>0</v>
          </cell>
          <cell r="T19">
            <v>312449.14</v>
          </cell>
          <cell r="U19">
            <v>0</v>
          </cell>
          <cell r="V19" t="str">
            <v>ok</v>
          </cell>
          <cell r="W19" t="str">
            <v>467500</v>
          </cell>
          <cell r="X19" t="str">
            <v>LONG TERM GUARANTEES</v>
          </cell>
          <cell r="Y19">
            <v>313327.14</v>
          </cell>
          <cell r="Z19">
            <v>0</v>
          </cell>
          <cell r="AA19">
            <v>0</v>
          </cell>
          <cell r="AB19">
            <v>0</v>
          </cell>
          <cell r="AC19">
            <v>0</v>
          </cell>
          <cell r="AD19">
            <v>313327.14</v>
          </cell>
          <cell r="AE19">
            <v>-878</v>
          </cell>
          <cell r="AF19">
            <v>0</v>
          </cell>
          <cell r="AG19">
            <v>0</v>
          </cell>
          <cell r="AH19">
            <v>0</v>
          </cell>
          <cell r="AI19">
            <v>0</v>
          </cell>
          <cell r="AJ19">
            <v>-878</v>
          </cell>
          <cell r="AK19">
            <v>312449.14</v>
          </cell>
          <cell r="AL19">
            <v>0</v>
          </cell>
          <cell r="AM19">
            <v>0</v>
          </cell>
          <cell r="AN19">
            <v>0</v>
          </cell>
          <cell r="AO19">
            <v>0</v>
          </cell>
          <cell r="AP19">
            <v>312449.14</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t="str">
            <v>ok</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A21">
            <v>0</v>
          </cell>
          <cell r="B21">
            <v>0</v>
          </cell>
          <cell r="C21">
            <v>313327.14</v>
          </cell>
          <cell r="D21">
            <v>0</v>
          </cell>
          <cell r="E21">
            <v>0</v>
          </cell>
          <cell r="F21">
            <v>0</v>
          </cell>
          <cell r="G21">
            <v>0</v>
          </cell>
          <cell r="H21">
            <v>313327.14</v>
          </cell>
          <cell r="I21">
            <v>-878</v>
          </cell>
          <cell r="J21">
            <v>0</v>
          </cell>
          <cell r="K21">
            <v>0</v>
          </cell>
          <cell r="L21">
            <v>0</v>
          </cell>
          <cell r="M21">
            <v>0</v>
          </cell>
          <cell r="N21">
            <v>-878</v>
          </cell>
          <cell r="O21">
            <v>312449.14</v>
          </cell>
          <cell r="P21">
            <v>0</v>
          </cell>
          <cell r="Q21">
            <v>0</v>
          </cell>
          <cell r="R21">
            <v>0</v>
          </cell>
          <cell r="S21">
            <v>0</v>
          </cell>
          <cell r="T21">
            <v>312449.14</v>
          </cell>
          <cell r="U21">
            <v>0</v>
          </cell>
          <cell r="V21" t="str">
            <v>ok</v>
          </cell>
          <cell r="W21">
            <v>0</v>
          </cell>
          <cell r="X21">
            <v>0</v>
          </cell>
          <cell r="Y21">
            <v>313327.14</v>
          </cell>
          <cell r="Z21">
            <v>0</v>
          </cell>
          <cell r="AA21">
            <v>0</v>
          </cell>
          <cell r="AB21">
            <v>0</v>
          </cell>
          <cell r="AC21">
            <v>0</v>
          </cell>
          <cell r="AD21">
            <v>313327.14</v>
          </cell>
          <cell r="AE21">
            <v>-878</v>
          </cell>
          <cell r="AF21">
            <v>0</v>
          </cell>
          <cell r="AG21">
            <v>0</v>
          </cell>
          <cell r="AH21">
            <v>0</v>
          </cell>
          <cell r="AI21">
            <v>0</v>
          </cell>
          <cell r="AJ21">
            <v>-878</v>
          </cell>
          <cell r="AK21">
            <v>312449.14</v>
          </cell>
          <cell r="AL21">
            <v>0</v>
          </cell>
          <cell r="AM21">
            <v>0</v>
          </cell>
          <cell r="AN21">
            <v>0</v>
          </cell>
          <cell r="AO21">
            <v>0</v>
          </cell>
          <cell r="AP21">
            <v>312449.14</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t="str">
            <v>ok</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413100</v>
          </cell>
          <cell r="B23" t="str">
            <v>SHORT TERM ADVANCE TO SUPPLIERS</v>
          </cell>
          <cell r="C23">
            <v>441128.6</v>
          </cell>
          <cell r="D23">
            <v>0</v>
          </cell>
          <cell r="E23">
            <v>0</v>
          </cell>
          <cell r="F23">
            <v>0</v>
          </cell>
          <cell r="G23">
            <v>0</v>
          </cell>
          <cell r="H23">
            <v>441128.6</v>
          </cell>
          <cell r="I23">
            <v>181551.14</v>
          </cell>
          <cell r="J23">
            <v>0</v>
          </cell>
          <cell r="K23">
            <v>0</v>
          </cell>
          <cell r="L23">
            <v>0</v>
          </cell>
          <cell r="M23">
            <v>0</v>
          </cell>
          <cell r="N23">
            <v>181551.14</v>
          </cell>
          <cell r="O23">
            <v>622679.74</v>
          </cell>
          <cell r="P23">
            <v>0</v>
          </cell>
          <cell r="Q23">
            <v>0</v>
          </cell>
          <cell r="R23">
            <v>0</v>
          </cell>
          <cell r="S23">
            <v>0</v>
          </cell>
          <cell r="T23">
            <v>622679.74</v>
          </cell>
          <cell r="U23">
            <v>0</v>
          </cell>
          <cell r="V23" t="str">
            <v>ok</v>
          </cell>
          <cell r="W23" t="str">
            <v>413100</v>
          </cell>
          <cell r="X23" t="str">
            <v>SHORT TERM ADVANCE TO SUPPLIERS</v>
          </cell>
          <cell r="Y23">
            <v>441128.6</v>
          </cell>
          <cell r="Z23">
            <v>0</v>
          </cell>
          <cell r="AA23">
            <v>0</v>
          </cell>
          <cell r="AB23">
            <v>0</v>
          </cell>
          <cell r="AC23">
            <v>0</v>
          </cell>
          <cell r="AD23">
            <v>441128.6</v>
          </cell>
          <cell r="AE23">
            <v>181551.14</v>
          </cell>
          <cell r="AF23">
            <v>0</v>
          </cell>
          <cell r="AG23">
            <v>0</v>
          </cell>
          <cell r="AH23">
            <v>0</v>
          </cell>
          <cell r="AI23">
            <v>0</v>
          </cell>
          <cell r="AJ23">
            <v>181551.14</v>
          </cell>
          <cell r="AK23">
            <v>622679.74</v>
          </cell>
          <cell r="AL23">
            <v>0</v>
          </cell>
          <cell r="AM23">
            <v>0</v>
          </cell>
          <cell r="AN23">
            <v>0</v>
          </cell>
          <cell r="AO23">
            <v>0</v>
          </cell>
          <cell r="AP23">
            <v>622679.74</v>
          </cell>
        </row>
        <row r="24">
          <cell r="A24" t="str">
            <v>418000</v>
          </cell>
          <cell r="B24" t="str">
            <v>A/R MATERIALS</v>
          </cell>
          <cell r="C24">
            <v>13998.8</v>
          </cell>
          <cell r="D24">
            <v>0</v>
          </cell>
          <cell r="E24">
            <v>0</v>
          </cell>
          <cell r="F24">
            <v>0</v>
          </cell>
          <cell r="G24">
            <v>0</v>
          </cell>
          <cell r="H24">
            <v>13998.8</v>
          </cell>
          <cell r="I24">
            <v>25664.329999999998</v>
          </cell>
          <cell r="J24">
            <v>0</v>
          </cell>
          <cell r="K24">
            <v>0</v>
          </cell>
          <cell r="L24">
            <v>0</v>
          </cell>
          <cell r="M24">
            <v>0</v>
          </cell>
          <cell r="N24">
            <v>25664.329999999998</v>
          </cell>
          <cell r="O24">
            <v>39663.129999999997</v>
          </cell>
          <cell r="P24">
            <v>0</v>
          </cell>
          <cell r="Q24">
            <v>0</v>
          </cell>
          <cell r="R24">
            <v>0</v>
          </cell>
          <cell r="S24">
            <v>0</v>
          </cell>
          <cell r="T24">
            <v>39663.129999999997</v>
          </cell>
          <cell r="U24">
            <v>0</v>
          </cell>
          <cell r="V24" t="str">
            <v>ok</v>
          </cell>
          <cell r="W24" t="str">
            <v>418000</v>
          </cell>
          <cell r="X24" t="str">
            <v>A/R MATERIALS</v>
          </cell>
          <cell r="Y24">
            <v>13998.8</v>
          </cell>
          <cell r="Z24">
            <v>0</v>
          </cell>
          <cell r="AA24">
            <v>0</v>
          </cell>
          <cell r="AB24">
            <v>0</v>
          </cell>
          <cell r="AC24">
            <v>0</v>
          </cell>
          <cell r="AD24">
            <v>13998.8</v>
          </cell>
          <cell r="AE24">
            <v>25664.329999999998</v>
          </cell>
          <cell r="AF24">
            <v>0</v>
          </cell>
          <cell r="AG24">
            <v>0</v>
          </cell>
          <cell r="AH24">
            <v>0</v>
          </cell>
          <cell r="AI24">
            <v>0</v>
          </cell>
          <cell r="AJ24">
            <v>25664.329999999998</v>
          </cell>
          <cell r="AK24">
            <v>39663.129999999997</v>
          </cell>
          <cell r="AL24">
            <v>0</v>
          </cell>
          <cell r="AM24">
            <v>0</v>
          </cell>
          <cell r="AN24">
            <v>0</v>
          </cell>
          <cell r="AO24">
            <v>0</v>
          </cell>
          <cell r="AP24">
            <v>39663.129999999997</v>
          </cell>
        </row>
        <row r="25">
          <cell r="A25" t="str">
            <v>430000</v>
          </cell>
          <cell r="B25" t="str">
            <v>SHORT TERM RECEIVABLE TO ENI GR</v>
          </cell>
          <cell r="C25">
            <v>67809.27</v>
          </cell>
          <cell r="D25">
            <v>0</v>
          </cell>
          <cell r="E25">
            <v>0</v>
          </cell>
          <cell r="F25">
            <v>0</v>
          </cell>
          <cell r="G25">
            <v>0</v>
          </cell>
          <cell r="H25">
            <v>67809.27</v>
          </cell>
          <cell r="I25">
            <v>-1394.0900000000111</v>
          </cell>
          <cell r="J25">
            <v>0</v>
          </cell>
          <cell r="K25">
            <v>0</v>
          </cell>
          <cell r="L25">
            <v>0</v>
          </cell>
          <cell r="M25">
            <v>0</v>
          </cell>
          <cell r="N25">
            <v>-1394.0900000000111</v>
          </cell>
          <cell r="O25">
            <v>66415.179999999993</v>
          </cell>
          <cell r="P25">
            <v>0</v>
          </cell>
          <cell r="Q25">
            <v>0</v>
          </cell>
          <cell r="R25">
            <v>0</v>
          </cell>
          <cell r="S25">
            <v>0</v>
          </cell>
          <cell r="T25">
            <v>66415.179999999993</v>
          </cell>
          <cell r="U25">
            <v>0</v>
          </cell>
          <cell r="V25" t="str">
            <v>ok</v>
          </cell>
          <cell r="W25" t="str">
            <v>430000</v>
          </cell>
          <cell r="X25" t="str">
            <v>SHORT TERM RECEIVABLE TO ENI GR</v>
          </cell>
          <cell r="Y25">
            <v>67809.27</v>
          </cell>
          <cell r="Z25">
            <v>0</v>
          </cell>
          <cell r="AA25">
            <v>0</v>
          </cell>
          <cell r="AB25">
            <v>0</v>
          </cell>
          <cell r="AC25">
            <v>0</v>
          </cell>
          <cell r="AD25">
            <v>67809.27</v>
          </cell>
          <cell r="AE25">
            <v>-1394.0900000000111</v>
          </cell>
          <cell r="AF25">
            <v>0</v>
          </cell>
          <cell r="AG25">
            <v>0</v>
          </cell>
          <cell r="AH25">
            <v>0</v>
          </cell>
          <cell r="AI25">
            <v>0</v>
          </cell>
          <cell r="AJ25">
            <v>-1394.0900000000111</v>
          </cell>
          <cell r="AK25">
            <v>66415.179999999993</v>
          </cell>
          <cell r="AL25">
            <v>0</v>
          </cell>
          <cell r="AM25">
            <v>0</v>
          </cell>
          <cell r="AN25">
            <v>0</v>
          </cell>
          <cell r="AO25">
            <v>0</v>
          </cell>
          <cell r="AP25">
            <v>66415.179999999993</v>
          </cell>
        </row>
        <row r="26">
          <cell r="A26" t="str">
            <v>435900</v>
          </cell>
          <cell r="B26" t="str">
            <v>SUSPENSE ACCOUNT RELATED TO ENI</v>
          </cell>
          <cell r="C26">
            <v>58469.78</v>
          </cell>
          <cell r="D26">
            <v>0</v>
          </cell>
          <cell r="E26">
            <v>0</v>
          </cell>
          <cell r="F26">
            <v>0</v>
          </cell>
          <cell r="G26">
            <v>0</v>
          </cell>
          <cell r="H26">
            <v>58469.78</v>
          </cell>
          <cell r="I26">
            <v>-58469.78</v>
          </cell>
          <cell r="J26">
            <v>0</v>
          </cell>
          <cell r="K26">
            <v>0</v>
          </cell>
          <cell r="L26">
            <v>0</v>
          </cell>
          <cell r="M26">
            <v>0</v>
          </cell>
          <cell r="N26">
            <v>-58469.78</v>
          </cell>
          <cell r="O26">
            <v>0</v>
          </cell>
          <cell r="P26">
            <v>0</v>
          </cell>
          <cell r="Q26">
            <v>0</v>
          </cell>
          <cell r="R26">
            <v>0</v>
          </cell>
          <cell r="S26">
            <v>0</v>
          </cell>
          <cell r="T26">
            <v>0</v>
          </cell>
          <cell r="U26">
            <v>0</v>
          </cell>
          <cell r="V26" t="str">
            <v>ok</v>
          </cell>
          <cell r="W26" t="str">
            <v>435900</v>
          </cell>
          <cell r="X26" t="str">
            <v>SUSPENSE ACCOUNT RELATED TO ENI</v>
          </cell>
          <cell r="Y26">
            <v>58469.78</v>
          </cell>
          <cell r="Z26">
            <v>0</v>
          </cell>
          <cell r="AA26">
            <v>0</v>
          </cell>
          <cell r="AB26">
            <v>0</v>
          </cell>
          <cell r="AC26">
            <v>0</v>
          </cell>
          <cell r="AD26">
            <v>58469.78</v>
          </cell>
          <cell r="AE26">
            <v>-58469.78</v>
          </cell>
          <cell r="AF26">
            <v>0</v>
          </cell>
          <cell r="AG26">
            <v>0</v>
          </cell>
          <cell r="AH26">
            <v>0</v>
          </cell>
          <cell r="AI26">
            <v>0</v>
          </cell>
          <cell r="AJ26">
            <v>-58469.78</v>
          </cell>
          <cell r="AK26">
            <v>0</v>
          </cell>
          <cell r="AL26">
            <v>0</v>
          </cell>
          <cell r="AM26">
            <v>0</v>
          </cell>
          <cell r="AN26">
            <v>0</v>
          </cell>
          <cell r="AO26">
            <v>0</v>
          </cell>
          <cell r="AP26">
            <v>0</v>
          </cell>
        </row>
        <row r="27">
          <cell r="A27" t="str">
            <v>441020</v>
          </cell>
          <cell r="B27" t="str">
            <v>ADVANCE FOR TRAVEL</v>
          </cell>
          <cell r="C27">
            <v>935.46</v>
          </cell>
          <cell r="D27">
            <v>0</v>
          </cell>
          <cell r="E27">
            <v>0</v>
          </cell>
          <cell r="F27">
            <v>0</v>
          </cell>
          <cell r="G27">
            <v>0</v>
          </cell>
          <cell r="H27">
            <v>935.46</v>
          </cell>
          <cell r="I27">
            <v>7765.44</v>
          </cell>
          <cell r="J27">
            <v>0</v>
          </cell>
          <cell r="K27">
            <v>0</v>
          </cell>
          <cell r="L27">
            <v>0</v>
          </cell>
          <cell r="M27">
            <v>0</v>
          </cell>
          <cell r="N27">
            <v>7765.44</v>
          </cell>
          <cell r="O27">
            <v>8700.9</v>
          </cell>
          <cell r="P27">
            <v>0</v>
          </cell>
          <cell r="Q27">
            <v>0</v>
          </cell>
          <cell r="R27">
            <v>0</v>
          </cell>
          <cell r="S27">
            <v>0</v>
          </cell>
          <cell r="T27">
            <v>8700.9</v>
          </cell>
          <cell r="U27">
            <v>0</v>
          </cell>
          <cell r="V27" t="str">
            <v>ok</v>
          </cell>
          <cell r="W27" t="str">
            <v>441020</v>
          </cell>
          <cell r="X27" t="str">
            <v>ADVANCE FOR TRAVEL</v>
          </cell>
          <cell r="Y27">
            <v>935.46</v>
          </cell>
          <cell r="Z27">
            <v>0</v>
          </cell>
          <cell r="AA27">
            <v>0</v>
          </cell>
          <cell r="AB27">
            <v>0</v>
          </cell>
          <cell r="AC27">
            <v>0</v>
          </cell>
          <cell r="AD27">
            <v>935.46</v>
          </cell>
          <cell r="AE27">
            <v>7765.44</v>
          </cell>
          <cell r="AF27">
            <v>0</v>
          </cell>
          <cell r="AG27">
            <v>0</v>
          </cell>
          <cell r="AH27">
            <v>0</v>
          </cell>
          <cell r="AI27">
            <v>0</v>
          </cell>
          <cell r="AJ27">
            <v>7765.44</v>
          </cell>
          <cell r="AK27">
            <v>8700.9</v>
          </cell>
          <cell r="AL27">
            <v>0</v>
          </cell>
          <cell r="AM27">
            <v>0</v>
          </cell>
          <cell r="AN27">
            <v>0</v>
          </cell>
          <cell r="AO27">
            <v>0</v>
          </cell>
          <cell r="AP27">
            <v>8700.9</v>
          </cell>
        </row>
        <row r="28">
          <cell r="A28" t="str">
            <v>446100</v>
          </cell>
          <cell r="B28" t="str">
            <v>PERSONNEL ST RECEIVABLE</v>
          </cell>
          <cell r="C28">
            <v>25798.18</v>
          </cell>
          <cell r="D28">
            <v>0</v>
          </cell>
          <cell r="E28">
            <v>0</v>
          </cell>
          <cell r="F28">
            <v>0</v>
          </cell>
          <cell r="G28">
            <v>0</v>
          </cell>
          <cell r="H28">
            <v>25798.18</v>
          </cell>
          <cell r="I28">
            <v>-25591.63</v>
          </cell>
          <cell r="J28">
            <v>0</v>
          </cell>
          <cell r="K28">
            <v>0</v>
          </cell>
          <cell r="L28">
            <v>0</v>
          </cell>
          <cell r="M28">
            <v>0</v>
          </cell>
          <cell r="N28">
            <v>-25591.63</v>
          </cell>
          <cell r="O28">
            <v>206.55</v>
          </cell>
          <cell r="P28">
            <v>0</v>
          </cell>
          <cell r="Q28">
            <v>0</v>
          </cell>
          <cell r="R28">
            <v>0</v>
          </cell>
          <cell r="S28">
            <v>0</v>
          </cell>
          <cell r="T28">
            <v>206.55</v>
          </cell>
          <cell r="U28">
            <v>0</v>
          </cell>
          <cell r="V28" t="str">
            <v>ok</v>
          </cell>
          <cell r="W28" t="str">
            <v>446100</v>
          </cell>
          <cell r="X28" t="str">
            <v>PERSONNEL ST RECEIVABLE</v>
          </cell>
          <cell r="Y28">
            <v>25798.18</v>
          </cell>
          <cell r="Z28">
            <v>0</v>
          </cell>
          <cell r="AA28">
            <v>0</v>
          </cell>
          <cell r="AB28">
            <v>0</v>
          </cell>
          <cell r="AC28">
            <v>0</v>
          </cell>
          <cell r="AD28">
            <v>25798.18</v>
          </cell>
          <cell r="AE28">
            <v>-25591.63</v>
          </cell>
          <cell r="AF28">
            <v>0</v>
          </cell>
          <cell r="AG28">
            <v>0</v>
          </cell>
          <cell r="AH28">
            <v>0</v>
          </cell>
          <cell r="AI28">
            <v>0</v>
          </cell>
          <cell r="AJ28">
            <v>-25591.63</v>
          </cell>
          <cell r="AK28">
            <v>206.55</v>
          </cell>
          <cell r="AL28">
            <v>0</v>
          </cell>
          <cell r="AM28">
            <v>0</v>
          </cell>
          <cell r="AN28">
            <v>0</v>
          </cell>
          <cell r="AO28">
            <v>0</v>
          </cell>
          <cell r="AP28">
            <v>206.55</v>
          </cell>
        </row>
        <row r="29">
          <cell r="A29" t="str">
            <v>463300</v>
          </cell>
          <cell r="B29" t="str">
            <v>INSURANCE COMPANY ADVANCE</v>
          </cell>
          <cell r="C29">
            <v>26547.040000000001</v>
          </cell>
          <cell r="D29">
            <v>0</v>
          </cell>
          <cell r="E29">
            <v>0</v>
          </cell>
          <cell r="F29">
            <v>0</v>
          </cell>
          <cell r="G29">
            <v>0</v>
          </cell>
          <cell r="H29">
            <v>26547.040000000001</v>
          </cell>
          <cell r="I29">
            <v>-1903.6700000000019</v>
          </cell>
          <cell r="J29">
            <v>0</v>
          </cell>
          <cell r="K29">
            <v>0</v>
          </cell>
          <cell r="L29">
            <v>0</v>
          </cell>
          <cell r="M29">
            <v>0</v>
          </cell>
          <cell r="N29">
            <v>-1903.6700000000019</v>
          </cell>
          <cell r="O29">
            <v>24643.37</v>
          </cell>
          <cell r="P29">
            <v>0</v>
          </cell>
          <cell r="Q29">
            <v>0</v>
          </cell>
          <cell r="R29">
            <v>0</v>
          </cell>
          <cell r="S29">
            <v>0</v>
          </cell>
          <cell r="T29">
            <v>24643.37</v>
          </cell>
          <cell r="U29">
            <v>0</v>
          </cell>
          <cell r="V29" t="str">
            <v>ok</v>
          </cell>
          <cell r="W29" t="str">
            <v>463300</v>
          </cell>
          <cell r="X29" t="str">
            <v>INSURANCE COMPANY ADVANCE</v>
          </cell>
          <cell r="Y29">
            <v>26547.040000000001</v>
          </cell>
          <cell r="Z29">
            <v>0</v>
          </cell>
          <cell r="AA29">
            <v>0</v>
          </cell>
          <cell r="AB29">
            <v>0</v>
          </cell>
          <cell r="AC29">
            <v>0</v>
          </cell>
          <cell r="AD29">
            <v>26547.040000000001</v>
          </cell>
          <cell r="AE29">
            <v>-1903.6700000000019</v>
          </cell>
          <cell r="AF29">
            <v>0</v>
          </cell>
          <cell r="AG29">
            <v>0</v>
          </cell>
          <cell r="AH29">
            <v>0</v>
          </cell>
          <cell r="AI29">
            <v>0</v>
          </cell>
          <cell r="AJ29">
            <v>-1903.6700000000019</v>
          </cell>
          <cell r="AK29">
            <v>24643.37</v>
          </cell>
          <cell r="AL29">
            <v>0</v>
          </cell>
          <cell r="AM29">
            <v>0</v>
          </cell>
          <cell r="AN29">
            <v>0</v>
          </cell>
          <cell r="AO29">
            <v>0</v>
          </cell>
          <cell r="AP29">
            <v>24643.37</v>
          </cell>
        </row>
        <row r="30">
          <cell r="A30" t="str">
            <v>469501</v>
          </cell>
          <cell r="B30" t="str">
            <v>SUNDRY DEBTS</v>
          </cell>
          <cell r="C30">
            <v>86217.5</v>
          </cell>
          <cell r="D30">
            <v>0</v>
          </cell>
          <cell r="E30">
            <v>997828.33</v>
          </cell>
          <cell r="F30">
            <v>0</v>
          </cell>
          <cell r="G30">
            <v>0</v>
          </cell>
          <cell r="H30">
            <v>1084045.83</v>
          </cell>
          <cell r="I30">
            <v>287260.61</v>
          </cell>
          <cell r="J30">
            <v>4864.24</v>
          </cell>
          <cell r="K30">
            <v>-398267.61</v>
          </cell>
          <cell r="L30">
            <v>0</v>
          </cell>
          <cell r="M30">
            <v>107221.11</v>
          </cell>
          <cell r="N30">
            <v>1078.3499999998603</v>
          </cell>
          <cell r="O30">
            <v>373478.11</v>
          </cell>
          <cell r="P30">
            <v>4864.24</v>
          </cell>
          <cell r="Q30">
            <v>599560.72</v>
          </cell>
          <cell r="R30">
            <v>0</v>
          </cell>
          <cell r="S30">
            <v>107221.11</v>
          </cell>
          <cell r="T30">
            <v>1085124.18</v>
          </cell>
          <cell r="U30">
            <v>0</v>
          </cell>
          <cell r="V30" t="str">
            <v>ok</v>
          </cell>
          <cell r="W30" t="str">
            <v>469501</v>
          </cell>
          <cell r="X30" t="str">
            <v>SUNDRY DEBTS</v>
          </cell>
          <cell r="Y30">
            <v>86217.5</v>
          </cell>
          <cell r="Z30">
            <v>0</v>
          </cell>
          <cell r="AA30">
            <v>997828.33</v>
          </cell>
          <cell r="AB30">
            <v>0</v>
          </cell>
          <cell r="AC30">
            <v>0</v>
          </cell>
          <cell r="AD30">
            <v>1084045.83</v>
          </cell>
          <cell r="AE30">
            <v>287260.61</v>
          </cell>
          <cell r="AF30">
            <v>4864.24</v>
          </cell>
          <cell r="AG30">
            <v>-398267.61</v>
          </cell>
          <cell r="AH30">
            <v>0</v>
          </cell>
          <cell r="AI30">
            <v>107221.11</v>
          </cell>
          <cell r="AJ30">
            <v>1078.3499999998603</v>
          </cell>
          <cell r="AK30">
            <v>373478.11</v>
          </cell>
          <cell r="AL30">
            <v>4864.24</v>
          </cell>
          <cell r="AM30">
            <v>599560.72</v>
          </cell>
          <cell r="AN30">
            <v>0</v>
          </cell>
          <cell r="AO30">
            <v>107221.11</v>
          </cell>
          <cell r="AP30">
            <v>1085124.18</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t="str">
            <v>ok</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A32">
            <v>3</v>
          </cell>
          <cell r="B32">
            <v>0</v>
          </cell>
          <cell r="C32">
            <v>720904.63</v>
          </cell>
          <cell r="D32">
            <v>0</v>
          </cell>
          <cell r="E32">
            <v>997828.33</v>
          </cell>
          <cell r="F32">
            <v>0</v>
          </cell>
          <cell r="G32">
            <v>0</v>
          </cell>
          <cell r="H32">
            <v>1718732.96</v>
          </cell>
          <cell r="I32">
            <v>414882.35</v>
          </cell>
          <cell r="J32">
            <v>4864.24</v>
          </cell>
          <cell r="K32">
            <v>-398267.61</v>
          </cell>
          <cell r="L32">
            <v>0</v>
          </cell>
          <cell r="M32">
            <v>107221.11</v>
          </cell>
          <cell r="N32">
            <v>128700.08999999987</v>
          </cell>
          <cell r="O32">
            <v>1135786.98</v>
          </cell>
          <cell r="P32">
            <v>4864.24</v>
          </cell>
          <cell r="Q32">
            <v>599560.72</v>
          </cell>
          <cell r="R32">
            <v>0</v>
          </cell>
          <cell r="S32">
            <v>107221.11</v>
          </cell>
          <cell r="T32">
            <v>1847433.05</v>
          </cell>
          <cell r="U32">
            <v>0</v>
          </cell>
          <cell r="V32" t="str">
            <v>ok</v>
          </cell>
          <cell r="W32">
            <v>3</v>
          </cell>
          <cell r="X32">
            <v>0</v>
          </cell>
          <cell r="Y32">
            <v>720904.63</v>
          </cell>
          <cell r="Z32">
            <v>0</v>
          </cell>
          <cell r="AA32">
            <v>997828.33</v>
          </cell>
          <cell r="AB32">
            <v>0</v>
          </cell>
          <cell r="AC32">
            <v>0</v>
          </cell>
          <cell r="AD32">
            <v>1718732.96</v>
          </cell>
          <cell r="AE32">
            <v>414882.35</v>
          </cell>
          <cell r="AF32">
            <v>4864.24</v>
          </cell>
          <cell r="AG32">
            <v>-398267.61</v>
          </cell>
          <cell r="AH32">
            <v>0</v>
          </cell>
          <cell r="AI32">
            <v>107221.11</v>
          </cell>
          <cell r="AJ32">
            <v>128700.08999999987</v>
          </cell>
          <cell r="AK32">
            <v>1135786.98</v>
          </cell>
          <cell r="AL32">
            <v>4864.24</v>
          </cell>
          <cell r="AM32">
            <v>599560.72</v>
          </cell>
          <cell r="AN32">
            <v>0</v>
          </cell>
          <cell r="AO32">
            <v>107221.11</v>
          </cell>
          <cell r="AP32">
            <v>1847433.05</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t="str">
            <v>ok</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row>
        <row r="34">
          <cell r="A34" t="str">
            <v>331000</v>
          </cell>
          <cell r="B34" t="str">
            <v>FINISHED PRODUCTS OTHER -  OB</v>
          </cell>
          <cell r="C34">
            <v>0</v>
          </cell>
          <cell r="D34">
            <v>0</v>
          </cell>
          <cell r="E34">
            <v>0</v>
          </cell>
          <cell r="F34">
            <v>0</v>
          </cell>
          <cell r="G34">
            <v>8833000.4299999997</v>
          </cell>
          <cell r="H34">
            <v>8833000.4299999997</v>
          </cell>
          <cell r="I34">
            <v>0</v>
          </cell>
          <cell r="J34">
            <v>0</v>
          </cell>
          <cell r="K34">
            <v>0</v>
          </cell>
          <cell r="L34">
            <v>0</v>
          </cell>
          <cell r="M34">
            <v>0</v>
          </cell>
          <cell r="N34">
            <v>0</v>
          </cell>
          <cell r="O34">
            <v>0</v>
          </cell>
          <cell r="P34">
            <v>0</v>
          </cell>
          <cell r="Q34">
            <v>0</v>
          </cell>
          <cell r="R34">
            <v>0</v>
          </cell>
          <cell r="S34">
            <v>8833000.4299999997</v>
          </cell>
          <cell r="T34">
            <v>8833000.4299999997</v>
          </cell>
          <cell r="U34">
            <v>0</v>
          </cell>
          <cell r="V34" t="str">
            <v>ok</v>
          </cell>
          <cell r="W34" t="str">
            <v>331000</v>
          </cell>
          <cell r="X34" t="str">
            <v>FINISHED PRODUCTS OTHER -  OB</v>
          </cell>
          <cell r="Y34">
            <v>0</v>
          </cell>
          <cell r="Z34">
            <v>0</v>
          </cell>
          <cell r="AA34">
            <v>0</v>
          </cell>
          <cell r="AB34">
            <v>0</v>
          </cell>
          <cell r="AC34">
            <v>8833000.4299999997</v>
          </cell>
          <cell r="AD34">
            <v>8833000.4299999997</v>
          </cell>
          <cell r="AE34">
            <v>0</v>
          </cell>
          <cell r="AF34">
            <v>0</v>
          </cell>
          <cell r="AG34">
            <v>0</v>
          </cell>
          <cell r="AH34">
            <v>0</v>
          </cell>
          <cell r="AI34">
            <v>0</v>
          </cell>
          <cell r="AJ34">
            <v>0</v>
          </cell>
          <cell r="AK34">
            <v>0</v>
          </cell>
          <cell r="AL34">
            <v>0</v>
          </cell>
          <cell r="AM34">
            <v>0</v>
          </cell>
          <cell r="AN34">
            <v>0</v>
          </cell>
          <cell r="AO34">
            <v>8833000.4299999997</v>
          </cell>
          <cell r="AP34">
            <v>8833000.4299999997</v>
          </cell>
        </row>
        <row r="35">
          <cell r="A35" t="str">
            <v>331003</v>
          </cell>
          <cell r="B35" t="str">
            <v>FINISHED PRODUCTS OTHER</v>
          </cell>
          <cell r="C35">
            <v>0</v>
          </cell>
          <cell r="D35">
            <v>0</v>
          </cell>
          <cell r="E35">
            <v>0</v>
          </cell>
          <cell r="F35">
            <v>0</v>
          </cell>
          <cell r="G35">
            <v>0</v>
          </cell>
          <cell r="H35">
            <v>0</v>
          </cell>
          <cell r="I35">
            <v>0</v>
          </cell>
          <cell r="J35">
            <v>0</v>
          </cell>
          <cell r="K35">
            <v>0</v>
          </cell>
          <cell r="L35">
            <v>0</v>
          </cell>
          <cell r="M35">
            <v>745000</v>
          </cell>
          <cell r="N35">
            <v>745000</v>
          </cell>
          <cell r="O35">
            <v>0</v>
          </cell>
          <cell r="P35">
            <v>0</v>
          </cell>
          <cell r="Q35">
            <v>0</v>
          </cell>
          <cell r="R35">
            <v>0</v>
          </cell>
          <cell r="S35">
            <v>745000</v>
          </cell>
          <cell r="T35">
            <v>745000</v>
          </cell>
          <cell r="U35">
            <v>0</v>
          </cell>
          <cell r="V35" t="str">
            <v>ok</v>
          </cell>
          <cell r="W35" t="str">
            <v>331003</v>
          </cell>
          <cell r="X35" t="str">
            <v>FINISHED PRODUCTS OTHER</v>
          </cell>
          <cell r="Y35">
            <v>0</v>
          </cell>
          <cell r="Z35">
            <v>0</v>
          </cell>
          <cell r="AA35">
            <v>0</v>
          </cell>
          <cell r="AB35">
            <v>0</v>
          </cell>
          <cell r="AC35">
            <v>0</v>
          </cell>
          <cell r="AD35">
            <v>0</v>
          </cell>
          <cell r="AE35">
            <v>0</v>
          </cell>
          <cell r="AF35">
            <v>0</v>
          </cell>
          <cell r="AG35">
            <v>0</v>
          </cell>
          <cell r="AH35">
            <v>0</v>
          </cell>
          <cell r="AI35">
            <v>745000</v>
          </cell>
          <cell r="AJ35">
            <v>745000</v>
          </cell>
          <cell r="AK35">
            <v>0</v>
          </cell>
          <cell r="AL35">
            <v>0</v>
          </cell>
          <cell r="AM35">
            <v>0</v>
          </cell>
          <cell r="AN35">
            <v>0</v>
          </cell>
          <cell r="AO35">
            <v>745000</v>
          </cell>
          <cell r="AP35">
            <v>745000</v>
          </cell>
        </row>
        <row r="36">
          <cell r="A36" t="str">
            <v>393100</v>
          </cell>
          <cell r="B36" t="str">
            <v>ACCUMULATIVE PROVISION FOR WRIT</v>
          </cell>
          <cell r="C36">
            <v>0</v>
          </cell>
          <cell r="D36">
            <v>0</v>
          </cell>
          <cell r="E36">
            <v>0</v>
          </cell>
          <cell r="F36">
            <v>0</v>
          </cell>
          <cell r="G36">
            <v>-844307.86</v>
          </cell>
          <cell r="H36">
            <v>-844307.86</v>
          </cell>
          <cell r="I36">
            <v>0</v>
          </cell>
          <cell r="J36">
            <v>0</v>
          </cell>
          <cell r="K36">
            <v>0</v>
          </cell>
          <cell r="L36">
            <v>0</v>
          </cell>
          <cell r="M36">
            <v>0</v>
          </cell>
          <cell r="N36">
            <v>0</v>
          </cell>
          <cell r="O36">
            <v>0</v>
          </cell>
          <cell r="P36">
            <v>0</v>
          </cell>
          <cell r="Q36">
            <v>0</v>
          </cell>
          <cell r="R36">
            <v>0</v>
          </cell>
          <cell r="S36">
            <v>-844307.86</v>
          </cell>
          <cell r="T36">
            <v>-844307.86</v>
          </cell>
          <cell r="U36">
            <v>0</v>
          </cell>
          <cell r="V36" t="str">
            <v>ok</v>
          </cell>
          <cell r="W36" t="str">
            <v>393100</v>
          </cell>
          <cell r="X36" t="str">
            <v>ACCUMULATIVE PROVISION FOR WRIT</v>
          </cell>
          <cell r="Y36">
            <v>0</v>
          </cell>
          <cell r="Z36">
            <v>0</v>
          </cell>
          <cell r="AA36">
            <v>0</v>
          </cell>
          <cell r="AB36">
            <v>0</v>
          </cell>
          <cell r="AC36">
            <v>-844307.86</v>
          </cell>
          <cell r="AD36">
            <v>-844307.86</v>
          </cell>
          <cell r="AE36">
            <v>0</v>
          </cell>
          <cell r="AF36">
            <v>0</v>
          </cell>
          <cell r="AG36">
            <v>0</v>
          </cell>
          <cell r="AH36">
            <v>0</v>
          </cell>
          <cell r="AI36">
            <v>0</v>
          </cell>
          <cell r="AJ36">
            <v>0</v>
          </cell>
          <cell r="AK36">
            <v>0</v>
          </cell>
          <cell r="AL36">
            <v>0</v>
          </cell>
          <cell r="AM36">
            <v>0</v>
          </cell>
          <cell r="AN36">
            <v>0</v>
          </cell>
          <cell r="AO36">
            <v>-844307.86</v>
          </cell>
          <cell r="AP36">
            <v>-844307.86</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t="str">
            <v>ok</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row>
        <row r="38">
          <cell r="A38">
            <v>6</v>
          </cell>
          <cell r="B38">
            <v>0</v>
          </cell>
          <cell r="C38">
            <v>0</v>
          </cell>
          <cell r="D38">
            <v>0</v>
          </cell>
          <cell r="E38">
            <v>0</v>
          </cell>
          <cell r="F38">
            <v>0</v>
          </cell>
          <cell r="G38">
            <v>7988692.5699999994</v>
          </cell>
          <cell r="H38">
            <v>7988692.5699999994</v>
          </cell>
          <cell r="I38">
            <v>0</v>
          </cell>
          <cell r="J38">
            <v>0</v>
          </cell>
          <cell r="K38">
            <v>0</v>
          </cell>
          <cell r="L38">
            <v>0</v>
          </cell>
          <cell r="M38">
            <v>745000</v>
          </cell>
          <cell r="N38">
            <v>745000</v>
          </cell>
          <cell r="O38">
            <v>0</v>
          </cell>
          <cell r="P38">
            <v>0</v>
          </cell>
          <cell r="Q38">
            <v>0</v>
          </cell>
          <cell r="R38">
            <v>0</v>
          </cell>
          <cell r="S38">
            <v>8733692.5700000003</v>
          </cell>
          <cell r="T38">
            <v>8733692.5700000003</v>
          </cell>
          <cell r="U38">
            <v>0</v>
          </cell>
          <cell r="V38" t="str">
            <v>ok</v>
          </cell>
          <cell r="W38">
            <v>6</v>
          </cell>
          <cell r="X38">
            <v>0</v>
          </cell>
          <cell r="Y38">
            <v>0</v>
          </cell>
          <cell r="Z38">
            <v>0</v>
          </cell>
          <cell r="AA38">
            <v>0</v>
          </cell>
          <cell r="AB38">
            <v>0</v>
          </cell>
          <cell r="AC38">
            <v>7988692.5699999994</v>
          </cell>
          <cell r="AD38">
            <v>7988692.5699999994</v>
          </cell>
          <cell r="AE38">
            <v>0</v>
          </cell>
          <cell r="AF38">
            <v>0</v>
          </cell>
          <cell r="AG38">
            <v>0</v>
          </cell>
          <cell r="AH38">
            <v>0</v>
          </cell>
          <cell r="AI38">
            <v>745000</v>
          </cell>
          <cell r="AJ38">
            <v>745000</v>
          </cell>
          <cell r="AK38">
            <v>0</v>
          </cell>
          <cell r="AL38">
            <v>0</v>
          </cell>
          <cell r="AM38">
            <v>0</v>
          </cell>
          <cell r="AN38">
            <v>0</v>
          </cell>
          <cell r="AO38">
            <v>8733692.5700000003</v>
          </cell>
          <cell r="AP38">
            <v>8733692.5700000003</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t="str">
            <v>ok</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A40" t="str">
            <v>331001</v>
          </cell>
          <cell r="B40" t="str">
            <v>FINISHED PRODUCTS OTHER -  INCR</v>
          </cell>
          <cell r="C40">
            <v>8645848.9499999993</v>
          </cell>
          <cell r="D40">
            <v>0</v>
          </cell>
          <cell r="E40">
            <v>438463.82</v>
          </cell>
          <cell r="F40">
            <v>0</v>
          </cell>
          <cell r="G40">
            <v>-9084312.7699999996</v>
          </cell>
          <cell r="H40">
            <v>0</v>
          </cell>
          <cell r="I40">
            <v>1089509.0700000003</v>
          </cell>
          <cell r="J40">
            <v>0</v>
          </cell>
          <cell r="K40">
            <v>-28754.030000000028</v>
          </cell>
          <cell r="L40">
            <v>0</v>
          </cell>
          <cell r="M40">
            <v>0</v>
          </cell>
          <cell r="N40">
            <v>1060755.0399999991</v>
          </cell>
          <cell r="O40">
            <v>9735358.0199999996</v>
          </cell>
          <cell r="P40">
            <v>0</v>
          </cell>
          <cell r="Q40">
            <v>409709.79</v>
          </cell>
          <cell r="R40">
            <v>0</v>
          </cell>
          <cell r="S40">
            <v>-9084312.7699999996</v>
          </cell>
          <cell r="T40">
            <v>1060755.0399999991</v>
          </cell>
          <cell r="U40">
            <v>0</v>
          </cell>
          <cell r="V40" t="str">
            <v>ok</v>
          </cell>
          <cell r="W40" t="str">
            <v>331001</v>
          </cell>
          <cell r="X40" t="str">
            <v>FINISHED PRODUCTS OTHER -  INCR</v>
          </cell>
          <cell r="Y40">
            <v>8645848.9499999993</v>
          </cell>
          <cell r="Z40">
            <v>0</v>
          </cell>
          <cell r="AA40">
            <v>438463.82</v>
          </cell>
          <cell r="AB40">
            <v>0</v>
          </cell>
          <cell r="AC40">
            <v>-9084312.7699999996</v>
          </cell>
          <cell r="AD40">
            <v>0</v>
          </cell>
          <cell r="AE40">
            <v>1089509.0700000003</v>
          </cell>
          <cell r="AF40">
            <v>0</v>
          </cell>
          <cell r="AG40">
            <v>-28754.030000000028</v>
          </cell>
          <cell r="AH40">
            <v>0</v>
          </cell>
          <cell r="AI40">
            <v>0</v>
          </cell>
          <cell r="AJ40">
            <v>1060755.0399999991</v>
          </cell>
          <cell r="AK40">
            <v>9735358.0199999996</v>
          </cell>
          <cell r="AL40">
            <v>0</v>
          </cell>
          <cell r="AM40">
            <v>409709.79</v>
          </cell>
          <cell r="AN40">
            <v>0</v>
          </cell>
          <cell r="AO40">
            <v>-9084312.7699999996</v>
          </cell>
          <cell r="AP40">
            <v>1060755.0399999991</v>
          </cell>
        </row>
        <row r="41">
          <cell r="A41" t="str">
            <v>331041</v>
          </cell>
          <cell r="B41" t="str">
            <v>CONDENSATE FINISHED PRODUCTS IN</v>
          </cell>
          <cell r="C41">
            <v>818512.59</v>
          </cell>
          <cell r="D41">
            <v>0</v>
          </cell>
          <cell r="E41">
            <v>43361.27</v>
          </cell>
          <cell r="F41">
            <v>0</v>
          </cell>
          <cell r="G41">
            <v>-861873.86</v>
          </cell>
          <cell r="H41">
            <v>0</v>
          </cell>
          <cell r="I41">
            <v>569719.46000000008</v>
          </cell>
          <cell r="J41">
            <v>0</v>
          </cell>
          <cell r="K41">
            <v>12545.530000000006</v>
          </cell>
          <cell r="L41">
            <v>0</v>
          </cell>
          <cell r="M41">
            <v>0</v>
          </cell>
          <cell r="N41">
            <v>582264.99000000011</v>
          </cell>
          <cell r="O41">
            <v>1388232.05</v>
          </cell>
          <cell r="P41">
            <v>0</v>
          </cell>
          <cell r="Q41">
            <v>55906.8</v>
          </cell>
          <cell r="R41">
            <v>0</v>
          </cell>
          <cell r="S41">
            <v>-861873.86</v>
          </cell>
          <cell r="T41">
            <v>582264.99000000011</v>
          </cell>
          <cell r="U41">
            <v>0</v>
          </cell>
          <cell r="V41" t="str">
            <v>ok</v>
          </cell>
          <cell r="W41" t="str">
            <v>331041</v>
          </cell>
          <cell r="X41" t="str">
            <v>CONDENSATE FINISHED PRODUCTS IN</v>
          </cell>
          <cell r="Y41">
            <v>818512.59</v>
          </cell>
          <cell r="Z41">
            <v>0</v>
          </cell>
          <cell r="AA41">
            <v>43361.27</v>
          </cell>
          <cell r="AB41">
            <v>0</v>
          </cell>
          <cell r="AC41">
            <v>-861873.86</v>
          </cell>
          <cell r="AD41">
            <v>0</v>
          </cell>
          <cell r="AE41">
            <v>569719.46000000008</v>
          </cell>
          <cell r="AF41">
            <v>0</v>
          </cell>
          <cell r="AG41">
            <v>12545.530000000006</v>
          </cell>
          <cell r="AH41">
            <v>0</v>
          </cell>
          <cell r="AI41">
            <v>0</v>
          </cell>
          <cell r="AJ41">
            <v>582264.99000000011</v>
          </cell>
          <cell r="AK41">
            <v>1388232.05</v>
          </cell>
          <cell r="AL41">
            <v>0</v>
          </cell>
          <cell r="AM41">
            <v>55906.8</v>
          </cell>
          <cell r="AN41">
            <v>0</v>
          </cell>
          <cell r="AO41">
            <v>-861873.86</v>
          </cell>
          <cell r="AP41">
            <v>582264.99000000011</v>
          </cell>
        </row>
        <row r="42">
          <cell r="A42" t="str">
            <v>351001</v>
          </cell>
          <cell r="B42" t="str">
            <v>FINISHED PRODUCT IN TRANSIT   I</v>
          </cell>
          <cell r="C42">
            <v>-2159.5300000000002</v>
          </cell>
          <cell r="D42">
            <v>0</v>
          </cell>
          <cell r="E42">
            <v>0</v>
          </cell>
          <cell r="F42">
            <v>0</v>
          </cell>
          <cell r="G42">
            <v>2159.5300000000002</v>
          </cell>
          <cell r="H42">
            <v>0</v>
          </cell>
          <cell r="I42">
            <v>0</v>
          </cell>
          <cell r="J42">
            <v>0</v>
          </cell>
          <cell r="K42">
            <v>0</v>
          </cell>
          <cell r="L42">
            <v>0</v>
          </cell>
          <cell r="M42">
            <v>0</v>
          </cell>
          <cell r="N42">
            <v>0</v>
          </cell>
          <cell r="O42">
            <v>-2159.5300000000002</v>
          </cell>
          <cell r="P42">
            <v>0</v>
          </cell>
          <cell r="Q42">
            <v>0</v>
          </cell>
          <cell r="R42">
            <v>0</v>
          </cell>
          <cell r="S42">
            <v>2159.5300000000002</v>
          </cell>
          <cell r="T42">
            <v>0</v>
          </cell>
          <cell r="U42">
            <v>0</v>
          </cell>
          <cell r="V42" t="str">
            <v>ok</v>
          </cell>
          <cell r="W42" t="str">
            <v>351001</v>
          </cell>
          <cell r="X42" t="str">
            <v>FINISHED PRODUCT IN TRANSIT   I</v>
          </cell>
          <cell r="Y42">
            <v>-2159.5300000000002</v>
          </cell>
          <cell r="Z42">
            <v>0</v>
          </cell>
          <cell r="AA42">
            <v>0</v>
          </cell>
          <cell r="AB42">
            <v>0</v>
          </cell>
          <cell r="AC42">
            <v>2159.5300000000002</v>
          </cell>
          <cell r="AD42">
            <v>0</v>
          </cell>
          <cell r="AE42">
            <v>0</v>
          </cell>
          <cell r="AF42">
            <v>0</v>
          </cell>
          <cell r="AG42">
            <v>0</v>
          </cell>
          <cell r="AH42">
            <v>0</v>
          </cell>
          <cell r="AI42">
            <v>0</v>
          </cell>
          <cell r="AJ42">
            <v>0</v>
          </cell>
          <cell r="AK42">
            <v>-2159.5300000000002</v>
          </cell>
          <cell r="AL42">
            <v>0</v>
          </cell>
          <cell r="AM42">
            <v>0</v>
          </cell>
          <cell r="AN42">
            <v>0</v>
          </cell>
          <cell r="AO42">
            <v>2159.5300000000002</v>
          </cell>
          <cell r="AP42">
            <v>0</v>
          </cell>
        </row>
        <row r="43">
          <cell r="A43" t="str">
            <v>393105</v>
          </cell>
          <cell r="B43" t="str">
            <v>ACCUMULATIVE PROVISION FOR WRIT</v>
          </cell>
          <cell r="C43">
            <v>-1200000</v>
          </cell>
          <cell r="D43">
            <v>0</v>
          </cell>
          <cell r="E43">
            <v>0</v>
          </cell>
          <cell r="F43">
            <v>0</v>
          </cell>
          <cell r="G43">
            <v>1200000</v>
          </cell>
          <cell r="H43">
            <v>0</v>
          </cell>
          <cell r="I43">
            <v>0</v>
          </cell>
          <cell r="J43">
            <v>0</v>
          </cell>
          <cell r="K43">
            <v>0</v>
          </cell>
          <cell r="L43">
            <v>0</v>
          </cell>
          <cell r="M43">
            <v>-1227000</v>
          </cell>
          <cell r="N43">
            <v>-1227000</v>
          </cell>
          <cell r="O43">
            <v>-1200000</v>
          </cell>
          <cell r="P43">
            <v>0</v>
          </cell>
          <cell r="Q43">
            <v>0</v>
          </cell>
          <cell r="R43">
            <v>0</v>
          </cell>
          <cell r="S43">
            <v>-27000</v>
          </cell>
          <cell r="T43">
            <v>-1227000</v>
          </cell>
          <cell r="U43">
            <v>0</v>
          </cell>
          <cell r="V43" t="str">
            <v>ok</v>
          </cell>
          <cell r="W43" t="str">
            <v>393105</v>
          </cell>
          <cell r="X43" t="str">
            <v>ACCUMULATIVE PROVISION FOR WRIT</v>
          </cell>
          <cell r="Y43">
            <v>-1200000</v>
          </cell>
          <cell r="Z43">
            <v>0</v>
          </cell>
          <cell r="AA43">
            <v>0</v>
          </cell>
          <cell r="AB43">
            <v>0</v>
          </cell>
          <cell r="AC43">
            <v>1200000</v>
          </cell>
          <cell r="AD43">
            <v>0</v>
          </cell>
          <cell r="AE43">
            <v>0</v>
          </cell>
          <cell r="AF43">
            <v>0</v>
          </cell>
          <cell r="AG43">
            <v>0</v>
          </cell>
          <cell r="AH43">
            <v>0</v>
          </cell>
          <cell r="AI43">
            <v>-1227000</v>
          </cell>
          <cell r="AJ43">
            <v>-1227000</v>
          </cell>
          <cell r="AK43">
            <v>-1200000</v>
          </cell>
          <cell r="AL43">
            <v>0</v>
          </cell>
          <cell r="AM43">
            <v>0</v>
          </cell>
          <cell r="AN43">
            <v>0</v>
          </cell>
          <cell r="AO43">
            <v>-27000</v>
          </cell>
          <cell r="AP43">
            <v>-1227000</v>
          </cell>
        </row>
        <row r="44">
          <cell r="A44">
            <v>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t="str">
            <v>ok</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A45">
            <v>7</v>
          </cell>
          <cell r="B45">
            <v>0</v>
          </cell>
          <cell r="C45">
            <v>8262202.0099999998</v>
          </cell>
          <cell r="D45">
            <v>0</v>
          </cell>
          <cell r="E45">
            <v>481825.09</v>
          </cell>
          <cell r="F45">
            <v>0</v>
          </cell>
          <cell r="G45">
            <v>-8744027.0999999996</v>
          </cell>
          <cell r="H45">
            <v>0</v>
          </cell>
          <cell r="I45">
            <v>1659228.5300000003</v>
          </cell>
          <cell r="J45">
            <v>0</v>
          </cell>
          <cell r="K45">
            <v>-16208.500000000022</v>
          </cell>
          <cell r="L45">
            <v>0</v>
          </cell>
          <cell r="M45">
            <v>-1227000</v>
          </cell>
          <cell r="N45">
            <v>416020.02999999933</v>
          </cell>
          <cell r="O45">
            <v>9921430.540000001</v>
          </cell>
          <cell r="P45">
            <v>0</v>
          </cell>
          <cell r="Q45">
            <v>465616.58999999997</v>
          </cell>
          <cell r="R45">
            <v>0</v>
          </cell>
          <cell r="S45">
            <v>-9971027.0999999996</v>
          </cell>
          <cell r="T45">
            <v>416020.02999999933</v>
          </cell>
          <cell r="U45">
            <v>0</v>
          </cell>
          <cell r="V45" t="str">
            <v>ok</v>
          </cell>
          <cell r="W45">
            <v>7</v>
          </cell>
          <cell r="X45">
            <v>0</v>
          </cell>
          <cell r="Y45">
            <v>8262202.0099999998</v>
          </cell>
          <cell r="Z45">
            <v>0</v>
          </cell>
          <cell r="AA45">
            <v>481825.09</v>
          </cell>
          <cell r="AB45">
            <v>0</v>
          </cell>
          <cell r="AC45">
            <v>-8744027.0999999996</v>
          </cell>
          <cell r="AD45">
            <v>0</v>
          </cell>
          <cell r="AE45">
            <v>1659228.5300000003</v>
          </cell>
          <cell r="AF45">
            <v>0</v>
          </cell>
          <cell r="AG45">
            <v>-16208.500000000022</v>
          </cell>
          <cell r="AH45">
            <v>0</v>
          </cell>
          <cell r="AI45">
            <v>-1227000</v>
          </cell>
          <cell r="AJ45">
            <v>416020.02999999933</v>
          </cell>
          <cell r="AK45">
            <v>9921430.540000001</v>
          </cell>
          <cell r="AL45">
            <v>0</v>
          </cell>
          <cell r="AM45">
            <v>465616.58999999997</v>
          </cell>
          <cell r="AN45">
            <v>0</v>
          </cell>
          <cell r="AO45">
            <v>-9971027.0999999996</v>
          </cell>
          <cell r="AP45">
            <v>416020.02999999933</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t="str">
            <v>ok</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A47" t="str">
            <v>201800</v>
          </cell>
          <cell r="B47" t="str">
            <v>PROVED MINERAL INTEREST</v>
          </cell>
          <cell r="C47">
            <v>0</v>
          </cell>
          <cell r="D47">
            <v>0</v>
          </cell>
          <cell r="E47">
            <v>0</v>
          </cell>
          <cell r="F47">
            <v>0</v>
          </cell>
          <cell r="G47">
            <v>72754545.219999999</v>
          </cell>
          <cell r="H47">
            <v>72754545.219999999</v>
          </cell>
          <cell r="I47">
            <v>0</v>
          </cell>
          <cell r="J47">
            <v>0</v>
          </cell>
          <cell r="K47">
            <v>0</v>
          </cell>
          <cell r="L47">
            <v>0</v>
          </cell>
          <cell r="M47">
            <v>0</v>
          </cell>
          <cell r="N47">
            <v>0</v>
          </cell>
          <cell r="O47">
            <v>0</v>
          </cell>
          <cell r="P47">
            <v>0</v>
          </cell>
          <cell r="Q47">
            <v>0</v>
          </cell>
          <cell r="R47">
            <v>0</v>
          </cell>
          <cell r="S47">
            <v>72754545.219999999</v>
          </cell>
          <cell r="T47">
            <v>72754545.219999999</v>
          </cell>
          <cell r="U47">
            <v>0</v>
          </cell>
          <cell r="V47" t="str">
            <v>ok</v>
          </cell>
          <cell r="W47" t="str">
            <v>201800</v>
          </cell>
          <cell r="X47" t="str">
            <v>PROVED MINERAL INTEREST</v>
          </cell>
          <cell r="Y47">
            <v>0</v>
          </cell>
          <cell r="Z47">
            <v>0</v>
          </cell>
          <cell r="AA47">
            <v>0</v>
          </cell>
          <cell r="AB47">
            <v>0</v>
          </cell>
          <cell r="AC47">
            <v>72754545.219999999</v>
          </cell>
          <cell r="AD47">
            <v>72754545.219999999</v>
          </cell>
          <cell r="AE47">
            <v>0</v>
          </cell>
          <cell r="AF47">
            <v>0</v>
          </cell>
          <cell r="AG47">
            <v>0</v>
          </cell>
          <cell r="AH47">
            <v>0</v>
          </cell>
          <cell r="AI47">
            <v>0</v>
          </cell>
          <cell r="AJ47">
            <v>0</v>
          </cell>
          <cell r="AK47">
            <v>0</v>
          </cell>
          <cell r="AL47">
            <v>0</v>
          </cell>
          <cell r="AM47">
            <v>0</v>
          </cell>
          <cell r="AN47">
            <v>0</v>
          </cell>
          <cell r="AO47">
            <v>72754545.219999999</v>
          </cell>
          <cell r="AP47">
            <v>72754545.219999999</v>
          </cell>
        </row>
        <row r="48">
          <cell r="A48">
            <v>0</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t="str">
            <v>ok</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A49">
            <v>9</v>
          </cell>
          <cell r="B49">
            <v>0</v>
          </cell>
          <cell r="C49">
            <v>0</v>
          </cell>
          <cell r="D49">
            <v>0</v>
          </cell>
          <cell r="E49">
            <v>0</v>
          </cell>
          <cell r="F49">
            <v>0</v>
          </cell>
          <cell r="G49">
            <v>72754545.219999999</v>
          </cell>
          <cell r="H49">
            <v>72754545.219999999</v>
          </cell>
          <cell r="I49">
            <v>0</v>
          </cell>
          <cell r="J49">
            <v>0</v>
          </cell>
          <cell r="K49">
            <v>0</v>
          </cell>
          <cell r="L49">
            <v>0</v>
          </cell>
          <cell r="M49">
            <v>0</v>
          </cell>
          <cell r="N49">
            <v>0</v>
          </cell>
          <cell r="O49">
            <v>0</v>
          </cell>
          <cell r="P49">
            <v>0</v>
          </cell>
          <cell r="Q49">
            <v>0</v>
          </cell>
          <cell r="R49">
            <v>0</v>
          </cell>
          <cell r="S49">
            <v>72754545.219999999</v>
          </cell>
          <cell r="T49">
            <v>72754545.219999999</v>
          </cell>
          <cell r="U49">
            <v>0</v>
          </cell>
          <cell r="V49" t="str">
            <v>ok</v>
          </cell>
          <cell r="W49">
            <v>9</v>
          </cell>
          <cell r="X49">
            <v>0</v>
          </cell>
          <cell r="Y49">
            <v>0</v>
          </cell>
          <cell r="Z49">
            <v>0</v>
          </cell>
          <cell r="AA49">
            <v>0</v>
          </cell>
          <cell r="AB49">
            <v>0</v>
          </cell>
          <cell r="AC49">
            <v>72754545.219999999</v>
          </cell>
          <cell r="AD49">
            <v>72754545.219999999</v>
          </cell>
          <cell r="AE49">
            <v>0</v>
          </cell>
          <cell r="AF49">
            <v>0</v>
          </cell>
          <cell r="AG49">
            <v>0</v>
          </cell>
          <cell r="AH49">
            <v>0</v>
          </cell>
          <cell r="AI49">
            <v>0</v>
          </cell>
          <cell r="AJ49">
            <v>0</v>
          </cell>
          <cell r="AK49">
            <v>0</v>
          </cell>
          <cell r="AL49">
            <v>0</v>
          </cell>
          <cell r="AM49">
            <v>0</v>
          </cell>
          <cell r="AN49">
            <v>0</v>
          </cell>
          <cell r="AO49">
            <v>72754545.219999999</v>
          </cell>
          <cell r="AP49">
            <v>72754545.219999999</v>
          </cell>
        </row>
        <row r="50">
          <cell r="A50">
            <v>0</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t="str">
            <v>ok</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row>
        <row r="51">
          <cell r="A51" t="str">
            <v>221800</v>
          </cell>
          <cell r="B51" t="str">
            <v>ACCUMULATED DEPRECIATION  PROVE</v>
          </cell>
          <cell r="C51">
            <v>0</v>
          </cell>
          <cell r="D51">
            <v>0</v>
          </cell>
          <cell r="E51">
            <v>0</v>
          </cell>
          <cell r="F51">
            <v>0</v>
          </cell>
          <cell r="G51">
            <v>-51735777.159999996</v>
          </cell>
          <cell r="H51">
            <v>-51735777.159999996</v>
          </cell>
          <cell r="I51">
            <v>0</v>
          </cell>
          <cell r="J51">
            <v>0</v>
          </cell>
          <cell r="K51">
            <v>0</v>
          </cell>
          <cell r="L51">
            <v>0</v>
          </cell>
          <cell r="M51">
            <v>0</v>
          </cell>
          <cell r="N51">
            <v>0</v>
          </cell>
          <cell r="O51">
            <v>0</v>
          </cell>
          <cell r="P51">
            <v>0</v>
          </cell>
          <cell r="Q51">
            <v>0</v>
          </cell>
          <cell r="R51">
            <v>0</v>
          </cell>
          <cell r="S51">
            <v>-51735777.159999996</v>
          </cell>
          <cell r="T51">
            <v>-51735777.159999996</v>
          </cell>
          <cell r="U51">
            <v>0</v>
          </cell>
          <cell r="V51" t="str">
            <v>ok</v>
          </cell>
          <cell r="W51" t="str">
            <v>221800</v>
          </cell>
          <cell r="X51" t="str">
            <v>ACCUMULATED DEPRECIATION  PROVE</v>
          </cell>
          <cell r="Y51">
            <v>0</v>
          </cell>
          <cell r="Z51">
            <v>0</v>
          </cell>
          <cell r="AA51">
            <v>0</v>
          </cell>
          <cell r="AB51">
            <v>0</v>
          </cell>
          <cell r="AC51">
            <v>-51735777.159999996</v>
          </cell>
          <cell r="AD51">
            <v>-51735777.159999996</v>
          </cell>
          <cell r="AE51">
            <v>0</v>
          </cell>
          <cell r="AF51">
            <v>0</v>
          </cell>
          <cell r="AG51">
            <v>0</v>
          </cell>
          <cell r="AH51">
            <v>0</v>
          </cell>
          <cell r="AI51">
            <v>0</v>
          </cell>
          <cell r="AJ51">
            <v>0</v>
          </cell>
          <cell r="AK51">
            <v>0</v>
          </cell>
          <cell r="AL51">
            <v>0</v>
          </cell>
          <cell r="AM51">
            <v>0</v>
          </cell>
          <cell r="AN51">
            <v>0</v>
          </cell>
          <cell r="AO51">
            <v>-51735777.159999996</v>
          </cell>
          <cell r="AP51">
            <v>-51735777.159999996</v>
          </cell>
        </row>
        <row r="52">
          <cell r="A52" t="str">
            <v>221807</v>
          </cell>
          <cell r="B52" t="str">
            <v>ACCUMULATED DEPRECIATION  PROVE</v>
          </cell>
          <cell r="C52">
            <v>0</v>
          </cell>
          <cell r="D52">
            <v>0</v>
          </cell>
          <cell r="E52">
            <v>0</v>
          </cell>
          <cell r="F52">
            <v>0</v>
          </cell>
          <cell r="G52">
            <v>0</v>
          </cell>
          <cell r="H52">
            <v>0</v>
          </cell>
          <cell r="I52">
            <v>0</v>
          </cell>
          <cell r="J52">
            <v>0</v>
          </cell>
          <cell r="K52">
            <v>0</v>
          </cell>
          <cell r="L52">
            <v>0</v>
          </cell>
          <cell r="M52">
            <v>-3165607</v>
          </cell>
          <cell r="N52">
            <v>-3165607</v>
          </cell>
          <cell r="O52">
            <v>0</v>
          </cell>
          <cell r="P52">
            <v>0</v>
          </cell>
          <cell r="Q52">
            <v>0</v>
          </cell>
          <cell r="R52">
            <v>0</v>
          </cell>
          <cell r="S52">
            <v>-3165607</v>
          </cell>
          <cell r="T52">
            <v>-3165607</v>
          </cell>
          <cell r="U52">
            <v>0</v>
          </cell>
          <cell r="V52" t="str">
            <v>ok</v>
          </cell>
          <cell r="W52" t="str">
            <v>221807</v>
          </cell>
          <cell r="X52" t="str">
            <v>ACCUMULATED DEPRECIATION  PROVE</v>
          </cell>
          <cell r="Y52">
            <v>0</v>
          </cell>
          <cell r="Z52">
            <v>0</v>
          </cell>
          <cell r="AA52">
            <v>0</v>
          </cell>
          <cell r="AB52">
            <v>0</v>
          </cell>
          <cell r="AC52">
            <v>0</v>
          </cell>
          <cell r="AD52">
            <v>0</v>
          </cell>
          <cell r="AE52">
            <v>0</v>
          </cell>
          <cell r="AF52">
            <v>0</v>
          </cell>
          <cell r="AG52">
            <v>0</v>
          </cell>
          <cell r="AH52">
            <v>0</v>
          </cell>
          <cell r="AI52">
            <v>-3165607</v>
          </cell>
          <cell r="AJ52">
            <v>-3165607</v>
          </cell>
          <cell r="AK52">
            <v>0</v>
          </cell>
          <cell r="AL52">
            <v>0</v>
          </cell>
          <cell r="AM52">
            <v>0</v>
          </cell>
          <cell r="AN52">
            <v>0</v>
          </cell>
          <cell r="AO52">
            <v>-3165607</v>
          </cell>
          <cell r="AP52">
            <v>-3165607</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t="str">
            <v>ok</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A54">
            <v>10</v>
          </cell>
          <cell r="B54">
            <v>0</v>
          </cell>
          <cell r="C54">
            <v>0</v>
          </cell>
          <cell r="D54">
            <v>0</v>
          </cell>
          <cell r="E54">
            <v>0</v>
          </cell>
          <cell r="F54">
            <v>0</v>
          </cell>
          <cell r="G54">
            <v>-51735777.159999996</v>
          </cell>
          <cell r="H54">
            <v>-51735777.159999996</v>
          </cell>
          <cell r="I54">
            <v>0</v>
          </cell>
          <cell r="J54">
            <v>0</v>
          </cell>
          <cell r="K54">
            <v>0</v>
          </cell>
          <cell r="L54">
            <v>0</v>
          </cell>
          <cell r="M54">
            <v>-3165607</v>
          </cell>
          <cell r="N54">
            <v>-3165607</v>
          </cell>
          <cell r="O54">
            <v>0</v>
          </cell>
          <cell r="P54">
            <v>0</v>
          </cell>
          <cell r="Q54">
            <v>0</v>
          </cell>
          <cell r="R54">
            <v>0</v>
          </cell>
          <cell r="S54">
            <v>-54901384.159999996</v>
          </cell>
          <cell r="T54">
            <v>-54901384.159999996</v>
          </cell>
          <cell r="U54">
            <v>0</v>
          </cell>
          <cell r="V54" t="str">
            <v>ok</v>
          </cell>
          <cell r="W54">
            <v>10</v>
          </cell>
          <cell r="X54">
            <v>0</v>
          </cell>
          <cell r="Y54">
            <v>0</v>
          </cell>
          <cell r="Z54">
            <v>0</v>
          </cell>
          <cell r="AA54">
            <v>0</v>
          </cell>
          <cell r="AB54">
            <v>0</v>
          </cell>
          <cell r="AC54">
            <v>-51735777.159999996</v>
          </cell>
          <cell r="AD54">
            <v>-51735777.159999996</v>
          </cell>
          <cell r="AE54">
            <v>0</v>
          </cell>
          <cell r="AF54">
            <v>0</v>
          </cell>
          <cell r="AG54">
            <v>0</v>
          </cell>
          <cell r="AH54">
            <v>0</v>
          </cell>
          <cell r="AI54">
            <v>-3165607</v>
          </cell>
          <cell r="AJ54">
            <v>-3165607</v>
          </cell>
          <cell r="AK54">
            <v>0</v>
          </cell>
          <cell r="AL54">
            <v>0</v>
          </cell>
          <cell r="AM54">
            <v>0</v>
          </cell>
          <cell r="AN54">
            <v>0</v>
          </cell>
          <cell r="AO54">
            <v>-54901384.159999996</v>
          </cell>
          <cell r="AP54">
            <v>-54901384.159999996</v>
          </cell>
        </row>
        <row r="55">
          <cell r="A55">
            <v>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t="str">
            <v>ok</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A56" t="str">
            <v>201901</v>
          </cell>
          <cell r="B56" t="str">
            <v>ABANDONMENTS DEVELOPMENT ASSETS</v>
          </cell>
          <cell r="C56">
            <v>7172000</v>
          </cell>
          <cell r="D56">
            <v>0</v>
          </cell>
          <cell r="E56">
            <v>0</v>
          </cell>
          <cell r="F56">
            <v>0</v>
          </cell>
          <cell r="G56">
            <v>0</v>
          </cell>
          <cell r="H56">
            <v>7172000</v>
          </cell>
          <cell r="I56">
            <v>0</v>
          </cell>
          <cell r="J56">
            <v>0</v>
          </cell>
          <cell r="K56">
            <v>0</v>
          </cell>
          <cell r="L56">
            <v>0</v>
          </cell>
          <cell r="M56">
            <v>905000</v>
          </cell>
          <cell r="N56">
            <v>905000</v>
          </cell>
          <cell r="O56">
            <v>7172000</v>
          </cell>
          <cell r="P56">
            <v>0</v>
          </cell>
          <cell r="Q56">
            <v>0</v>
          </cell>
          <cell r="R56">
            <v>0</v>
          </cell>
          <cell r="S56">
            <v>905000</v>
          </cell>
          <cell r="T56">
            <v>8077000</v>
          </cell>
          <cell r="U56">
            <v>0</v>
          </cell>
          <cell r="V56" t="str">
            <v>ok</v>
          </cell>
          <cell r="W56" t="str">
            <v>201901</v>
          </cell>
          <cell r="X56" t="str">
            <v>ABANDONMENTS DEVELOPMENT ASSETS</v>
          </cell>
          <cell r="Y56">
            <v>7172000</v>
          </cell>
          <cell r="Z56">
            <v>0</v>
          </cell>
          <cell r="AA56">
            <v>0</v>
          </cell>
          <cell r="AB56">
            <v>0</v>
          </cell>
          <cell r="AC56">
            <v>0</v>
          </cell>
          <cell r="AD56">
            <v>7172000</v>
          </cell>
          <cell r="AE56">
            <v>0</v>
          </cell>
          <cell r="AF56">
            <v>0</v>
          </cell>
          <cell r="AG56">
            <v>0</v>
          </cell>
          <cell r="AH56">
            <v>0</v>
          </cell>
          <cell r="AI56">
            <v>905000</v>
          </cell>
          <cell r="AJ56">
            <v>905000</v>
          </cell>
          <cell r="AK56">
            <v>7172000</v>
          </cell>
          <cell r="AL56">
            <v>0</v>
          </cell>
          <cell r="AM56">
            <v>0</v>
          </cell>
          <cell r="AN56">
            <v>0</v>
          </cell>
          <cell r="AO56">
            <v>905000</v>
          </cell>
          <cell r="AP56">
            <v>807700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t="str">
            <v>ok</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row>
        <row r="58">
          <cell r="A58">
            <v>0</v>
          </cell>
          <cell r="B58">
            <v>0</v>
          </cell>
          <cell r="C58">
            <v>7172000</v>
          </cell>
          <cell r="D58">
            <v>0</v>
          </cell>
          <cell r="E58">
            <v>0</v>
          </cell>
          <cell r="F58">
            <v>0</v>
          </cell>
          <cell r="G58">
            <v>0</v>
          </cell>
          <cell r="H58">
            <v>7172000</v>
          </cell>
          <cell r="I58">
            <v>0</v>
          </cell>
          <cell r="J58">
            <v>0</v>
          </cell>
          <cell r="K58">
            <v>0</v>
          </cell>
          <cell r="L58">
            <v>0</v>
          </cell>
          <cell r="M58">
            <v>905000</v>
          </cell>
          <cell r="N58">
            <v>905000</v>
          </cell>
          <cell r="O58">
            <v>7172000</v>
          </cell>
          <cell r="P58">
            <v>0</v>
          </cell>
          <cell r="Q58">
            <v>0</v>
          </cell>
          <cell r="R58">
            <v>0</v>
          </cell>
          <cell r="S58">
            <v>905000</v>
          </cell>
          <cell r="T58">
            <v>8077000</v>
          </cell>
          <cell r="U58">
            <v>0</v>
          </cell>
          <cell r="V58" t="str">
            <v>ok</v>
          </cell>
          <cell r="W58">
            <v>0</v>
          </cell>
          <cell r="X58">
            <v>0</v>
          </cell>
          <cell r="Y58">
            <v>7172000</v>
          </cell>
          <cell r="Z58">
            <v>0</v>
          </cell>
          <cell r="AA58">
            <v>0</v>
          </cell>
          <cell r="AB58">
            <v>0</v>
          </cell>
          <cell r="AC58">
            <v>0</v>
          </cell>
          <cell r="AD58">
            <v>7172000</v>
          </cell>
          <cell r="AE58">
            <v>0</v>
          </cell>
          <cell r="AF58">
            <v>0</v>
          </cell>
          <cell r="AG58">
            <v>0</v>
          </cell>
          <cell r="AH58">
            <v>0</v>
          </cell>
          <cell r="AI58">
            <v>905000</v>
          </cell>
          <cell r="AJ58">
            <v>905000</v>
          </cell>
          <cell r="AK58">
            <v>7172000</v>
          </cell>
          <cell r="AL58">
            <v>0</v>
          </cell>
          <cell r="AM58">
            <v>0</v>
          </cell>
          <cell r="AN58">
            <v>0</v>
          </cell>
          <cell r="AO58">
            <v>905000</v>
          </cell>
          <cell r="AP58">
            <v>8077000</v>
          </cell>
        </row>
        <row r="59">
          <cell r="A59">
            <v>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t="str">
            <v>ok</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A60" t="str">
            <v>221111</v>
          </cell>
          <cell r="B60" t="str">
            <v>ACCUMULATED DEPRECIATION  ABAND</v>
          </cell>
          <cell r="C60">
            <v>-629000</v>
          </cell>
          <cell r="D60">
            <v>0</v>
          </cell>
          <cell r="E60">
            <v>0</v>
          </cell>
          <cell r="F60">
            <v>0</v>
          </cell>
          <cell r="G60">
            <v>0</v>
          </cell>
          <cell r="H60">
            <v>-629000</v>
          </cell>
          <cell r="I60">
            <v>0</v>
          </cell>
          <cell r="J60">
            <v>0</v>
          </cell>
          <cell r="K60">
            <v>0</v>
          </cell>
          <cell r="L60">
            <v>0</v>
          </cell>
          <cell r="M60">
            <v>-1114000</v>
          </cell>
          <cell r="N60">
            <v>-1114000</v>
          </cell>
          <cell r="O60">
            <v>-629000</v>
          </cell>
          <cell r="P60">
            <v>0</v>
          </cell>
          <cell r="Q60">
            <v>0</v>
          </cell>
          <cell r="R60">
            <v>0</v>
          </cell>
          <cell r="S60">
            <v>-1114000</v>
          </cell>
          <cell r="T60">
            <v>-1743000</v>
          </cell>
          <cell r="U60">
            <v>0</v>
          </cell>
          <cell r="V60" t="str">
            <v>ok</v>
          </cell>
          <cell r="W60" t="str">
            <v>221111</v>
          </cell>
          <cell r="X60" t="str">
            <v>ACCUMULATED DEPRECIATION  ABAND</v>
          </cell>
          <cell r="Y60">
            <v>-629000</v>
          </cell>
          <cell r="Z60">
            <v>0</v>
          </cell>
          <cell r="AA60">
            <v>0</v>
          </cell>
          <cell r="AB60">
            <v>0</v>
          </cell>
          <cell r="AC60">
            <v>0</v>
          </cell>
          <cell r="AD60">
            <v>-629000</v>
          </cell>
          <cell r="AE60">
            <v>0</v>
          </cell>
          <cell r="AF60">
            <v>0</v>
          </cell>
          <cell r="AG60">
            <v>0</v>
          </cell>
          <cell r="AH60">
            <v>0</v>
          </cell>
          <cell r="AI60">
            <v>-1114000</v>
          </cell>
          <cell r="AJ60">
            <v>-1114000</v>
          </cell>
          <cell r="AK60">
            <v>-629000</v>
          </cell>
          <cell r="AL60">
            <v>0</v>
          </cell>
          <cell r="AM60">
            <v>0</v>
          </cell>
          <cell r="AN60">
            <v>0</v>
          </cell>
          <cell r="AO60">
            <v>-1114000</v>
          </cell>
          <cell r="AP60">
            <v>-1743000</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t="str">
            <v>ok</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A62">
            <v>0</v>
          </cell>
          <cell r="B62">
            <v>0</v>
          </cell>
          <cell r="C62">
            <v>-629000</v>
          </cell>
          <cell r="D62">
            <v>0</v>
          </cell>
          <cell r="E62">
            <v>0</v>
          </cell>
          <cell r="F62">
            <v>0</v>
          </cell>
          <cell r="G62">
            <v>0</v>
          </cell>
          <cell r="H62">
            <v>-629000</v>
          </cell>
          <cell r="I62">
            <v>0</v>
          </cell>
          <cell r="J62">
            <v>0</v>
          </cell>
          <cell r="K62">
            <v>0</v>
          </cell>
          <cell r="L62">
            <v>0</v>
          </cell>
          <cell r="M62">
            <v>-1114000</v>
          </cell>
          <cell r="N62">
            <v>-1114000</v>
          </cell>
          <cell r="O62">
            <v>-629000</v>
          </cell>
          <cell r="P62">
            <v>0</v>
          </cell>
          <cell r="Q62">
            <v>0</v>
          </cell>
          <cell r="R62">
            <v>0</v>
          </cell>
          <cell r="S62">
            <v>-1114000</v>
          </cell>
          <cell r="T62">
            <v>-1743000</v>
          </cell>
          <cell r="U62">
            <v>0</v>
          </cell>
          <cell r="V62" t="str">
            <v>ok</v>
          </cell>
          <cell r="W62">
            <v>0</v>
          </cell>
          <cell r="X62">
            <v>0</v>
          </cell>
          <cell r="Y62">
            <v>-629000</v>
          </cell>
          <cell r="Z62">
            <v>0</v>
          </cell>
          <cell r="AA62">
            <v>0</v>
          </cell>
          <cell r="AB62">
            <v>0</v>
          </cell>
          <cell r="AC62">
            <v>0</v>
          </cell>
          <cell r="AD62">
            <v>-629000</v>
          </cell>
          <cell r="AE62">
            <v>0</v>
          </cell>
          <cell r="AF62">
            <v>0</v>
          </cell>
          <cell r="AG62">
            <v>0</v>
          </cell>
          <cell r="AH62">
            <v>0</v>
          </cell>
          <cell r="AI62">
            <v>-1114000</v>
          </cell>
          <cell r="AJ62">
            <v>-1114000</v>
          </cell>
          <cell r="AK62">
            <v>-629000</v>
          </cell>
          <cell r="AL62">
            <v>0</v>
          </cell>
          <cell r="AM62">
            <v>0</v>
          </cell>
          <cell r="AN62">
            <v>0</v>
          </cell>
          <cell r="AO62">
            <v>-1114000</v>
          </cell>
          <cell r="AP62">
            <v>-1743000</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t="str">
            <v>ok</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A64" t="str">
            <v>201000</v>
          </cell>
          <cell r="B64" t="str">
            <v>DEVELOPMENT OPENING BALANCE</v>
          </cell>
          <cell r="C64">
            <v>437384524.06</v>
          </cell>
          <cell r="D64">
            <v>0</v>
          </cell>
          <cell r="E64">
            <v>0</v>
          </cell>
          <cell r="F64">
            <v>0</v>
          </cell>
          <cell r="G64">
            <v>-16437802.59</v>
          </cell>
          <cell r="H64">
            <v>420946721.47000003</v>
          </cell>
          <cell r="I64">
            <v>0</v>
          </cell>
          <cell r="J64">
            <v>0</v>
          </cell>
          <cell r="K64">
            <v>0</v>
          </cell>
          <cell r="L64">
            <v>0</v>
          </cell>
          <cell r="M64">
            <v>0</v>
          </cell>
          <cell r="N64">
            <v>0</v>
          </cell>
          <cell r="O64">
            <v>437384524.06</v>
          </cell>
          <cell r="P64">
            <v>0</v>
          </cell>
          <cell r="Q64">
            <v>0</v>
          </cell>
          <cell r="R64">
            <v>0</v>
          </cell>
          <cell r="S64">
            <v>-16437802.59</v>
          </cell>
          <cell r="T64">
            <v>420946721.47000003</v>
          </cell>
          <cell r="U64">
            <v>0</v>
          </cell>
          <cell r="V64" t="str">
            <v>ok</v>
          </cell>
          <cell r="W64" t="str">
            <v>201000</v>
          </cell>
          <cell r="X64" t="str">
            <v>DEVELOPMENT OPENING BALANCE</v>
          </cell>
          <cell r="Y64">
            <v>437384524.06</v>
          </cell>
          <cell r="Z64">
            <v>0</v>
          </cell>
          <cell r="AA64">
            <v>0</v>
          </cell>
          <cell r="AB64">
            <v>0</v>
          </cell>
          <cell r="AC64">
            <v>-16437802.59</v>
          </cell>
          <cell r="AD64">
            <v>420946721.47000003</v>
          </cell>
          <cell r="AE64">
            <v>0</v>
          </cell>
          <cell r="AF64">
            <v>0</v>
          </cell>
          <cell r="AG64">
            <v>0</v>
          </cell>
          <cell r="AH64">
            <v>0</v>
          </cell>
          <cell r="AI64">
            <v>0</v>
          </cell>
          <cell r="AJ64">
            <v>0</v>
          </cell>
          <cell r="AK64">
            <v>437384524.06</v>
          </cell>
          <cell r="AL64">
            <v>0</v>
          </cell>
          <cell r="AM64">
            <v>0</v>
          </cell>
          <cell r="AN64">
            <v>0</v>
          </cell>
          <cell r="AO64">
            <v>-16437802.59</v>
          </cell>
          <cell r="AP64">
            <v>420946721.47000003</v>
          </cell>
        </row>
        <row r="65">
          <cell r="A65" t="str">
            <v>201057</v>
          </cell>
          <cell r="B65" t="str">
            <v>DEVELOPMENT DECREASE  WO ACCUMU</v>
          </cell>
          <cell r="C65">
            <v>0</v>
          </cell>
          <cell r="D65">
            <v>0</v>
          </cell>
          <cell r="E65">
            <v>0</v>
          </cell>
          <cell r="F65">
            <v>0</v>
          </cell>
          <cell r="G65">
            <v>0</v>
          </cell>
          <cell r="H65">
            <v>0</v>
          </cell>
          <cell r="I65">
            <v>0</v>
          </cell>
          <cell r="J65">
            <v>0</v>
          </cell>
          <cell r="K65">
            <v>0</v>
          </cell>
          <cell r="L65">
            <v>0</v>
          </cell>
          <cell r="M65">
            <v>-7231835</v>
          </cell>
          <cell r="N65">
            <v>-7231835</v>
          </cell>
          <cell r="O65">
            <v>0</v>
          </cell>
          <cell r="P65">
            <v>0</v>
          </cell>
          <cell r="Q65">
            <v>0</v>
          </cell>
          <cell r="R65">
            <v>0</v>
          </cell>
          <cell r="S65">
            <v>-7231835</v>
          </cell>
          <cell r="T65">
            <v>-7231835</v>
          </cell>
          <cell r="U65">
            <v>0</v>
          </cell>
          <cell r="V65" t="str">
            <v>ok</v>
          </cell>
          <cell r="W65" t="str">
            <v>201057</v>
          </cell>
          <cell r="X65" t="str">
            <v>DEVELOPMENT DECREASE  WO ACCUMU</v>
          </cell>
          <cell r="Y65">
            <v>0</v>
          </cell>
          <cell r="Z65">
            <v>0</v>
          </cell>
          <cell r="AA65">
            <v>0</v>
          </cell>
          <cell r="AB65">
            <v>0</v>
          </cell>
          <cell r="AC65">
            <v>0</v>
          </cell>
          <cell r="AD65">
            <v>0</v>
          </cell>
          <cell r="AE65">
            <v>0</v>
          </cell>
          <cell r="AF65">
            <v>0</v>
          </cell>
          <cell r="AG65">
            <v>0</v>
          </cell>
          <cell r="AH65">
            <v>0</v>
          </cell>
          <cell r="AI65">
            <v>-7231835</v>
          </cell>
          <cell r="AJ65">
            <v>-7231835</v>
          </cell>
          <cell r="AK65">
            <v>0</v>
          </cell>
          <cell r="AL65">
            <v>0</v>
          </cell>
          <cell r="AM65">
            <v>0</v>
          </cell>
          <cell r="AN65">
            <v>0</v>
          </cell>
          <cell r="AO65">
            <v>-7231835</v>
          </cell>
          <cell r="AP65">
            <v>-7231835</v>
          </cell>
        </row>
        <row r="66">
          <cell r="A66" t="str">
            <v>201060</v>
          </cell>
          <cell r="B66" t="str">
            <v>DEVELOPMENT DECREASE  WO ACCUMU</v>
          </cell>
          <cell r="C66">
            <v>0</v>
          </cell>
          <cell r="D66">
            <v>0</v>
          </cell>
          <cell r="E66">
            <v>0</v>
          </cell>
          <cell r="F66">
            <v>0</v>
          </cell>
          <cell r="G66">
            <v>0</v>
          </cell>
          <cell r="H66">
            <v>0</v>
          </cell>
          <cell r="I66">
            <v>0</v>
          </cell>
          <cell r="J66">
            <v>0</v>
          </cell>
          <cell r="K66">
            <v>0</v>
          </cell>
          <cell r="L66">
            <v>0</v>
          </cell>
          <cell r="M66">
            <v>-2641973</v>
          </cell>
          <cell r="N66">
            <v>-2641973</v>
          </cell>
          <cell r="O66">
            <v>0</v>
          </cell>
          <cell r="P66">
            <v>0</v>
          </cell>
          <cell r="Q66">
            <v>0</v>
          </cell>
          <cell r="R66">
            <v>0</v>
          </cell>
          <cell r="S66">
            <v>-2641973</v>
          </cell>
          <cell r="T66">
            <v>-2641973</v>
          </cell>
          <cell r="U66">
            <v>0</v>
          </cell>
          <cell r="V66" t="str">
            <v>ok</v>
          </cell>
          <cell r="W66" t="str">
            <v>201060</v>
          </cell>
          <cell r="X66" t="str">
            <v>DEVELOPMENT DECREASE  WO ACCUMU</v>
          </cell>
          <cell r="Y66">
            <v>0</v>
          </cell>
          <cell r="Z66">
            <v>0</v>
          </cell>
          <cell r="AA66">
            <v>0</v>
          </cell>
          <cell r="AB66">
            <v>0</v>
          </cell>
          <cell r="AC66">
            <v>0</v>
          </cell>
          <cell r="AD66">
            <v>0</v>
          </cell>
          <cell r="AE66">
            <v>0</v>
          </cell>
          <cell r="AF66">
            <v>0</v>
          </cell>
          <cell r="AG66">
            <v>0</v>
          </cell>
          <cell r="AH66">
            <v>0</v>
          </cell>
          <cell r="AI66">
            <v>-2641973</v>
          </cell>
          <cell r="AJ66">
            <v>-2641973</v>
          </cell>
          <cell r="AK66">
            <v>0</v>
          </cell>
          <cell r="AL66">
            <v>0</v>
          </cell>
          <cell r="AM66">
            <v>0</v>
          </cell>
          <cell r="AN66">
            <v>0</v>
          </cell>
          <cell r="AO66">
            <v>-2641973</v>
          </cell>
          <cell r="AP66">
            <v>-2641973</v>
          </cell>
        </row>
        <row r="67">
          <cell r="A67" t="str">
            <v>201100</v>
          </cell>
          <cell r="B67" t="str">
            <v>WELLS   OPENING BALANCE</v>
          </cell>
          <cell r="C67">
            <v>438266176.70000005</v>
          </cell>
          <cell r="D67">
            <v>0</v>
          </cell>
          <cell r="E67">
            <v>0</v>
          </cell>
          <cell r="F67">
            <v>0</v>
          </cell>
          <cell r="G67">
            <v>-48087516.639999993</v>
          </cell>
          <cell r="H67">
            <v>390178660.06000006</v>
          </cell>
          <cell r="I67">
            <v>0</v>
          </cell>
          <cell r="J67">
            <v>0</v>
          </cell>
          <cell r="K67">
            <v>0</v>
          </cell>
          <cell r="L67">
            <v>0</v>
          </cell>
          <cell r="M67">
            <v>0</v>
          </cell>
          <cell r="N67">
            <v>0</v>
          </cell>
          <cell r="O67">
            <v>438266176.69999999</v>
          </cell>
          <cell r="P67">
            <v>0</v>
          </cell>
          <cell r="Q67">
            <v>0</v>
          </cell>
          <cell r="R67">
            <v>0</v>
          </cell>
          <cell r="S67">
            <v>-48087516.640000001</v>
          </cell>
          <cell r="T67">
            <v>390178660.06</v>
          </cell>
          <cell r="U67">
            <v>0</v>
          </cell>
          <cell r="V67" t="str">
            <v>ok</v>
          </cell>
          <cell r="W67" t="str">
            <v>201100</v>
          </cell>
          <cell r="X67" t="str">
            <v>WELLS   OPENING BALANCE</v>
          </cell>
          <cell r="Y67">
            <v>438266176.70000005</v>
          </cell>
          <cell r="Z67">
            <v>0</v>
          </cell>
          <cell r="AA67">
            <v>0</v>
          </cell>
          <cell r="AB67">
            <v>0</v>
          </cell>
          <cell r="AC67">
            <v>-48087516.639999993</v>
          </cell>
          <cell r="AD67">
            <v>390178660.06000006</v>
          </cell>
          <cell r="AE67">
            <v>0</v>
          </cell>
          <cell r="AF67">
            <v>0</v>
          </cell>
          <cell r="AG67">
            <v>0</v>
          </cell>
          <cell r="AH67">
            <v>0</v>
          </cell>
          <cell r="AI67">
            <v>0</v>
          </cell>
          <cell r="AJ67">
            <v>0</v>
          </cell>
          <cell r="AK67">
            <v>438266176.69999999</v>
          </cell>
          <cell r="AL67">
            <v>0</v>
          </cell>
          <cell r="AM67">
            <v>0</v>
          </cell>
          <cell r="AN67">
            <v>0</v>
          </cell>
          <cell r="AO67">
            <v>-48087516.640000001</v>
          </cell>
          <cell r="AP67">
            <v>390178660.06</v>
          </cell>
        </row>
        <row r="68">
          <cell r="A68">
            <v>0</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t="str">
            <v>ok</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row>
        <row r="69">
          <cell r="A69">
            <v>11</v>
          </cell>
          <cell r="B69">
            <v>0</v>
          </cell>
          <cell r="C69">
            <v>875650700.75999999</v>
          </cell>
          <cell r="D69">
            <v>0</v>
          </cell>
          <cell r="E69">
            <v>0</v>
          </cell>
          <cell r="F69">
            <v>0</v>
          </cell>
          <cell r="G69">
            <v>-64525319.229999989</v>
          </cell>
          <cell r="H69">
            <v>811125381.53000009</v>
          </cell>
          <cell r="I69">
            <v>0</v>
          </cell>
          <cell r="J69">
            <v>0</v>
          </cell>
          <cell r="K69">
            <v>0</v>
          </cell>
          <cell r="L69">
            <v>0</v>
          </cell>
          <cell r="M69">
            <v>-9873808</v>
          </cell>
          <cell r="N69">
            <v>-9873808</v>
          </cell>
          <cell r="O69">
            <v>875650700.75999999</v>
          </cell>
          <cell r="P69">
            <v>0</v>
          </cell>
          <cell r="Q69">
            <v>0</v>
          </cell>
          <cell r="R69">
            <v>0</v>
          </cell>
          <cell r="S69">
            <v>-74399127.230000004</v>
          </cell>
          <cell r="T69">
            <v>801251573.52999997</v>
          </cell>
          <cell r="U69">
            <v>0</v>
          </cell>
          <cell r="V69" t="str">
            <v>ok</v>
          </cell>
          <cell r="W69">
            <v>11</v>
          </cell>
          <cell r="X69">
            <v>0</v>
          </cell>
          <cell r="Y69">
            <v>875650700.75999999</v>
          </cell>
          <cell r="Z69">
            <v>0</v>
          </cell>
          <cell r="AA69">
            <v>0</v>
          </cell>
          <cell r="AB69">
            <v>0</v>
          </cell>
          <cell r="AC69">
            <v>-64525319.229999989</v>
          </cell>
          <cell r="AD69">
            <v>811125381.53000009</v>
          </cell>
          <cell r="AE69">
            <v>0</v>
          </cell>
          <cell r="AF69">
            <v>0</v>
          </cell>
          <cell r="AG69">
            <v>0</v>
          </cell>
          <cell r="AH69">
            <v>0</v>
          </cell>
          <cell r="AI69">
            <v>-9873808</v>
          </cell>
          <cell r="AJ69">
            <v>-9873808</v>
          </cell>
          <cell r="AK69">
            <v>875650700.75999999</v>
          </cell>
          <cell r="AL69">
            <v>0</v>
          </cell>
          <cell r="AM69">
            <v>0</v>
          </cell>
          <cell r="AN69">
            <v>0</v>
          </cell>
          <cell r="AO69">
            <v>-74399127.230000004</v>
          </cell>
          <cell r="AP69">
            <v>801251573.52999997</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t="str">
            <v>ok</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row>
        <row r="71">
          <cell r="A71" t="str">
            <v>208100</v>
          </cell>
          <cell r="B71" t="str">
            <v>DEVELOPMENT  WIP  OB</v>
          </cell>
          <cell r="C71">
            <v>27807269.670000002</v>
          </cell>
          <cell r="D71">
            <v>0</v>
          </cell>
          <cell r="E71">
            <v>0</v>
          </cell>
          <cell r="F71">
            <v>0</v>
          </cell>
          <cell r="G71">
            <v>0</v>
          </cell>
          <cell r="H71">
            <v>27807269.670000002</v>
          </cell>
          <cell r="I71">
            <v>0</v>
          </cell>
          <cell r="J71">
            <v>0</v>
          </cell>
          <cell r="K71">
            <v>0</v>
          </cell>
          <cell r="L71">
            <v>0</v>
          </cell>
          <cell r="M71">
            <v>0</v>
          </cell>
          <cell r="N71">
            <v>0</v>
          </cell>
          <cell r="O71">
            <v>27807269.670000002</v>
          </cell>
          <cell r="P71">
            <v>0</v>
          </cell>
          <cell r="Q71">
            <v>0</v>
          </cell>
          <cell r="R71">
            <v>0</v>
          </cell>
          <cell r="S71">
            <v>0</v>
          </cell>
          <cell r="T71">
            <v>27807269.670000002</v>
          </cell>
          <cell r="U71">
            <v>0</v>
          </cell>
          <cell r="V71" t="str">
            <v>ok</v>
          </cell>
          <cell r="W71" t="str">
            <v>208100</v>
          </cell>
          <cell r="X71" t="str">
            <v>DEVELOPMENT  WIP  OB</v>
          </cell>
          <cell r="Y71">
            <v>27807269.670000002</v>
          </cell>
          <cell r="Z71">
            <v>0</v>
          </cell>
          <cell r="AA71">
            <v>0</v>
          </cell>
          <cell r="AB71">
            <v>0</v>
          </cell>
          <cell r="AC71">
            <v>0</v>
          </cell>
          <cell r="AD71">
            <v>27807269.670000002</v>
          </cell>
          <cell r="AE71">
            <v>0</v>
          </cell>
          <cell r="AF71">
            <v>0</v>
          </cell>
          <cell r="AG71">
            <v>0</v>
          </cell>
          <cell r="AH71">
            <v>0</v>
          </cell>
          <cell r="AI71">
            <v>0</v>
          </cell>
          <cell r="AJ71">
            <v>0</v>
          </cell>
          <cell r="AK71">
            <v>27807269.670000002</v>
          </cell>
          <cell r="AL71">
            <v>0</v>
          </cell>
          <cell r="AM71">
            <v>0</v>
          </cell>
          <cell r="AN71">
            <v>0</v>
          </cell>
          <cell r="AO71">
            <v>0</v>
          </cell>
          <cell r="AP71">
            <v>27807269.670000002</v>
          </cell>
        </row>
        <row r="72">
          <cell r="A72" t="str">
            <v>208101</v>
          </cell>
          <cell r="B72" t="str">
            <v>DEVELOPMENT WIP INCREASE CAPITA</v>
          </cell>
          <cell r="C72">
            <v>0</v>
          </cell>
          <cell r="D72">
            <v>0</v>
          </cell>
          <cell r="E72">
            <v>0</v>
          </cell>
          <cell r="F72">
            <v>0</v>
          </cell>
          <cell r="G72">
            <v>0</v>
          </cell>
          <cell r="H72">
            <v>0</v>
          </cell>
          <cell r="I72">
            <v>12888358.779999999</v>
          </cell>
          <cell r="J72">
            <v>0</v>
          </cell>
          <cell r="K72">
            <v>0</v>
          </cell>
          <cell r="L72">
            <v>0</v>
          </cell>
          <cell r="M72">
            <v>0</v>
          </cell>
          <cell r="N72">
            <v>12888358.779999999</v>
          </cell>
          <cell r="O72">
            <v>12888358.779999999</v>
          </cell>
          <cell r="P72">
            <v>0</v>
          </cell>
          <cell r="Q72">
            <v>0</v>
          </cell>
          <cell r="R72">
            <v>0</v>
          </cell>
          <cell r="S72">
            <v>0</v>
          </cell>
          <cell r="T72">
            <v>12888358.779999999</v>
          </cell>
          <cell r="U72">
            <v>0</v>
          </cell>
          <cell r="V72" t="str">
            <v>ok</v>
          </cell>
          <cell r="W72" t="str">
            <v>208101</v>
          </cell>
          <cell r="X72" t="str">
            <v>DEVELOPMENT WIP INCREASE CAPITA</v>
          </cell>
          <cell r="Y72">
            <v>0</v>
          </cell>
          <cell r="Z72">
            <v>0</v>
          </cell>
          <cell r="AA72">
            <v>0</v>
          </cell>
          <cell r="AB72">
            <v>0</v>
          </cell>
          <cell r="AC72">
            <v>0</v>
          </cell>
          <cell r="AD72">
            <v>0</v>
          </cell>
          <cell r="AE72">
            <v>12888358.779999999</v>
          </cell>
          <cell r="AF72">
            <v>0</v>
          </cell>
          <cell r="AG72">
            <v>0</v>
          </cell>
          <cell r="AH72">
            <v>0</v>
          </cell>
          <cell r="AI72">
            <v>0</v>
          </cell>
          <cell r="AJ72">
            <v>12888358.779999999</v>
          </cell>
          <cell r="AK72">
            <v>12888358.779999999</v>
          </cell>
          <cell r="AL72">
            <v>0</v>
          </cell>
          <cell r="AM72">
            <v>0</v>
          </cell>
          <cell r="AN72">
            <v>0</v>
          </cell>
          <cell r="AO72">
            <v>0</v>
          </cell>
          <cell r="AP72">
            <v>12888358.779999999</v>
          </cell>
        </row>
        <row r="73">
          <cell r="A73">
            <v>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t="str">
            <v>ok</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v>12</v>
          </cell>
          <cell r="B74">
            <v>0</v>
          </cell>
          <cell r="C74">
            <v>27807269.670000002</v>
          </cell>
          <cell r="D74">
            <v>0</v>
          </cell>
          <cell r="E74">
            <v>0</v>
          </cell>
          <cell r="F74">
            <v>0</v>
          </cell>
          <cell r="G74">
            <v>0</v>
          </cell>
          <cell r="H74">
            <v>27807269.670000002</v>
          </cell>
          <cell r="I74">
            <v>12888358.779999999</v>
          </cell>
          <cell r="J74">
            <v>0</v>
          </cell>
          <cell r="K74">
            <v>0</v>
          </cell>
          <cell r="L74">
            <v>0</v>
          </cell>
          <cell r="M74">
            <v>0</v>
          </cell>
          <cell r="N74">
            <v>12888358.779999999</v>
          </cell>
          <cell r="O74">
            <v>40695628.450000003</v>
          </cell>
          <cell r="P74">
            <v>0</v>
          </cell>
          <cell r="Q74">
            <v>0</v>
          </cell>
          <cell r="R74">
            <v>0</v>
          </cell>
          <cell r="S74">
            <v>0</v>
          </cell>
          <cell r="T74">
            <v>40695628.450000003</v>
          </cell>
          <cell r="U74">
            <v>0</v>
          </cell>
          <cell r="V74" t="str">
            <v>ok</v>
          </cell>
          <cell r="W74">
            <v>12</v>
          </cell>
          <cell r="X74">
            <v>0</v>
          </cell>
          <cell r="Y74">
            <v>27807269.670000002</v>
          </cell>
          <cell r="Z74">
            <v>0</v>
          </cell>
          <cell r="AA74">
            <v>0</v>
          </cell>
          <cell r="AB74">
            <v>0</v>
          </cell>
          <cell r="AC74">
            <v>0</v>
          </cell>
          <cell r="AD74">
            <v>27807269.670000002</v>
          </cell>
          <cell r="AE74">
            <v>12888358.779999999</v>
          </cell>
          <cell r="AF74">
            <v>0</v>
          </cell>
          <cell r="AG74">
            <v>0</v>
          </cell>
          <cell r="AH74">
            <v>0</v>
          </cell>
          <cell r="AI74">
            <v>0</v>
          </cell>
          <cell r="AJ74">
            <v>12888358.779999999</v>
          </cell>
          <cell r="AK74">
            <v>40695628.450000003</v>
          </cell>
          <cell r="AL74">
            <v>0</v>
          </cell>
          <cell r="AM74">
            <v>0</v>
          </cell>
          <cell r="AN74">
            <v>0</v>
          </cell>
          <cell r="AO74">
            <v>0</v>
          </cell>
          <cell r="AP74">
            <v>40695628.450000003</v>
          </cell>
        </row>
        <row r="75">
          <cell r="A75">
            <v>0</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t="str">
            <v>ok</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A76" t="str">
            <v>221000</v>
          </cell>
          <cell r="B76" t="str">
            <v>ACCUMULATED DEPRECIATION  DEVEL</v>
          </cell>
          <cell r="C76">
            <v>0</v>
          </cell>
          <cell r="D76">
            <v>0</v>
          </cell>
          <cell r="E76">
            <v>0</v>
          </cell>
          <cell r="F76">
            <v>0</v>
          </cell>
          <cell r="G76">
            <v>-279726842.10000002</v>
          </cell>
          <cell r="H76">
            <v>-279726842.10000002</v>
          </cell>
          <cell r="I76">
            <v>0</v>
          </cell>
          <cell r="J76">
            <v>0</v>
          </cell>
          <cell r="K76">
            <v>0</v>
          </cell>
          <cell r="L76">
            <v>0</v>
          </cell>
          <cell r="M76">
            <v>0</v>
          </cell>
          <cell r="N76">
            <v>0</v>
          </cell>
          <cell r="O76">
            <v>0</v>
          </cell>
          <cell r="P76">
            <v>0</v>
          </cell>
          <cell r="Q76">
            <v>0</v>
          </cell>
          <cell r="R76">
            <v>0</v>
          </cell>
          <cell r="S76">
            <v>-279726842.10000002</v>
          </cell>
          <cell r="T76">
            <v>-279726842.10000002</v>
          </cell>
          <cell r="U76">
            <v>0</v>
          </cell>
          <cell r="V76" t="str">
            <v>ok</v>
          </cell>
          <cell r="W76" t="str">
            <v>221000</v>
          </cell>
          <cell r="X76" t="str">
            <v>ACCUMULATED DEPRECIATION  DEVEL</v>
          </cell>
          <cell r="Y76">
            <v>0</v>
          </cell>
          <cell r="Z76">
            <v>0</v>
          </cell>
          <cell r="AA76">
            <v>0</v>
          </cell>
          <cell r="AB76">
            <v>0</v>
          </cell>
          <cell r="AC76">
            <v>-279726842.10000002</v>
          </cell>
          <cell r="AD76">
            <v>-279726842.10000002</v>
          </cell>
          <cell r="AE76">
            <v>0</v>
          </cell>
          <cell r="AF76">
            <v>0</v>
          </cell>
          <cell r="AG76">
            <v>0</v>
          </cell>
          <cell r="AH76">
            <v>0</v>
          </cell>
          <cell r="AI76">
            <v>0</v>
          </cell>
          <cell r="AJ76">
            <v>0</v>
          </cell>
          <cell r="AK76">
            <v>0</v>
          </cell>
          <cell r="AL76">
            <v>0</v>
          </cell>
          <cell r="AM76">
            <v>0</v>
          </cell>
          <cell r="AN76">
            <v>0</v>
          </cell>
          <cell r="AO76">
            <v>-279726842.10000002</v>
          </cell>
          <cell r="AP76">
            <v>-279726842.10000002</v>
          </cell>
        </row>
        <row r="77">
          <cell r="A77" t="str">
            <v>221007</v>
          </cell>
          <cell r="B77" t="str">
            <v>ACCUMULATED DEPRECIATION  DEVEL</v>
          </cell>
          <cell r="C77">
            <v>0</v>
          </cell>
          <cell r="D77">
            <v>0</v>
          </cell>
          <cell r="E77">
            <v>0</v>
          </cell>
          <cell r="F77">
            <v>0</v>
          </cell>
          <cell r="G77">
            <v>0</v>
          </cell>
          <cell r="H77">
            <v>0</v>
          </cell>
          <cell r="I77">
            <v>0</v>
          </cell>
          <cell r="J77">
            <v>0</v>
          </cell>
          <cell r="K77">
            <v>0</v>
          </cell>
          <cell r="L77">
            <v>0</v>
          </cell>
          <cell r="M77">
            <v>-24378995</v>
          </cell>
          <cell r="N77">
            <v>-24378995</v>
          </cell>
          <cell r="O77">
            <v>0</v>
          </cell>
          <cell r="P77">
            <v>0</v>
          </cell>
          <cell r="Q77">
            <v>0</v>
          </cell>
          <cell r="R77">
            <v>0</v>
          </cell>
          <cell r="S77">
            <v>-24378995</v>
          </cell>
          <cell r="T77">
            <v>-24378995</v>
          </cell>
          <cell r="U77">
            <v>0</v>
          </cell>
          <cell r="V77" t="str">
            <v>ok</v>
          </cell>
          <cell r="W77" t="str">
            <v>221007</v>
          </cell>
          <cell r="X77" t="str">
            <v>ACCUMULATED DEPRECIATION  DEVEL</v>
          </cell>
          <cell r="Y77">
            <v>0</v>
          </cell>
          <cell r="Z77">
            <v>0</v>
          </cell>
          <cell r="AA77">
            <v>0</v>
          </cell>
          <cell r="AB77">
            <v>0</v>
          </cell>
          <cell r="AC77">
            <v>0</v>
          </cell>
          <cell r="AD77">
            <v>0</v>
          </cell>
          <cell r="AE77">
            <v>0</v>
          </cell>
          <cell r="AF77">
            <v>0</v>
          </cell>
          <cell r="AG77">
            <v>0</v>
          </cell>
          <cell r="AH77">
            <v>0</v>
          </cell>
          <cell r="AI77">
            <v>-24378995</v>
          </cell>
          <cell r="AJ77">
            <v>-24378995</v>
          </cell>
          <cell r="AK77">
            <v>0</v>
          </cell>
          <cell r="AL77">
            <v>0</v>
          </cell>
          <cell r="AM77">
            <v>0</v>
          </cell>
          <cell r="AN77">
            <v>0</v>
          </cell>
          <cell r="AO77">
            <v>-24378995</v>
          </cell>
          <cell r="AP77">
            <v>-24378995</v>
          </cell>
        </row>
        <row r="78">
          <cell r="A78" t="str">
            <v>221051</v>
          </cell>
          <cell r="B78" t="str">
            <v>ACCUMULATED DEPRECIACION  DEVEL</v>
          </cell>
          <cell r="C78">
            <v>0</v>
          </cell>
          <cell r="D78">
            <v>0</v>
          </cell>
          <cell r="E78">
            <v>0</v>
          </cell>
          <cell r="F78">
            <v>0</v>
          </cell>
          <cell r="G78">
            <v>0</v>
          </cell>
          <cell r="H78">
            <v>0</v>
          </cell>
          <cell r="I78">
            <v>0</v>
          </cell>
          <cell r="J78">
            <v>0</v>
          </cell>
          <cell r="K78">
            <v>0</v>
          </cell>
          <cell r="L78">
            <v>0</v>
          </cell>
          <cell r="M78">
            <v>7231835</v>
          </cell>
          <cell r="N78">
            <v>7231835</v>
          </cell>
          <cell r="O78">
            <v>0</v>
          </cell>
          <cell r="P78">
            <v>0</v>
          </cell>
          <cell r="Q78">
            <v>0</v>
          </cell>
          <cell r="R78">
            <v>0</v>
          </cell>
          <cell r="S78">
            <v>7231835</v>
          </cell>
          <cell r="T78">
            <v>7231835</v>
          </cell>
          <cell r="U78">
            <v>0</v>
          </cell>
          <cell r="V78" t="str">
            <v>ok</v>
          </cell>
          <cell r="W78" t="str">
            <v>221051</v>
          </cell>
          <cell r="X78" t="str">
            <v>ACCUMULATED DEPRECIACION  DEVEL</v>
          </cell>
          <cell r="Y78">
            <v>0</v>
          </cell>
          <cell r="Z78">
            <v>0</v>
          </cell>
          <cell r="AA78">
            <v>0</v>
          </cell>
          <cell r="AB78">
            <v>0</v>
          </cell>
          <cell r="AC78">
            <v>0</v>
          </cell>
          <cell r="AD78">
            <v>0</v>
          </cell>
          <cell r="AE78">
            <v>0</v>
          </cell>
          <cell r="AF78">
            <v>0</v>
          </cell>
          <cell r="AG78">
            <v>0</v>
          </cell>
          <cell r="AH78">
            <v>0</v>
          </cell>
          <cell r="AI78">
            <v>7231835</v>
          </cell>
          <cell r="AJ78">
            <v>7231835</v>
          </cell>
          <cell r="AK78">
            <v>0</v>
          </cell>
          <cell r="AL78">
            <v>0</v>
          </cell>
          <cell r="AM78">
            <v>0</v>
          </cell>
          <cell r="AN78">
            <v>0</v>
          </cell>
          <cell r="AO78">
            <v>7231835</v>
          </cell>
          <cell r="AP78">
            <v>7231835</v>
          </cell>
        </row>
        <row r="79">
          <cell r="A79" t="str">
            <v>221100</v>
          </cell>
          <cell r="B79" t="str">
            <v>ACCUMULATED DEPRECIATION  WELLS</v>
          </cell>
          <cell r="C79">
            <v>0</v>
          </cell>
          <cell r="D79">
            <v>0</v>
          </cell>
          <cell r="E79">
            <v>0</v>
          </cell>
          <cell r="F79">
            <v>0</v>
          </cell>
          <cell r="G79">
            <v>-196108938.78</v>
          </cell>
          <cell r="H79">
            <v>-196108938.78</v>
          </cell>
          <cell r="I79">
            <v>0</v>
          </cell>
          <cell r="J79">
            <v>0</v>
          </cell>
          <cell r="K79">
            <v>0</v>
          </cell>
          <cell r="L79">
            <v>0</v>
          </cell>
          <cell r="M79">
            <v>0</v>
          </cell>
          <cell r="N79">
            <v>0</v>
          </cell>
          <cell r="O79">
            <v>0</v>
          </cell>
          <cell r="P79">
            <v>0</v>
          </cell>
          <cell r="Q79">
            <v>0</v>
          </cell>
          <cell r="R79">
            <v>0</v>
          </cell>
          <cell r="S79">
            <v>-196108938.78</v>
          </cell>
          <cell r="T79">
            <v>-196108938.78</v>
          </cell>
          <cell r="U79">
            <v>0</v>
          </cell>
          <cell r="V79" t="str">
            <v>ok</v>
          </cell>
          <cell r="W79" t="str">
            <v>221100</v>
          </cell>
          <cell r="X79" t="str">
            <v>ACCUMULATED DEPRECIATION  WELLS</v>
          </cell>
          <cell r="Y79">
            <v>0</v>
          </cell>
          <cell r="Z79">
            <v>0</v>
          </cell>
          <cell r="AA79">
            <v>0</v>
          </cell>
          <cell r="AB79">
            <v>0</v>
          </cell>
          <cell r="AC79">
            <v>-196108938.78</v>
          </cell>
          <cell r="AD79">
            <v>-196108938.78</v>
          </cell>
          <cell r="AE79">
            <v>0</v>
          </cell>
          <cell r="AF79">
            <v>0</v>
          </cell>
          <cell r="AG79">
            <v>0</v>
          </cell>
          <cell r="AH79">
            <v>0</v>
          </cell>
          <cell r="AI79">
            <v>0</v>
          </cell>
          <cell r="AJ79">
            <v>0</v>
          </cell>
          <cell r="AK79">
            <v>0</v>
          </cell>
          <cell r="AL79">
            <v>0</v>
          </cell>
          <cell r="AM79">
            <v>0</v>
          </cell>
          <cell r="AN79">
            <v>0</v>
          </cell>
          <cell r="AO79">
            <v>-196108938.78</v>
          </cell>
          <cell r="AP79">
            <v>-196108938.78</v>
          </cell>
        </row>
        <row r="80">
          <cell r="A80" t="str">
            <v>221107</v>
          </cell>
          <cell r="B80" t="str">
            <v>ACCUMULATED DEPRECIATION  WELLS</v>
          </cell>
          <cell r="C80">
            <v>0</v>
          </cell>
          <cell r="D80">
            <v>0</v>
          </cell>
          <cell r="E80">
            <v>0</v>
          </cell>
          <cell r="F80">
            <v>0</v>
          </cell>
          <cell r="G80">
            <v>0</v>
          </cell>
          <cell r="H80">
            <v>0</v>
          </cell>
          <cell r="I80">
            <v>0</v>
          </cell>
          <cell r="J80">
            <v>0</v>
          </cell>
          <cell r="K80">
            <v>0</v>
          </cell>
          <cell r="L80">
            <v>0</v>
          </cell>
          <cell r="M80">
            <v>-29014196</v>
          </cell>
          <cell r="N80">
            <v>-29014196</v>
          </cell>
          <cell r="O80">
            <v>0</v>
          </cell>
          <cell r="P80">
            <v>0</v>
          </cell>
          <cell r="Q80">
            <v>0</v>
          </cell>
          <cell r="R80">
            <v>0</v>
          </cell>
          <cell r="S80">
            <v>-29014196</v>
          </cell>
          <cell r="T80">
            <v>-29014196</v>
          </cell>
          <cell r="U80">
            <v>0</v>
          </cell>
          <cell r="V80" t="str">
            <v>ok</v>
          </cell>
          <cell r="W80" t="str">
            <v>221107</v>
          </cell>
          <cell r="X80" t="str">
            <v>ACCUMULATED DEPRECIATION  WELLS</v>
          </cell>
          <cell r="Y80">
            <v>0</v>
          </cell>
          <cell r="Z80">
            <v>0</v>
          </cell>
          <cell r="AA80">
            <v>0</v>
          </cell>
          <cell r="AB80">
            <v>0</v>
          </cell>
          <cell r="AC80">
            <v>0</v>
          </cell>
          <cell r="AD80">
            <v>0</v>
          </cell>
          <cell r="AE80">
            <v>0</v>
          </cell>
          <cell r="AF80">
            <v>0</v>
          </cell>
          <cell r="AG80">
            <v>0</v>
          </cell>
          <cell r="AH80">
            <v>0</v>
          </cell>
          <cell r="AI80">
            <v>-29014196</v>
          </cell>
          <cell r="AJ80">
            <v>-29014196</v>
          </cell>
          <cell r="AK80">
            <v>0</v>
          </cell>
          <cell r="AL80">
            <v>0</v>
          </cell>
          <cell r="AM80">
            <v>0</v>
          </cell>
          <cell r="AN80">
            <v>0</v>
          </cell>
          <cell r="AO80">
            <v>-29014196</v>
          </cell>
          <cell r="AP80">
            <v>-29014196</v>
          </cell>
        </row>
        <row r="81">
          <cell r="A81">
            <v>0</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t="str">
            <v>ok</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row>
        <row r="82">
          <cell r="A82">
            <v>14</v>
          </cell>
          <cell r="B82">
            <v>0</v>
          </cell>
          <cell r="C82">
            <v>0</v>
          </cell>
          <cell r="D82">
            <v>0</v>
          </cell>
          <cell r="E82">
            <v>0</v>
          </cell>
          <cell r="F82">
            <v>0</v>
          </cell>
          <cell r="G82">
            <v>-475835780.88</v>
          </cell>
          <cell r="H82">
            <v>-475835780.88</v>
          </cell>
          <cell r="I82">
            <v>0</v>
          </cell>
          <cell r="J82">
            <v>0</v>
          </cell>
          <cell r="K82">
            <v>0</v>
          </cell>
          <cell r="L82">
            <v>0</v>
          </cell>
          <cell r="M82">
            <v>-46161356</v>
          </cell>
          <cell r="N82">
            <v>-46161356</v>
          </cell>
          <cell r="O82">
            <v>0</v>
          </cell>
          <cell r="P82">
            <v>0</v>
          </cell>
          <cell r="Q82">
            <v>0</v>
          </cell>
          <cell r="R82">
            <v>0</v>
          </cell>
          <cell r="S82">
            <v>-521997136.88</v>
          </cell>
          <cell r="T82">
            <v>-521997136.88</v>
          </cell>
          <cell r="U82">
            <v>0</v>
          </cell>
          <cell r="V82" t="str">
            <v>ok</v>
          </cell>
          <cell r="W82">
            <v>14</v>
          </cell>
          <cell r="X82">
            <v>0</v>
          </cell>
          <cell r="Y82">
            <v>0</v>
          </cell>
          <cell r="Z82">
            <v>0</v>
          </cell>
          <cell r="AA82">
            <v>0</v>
          </cell>
          <cell r="AB82">
            <v>0</v>
          </cell>
          <cell r="AC82">
            <v>-475835780.88</v>
          </cell>
          <cell r="AD82">
            <v>-475835780.88</v>
          </cell>
          <cell r="AE82">
            <v>0</v>
          </cell>
          <cell r="AF82">
            <v>0</v>
          </cell>
          <cell r="AG82">
            <v>0</v>
          </cell>
          <cell r="AH82">
            <v>0</v>
          </cell>
          <cell r="AI82">
            <v>-46161356</v>
          </cell>
          <cell r="AJ82">
            <v>-46161356</v>
          </cell>
          <cell r="AK82">
            <v>0</v>
          </cell>
          <cell r="AL82">
            <v>0</v>
          </cell>
          <cell r="AM82">
            <v>0</v>
          </cell>
          <cell r="AN82">
            <v>0</v>
          </cell>
          <cell r="AO82">
            <v>-521997136.88</v>
          </cell>
          <cell r="AP82">
            <v>-521997136.88</v>
          </cell>
        </row>
        <row r="83">
          <cell r="A83">
            <v>0</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t="str">
            <v>ok</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row>
        <row r="84">
          <cell r="A84" t="str">
            <v>203000</v>
          </cell>
          <cell r="B84" t="str">
            <v>OTHER TANGIBLE Asset OB</v>
          </cell>
          <cell r="C84">
            <v>0</v>
          </cell>
          <cell r="D84">
            <v>0</v>
          </cell>
          <cell r="E84">
            <v>0</v>
          </cell>
          <cell r="F84">
            <v>0</v>
          </cell>
          <cell r="G84">
            <v>35061127.340000004</v>
          </cell>
          <cell r="H84">
            <v>35061127.340000004</v>
          </cell>
          <cell r="I84">
            <v>0</v>
          </cell>
          <cell r="J84">
            <v>0</v>
          </cell>
          <cell r="K84">
            <v>0</v>
          </cell>
          <cell r="L84">
            <v>0</v>
          </cell>
          <cell r="M84">
            <v>0</v>
          </cell>
          <cell r="N84">
            <v>0</v>
          </cell>
          <cell r="O84">
            <v>0</v>
          </cell>
          <cell r="P84">
            <v>0</v>
          </cell>
          <cell r="Q84">
            <v>0</v>
          </cell>
          <cell r="R84">
            <v>0</v>
          </cell>
          <cell r="S84">
            <v>35061127.340000004</v>
          </cell>
          <cell r="T84">
            <v>35061127.340000004</v>
          </cell>
          <cell r="U84">
            <v>0</v>
          </cell>
          <cell r="V84" t="str">
            <v>ok</v>
          </cell>
          <cell r="W84" t="str">
            <v>203000</v>
          </cell>
          <cell r="X84" t="str">
            <v>OTHER TANGIBLE Asset OB</v>
          </cell>
          <cell r="Y84">
            <v>0</v>
          </cell>
          <cell r="Z84">
            <v>0</v>
          </cell>
          <cell r="AA84">
            <v>0</v>
          </cell>
          <cell r="AB84">
            <v>0</v>
          </cell>
          <cell r="AC84">
            <v>35061127.340000004</v>
          </cell>
          <cell r="AD84">
            <v>35061127.340000004</v>
          </cell>
          <cell r="AE84">
            <v>0</v>
          </cell>
          <cell r="AF84">
            <v>0</v>
          </cell>
          <cell r="AG84">
            <v>0</v>
          </cell>
          <cell r="AH84">
            <v>0</v>
          </cell>
          <cell r="AI84">
            <v>0</v>
          </cell>
          <cell r="AJ84">
            <v>0</v>
          </cell>
          <cell r="AK84">
            <v>0</v>
          </cell>
          <cell r="AL84">
            <v>0</v>
          </cell>
          <cell r="AM84">
            <v>0</v>
          </cell>
          <cell r="AN84">
            <v>0</v>
          </cell>
          <cell r="AO84">
            <v>35061127.340000004</v>
          </cell>
          <cell r="AP84">
            <v>35061127.340000004</v>
          </cell>
        </row>
        <row r="85">
          <cell r="A85">
            <v>0</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t="str">
            <v>ok</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A86">
            <v>15</v>
          </cell>
          <cell r="B86">
            <v>0</v>
          </cell>
          <cell r="C86">
            <v>0</v>
          </cell>
          <cell r="D86">
            <v>0</v>
          </cell>
          <cell r="E86">
            <v>0</v>
          </cell>
          <cell r="F86">
            <v>0</v>
          </cell>
          <cell r="G86">
            <v>35061127.340000004</v>
          </cell>
          <cell r="H86">
            <v>35061127.340000004</v>
          </cell>
          <cell r="I86">
            <v>0</v>
          </cell>
          <cell r="J86">
            <v>0</v>
          </cell>
          <cell r="K86">
            <v>0</v>
          </cell>
          <cell r="L86">
            <v>0</v>
          </cell>
          <cell r="M86">
            <v>0</v>
          </cell>
          <cell r="N86">
            <v>0</v>
          </cell>
          <cell r="O86">
            <v>0</v>
          </cell>
          <cell r="P86">
            <v>0</v>
          </cell>
          <cell r="Q86">
            <v>0</v>
          </cell>
          <cell r="R86">
            <v>0</v>
          </cell>
          <cell r="S86">
            <v>35061127.340000004</v>
          </cell>
          <cell r="T86">
            <v>35061127.340000004</v>
          </cell>
          <cell r="U86">
            <v>0</v>
          </cell>
          <cell r="V86" t="str">
            <v>ok</v>
          </cell>
          <cell r="W86">
            <v>15</v>
          </cell>
          <cell r="X86">
            <v>0</v>
          </cell>
          <cell r="Y86">
            <v>0</v>
          </cell>
          <cell r="Z86">
            <v>0</v>
          </cell>
          <cell r="AA86">
            <v>0</v>
          </cell>
          <cell r="AB86">
            <v>0</v>
          </cell>
          <cell r="AC86">
            <v>35061127.340000004</v>
          </cell>
          <cell r="AD86">
            <v>35061127.340000004</v>
          </cell>
          <cell r="AE86">
            <v>0</v>
          </cell>
          <cell r="AF86">
            <v>0</v>
          </cell>
          <cell r="AG86">
            <v>0</v>
          </cell>
          <cell r="AH86">
            <v>0</v>
          </cell>
          <cell r="AI86">
            <v>0</v>
          </cell>
          <cell r="AJ86">
            <v>0</v>
          </cell>
          <cell r="AK86">
            <v>0</v>
          </cell>
          <cell r="AL86">
            <v>0</v>
          </cell>
          <cell r="AM86">
            <v>0</v>
          </cell>
          <cell r="AN86">
            <v>0</v>
          </cell>
          <cell r="AO86">
            <v>35061127.340000004</v>
          </cell>
          <cell r="AP86">
            <v>35061127.340000004</v>
          </cell>
        </row>
        <row r="87">
          <cell r="A87">
            <v>0</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t="str">
            <v>ok</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row>
        <row r="88">
          <cell r="A88" t="str">
            <v>203001</v>
          </cell>
          <cell r="B88" t="str">
            <v>OTHER Asset INCREASE  FOLLOWING</v>
          </cell>
          <cell r="C88">
            <v>7810165.1600000001</v>
          </cell>
          <cell r="D88">
            <v>0</v>
          </cell>
          <cell r="E88">
            <v>133436.35</v>
          </cell>
          <cell r="F88">
            <v>0</v>
          </cell>
          <cell r="G88">
            <v>-7943601.5099999998</v>
          </cell>
          <cell r="H88">
            <v>0</v>
          </cell>
          <cell r="I88">
            <v>383224.04999999981</v>
          </cell>
          <cell r="J88">
            <v>0</v>
          </cell>
          <cell r="K88">
            <v>57806.949999999983</v>
          </cell>
          <cell r="L88">
            <v>0</v>
          </cell>
          <cell r="M88">
            <v>0</v>
          </cell>
          <cell r="N88">
            <v>441031</v>
          </cell>
          <cell r="O88">
            <v>8193389.21</v>
          </cell>
          <cell r="P88">
            <v>0</v>
          </cell>
          <cell r="Q88">
            <v>191243.3</v>
          </cell>
          <cell r="R88">
            <v>0</v>
          </cell>
          <cell r="S88">
            <v>-7943601.5099999998</v>
          </cell>
          <cell r="T88">
            <v>441031</v>
          </cell>
          <cell r="U88">
            <v>0</v>
          </cell>
          <cell r="V88" t="str">
            <v>ok</v>
          </cell>
          <cell r="W88" t="str">
            <v>203001</v>
          </cell>
          <cell r="X88" t="str">
            <v>OTHER Asset INCREASE  FOLLOWING</v>
          </cell>
          <cell r="Y88">
            <v>7810165.1600000001</v>
          </cell>
          <cell r="Z88">
            <v>0</v>
          </cell>
          <cell r="AA88">
            <v>133436.35</v>
          </cell>
          <cell r="AB88">
            <v>0</v>
          </cell>
          <cell r="AC88">
            <v>-7943601.5099999998</v>
          </cell>
          <cell r="AD88">
            <v>0</v>
          </cell>
          <cell r="AE88">
            <v>383224.04999999981</v>
          </cell>
          <cell r="AF88">
            <v>0</v>
          </cell>
          <cell r="AG88">
            <v>57806.949999999983</v>
          </cell>
          <cell r="AH88">
            <v>0</v>
          </cell>
          <cell r="AI88">
            <v>0</v>
          </cell>
          <cell r="AJ88">
            <v>441031</v>
          </cell>
          <cell r="AK88">
            <v>8193389.21</v>
          </cell>
          <cell r="AL88">
            <v>0</v>
          </cell>
          <cell r="AM88">
            <v>191243.3</v>
          </cell>
          <cell r="AN88">
            <v>0</v>
          </cell>
          <cell r="AO88">
            <v>-7943601.5099999998</v>
          </cell>
          <cell r="AP88">
            <v>441031</v>
          </cell>
        </row>
        <row r="89">
          <cell r="A89" t="str">
            <v>203006</v>
          </cell>
          <cell r="B89" t="str">
            <v>Increase Purchases Direct Cost</v>
          </cell>
          <cell r="C89">
            <v>0</v>
          </cell>
          <cell r="D89">
            <v>0</v>
          </cell>
          <cell r="E89">
            <v>27117525.829999998</v>
          </cell>
          <cell r="F89">
            <v>0</v>
          </cell>
          <cell r="G89">
            <v>-27117525.829999998</v>
          </cell>
          <cell r="H89">
            <v>0</v>
          </cell>
          <cell r="I89">
            <v>0</v>
          </cell>
          <cell r="J89">
            <v>0</v>
          </cell>
          <cell r="K89">
            <v>0</v>
          </cell>
          <cell r="L89">
            <v>0</v>
          </cell>
          <cell r="M89">
            <v>0</v>
          </cell>
          <cell r="N89">
            <v>0</v>
          </cell>
          <cell r="O89">
            <v>0</v>
          </cell>
          <cell r="P89">
            <v>0</v>
          </cell>
          <cell r="Q89">
            <v>27117525.829999998</v>
          </cell>
          <cell r="R89">
            <v>0</v>
          </cell>
          <cell r="S89">
            <v>-27117525.829999998</v>
          </cell>
          <cell r="T89">
            <v>0</v>
          </cell>
          <cell r="U89">
            <v>0</v>
          </cell>
          <cell r="V89" t="str">
            <v>ok</v>
          </cell>
          <cell r="W89" t="str">
            <v>203006</v>
          </cell>
          <cell r="X89" t="str">
            <v>Increase Purchases Direct Cost</v>
          </cell>
          <cell r="Y89">
            <v>0</v>
          </cell>
          <cell r="Z89">
            <v>0</v>
          </cell>
          <cell r="AA89">
            <v>27117525.829999998</v>
          </cell>
          <cell r="AB89">
            <v>0</v>
          </cell>
          <cell r="AC89">
            <v>-27117525.829999998</v>
          </cell>
          <cell r="AD89">
            <v>0</v>
          </cell>
          <cell r="AE89">
            <v>0</v>
          </cell>
          <cell r="AF89">
            <v>0</v>
          </cell>
          <cell r="AG89">
            <v>0</v>
          </cell>
          <cell r="AH89">
            <v>0</v>
          </cell>
          <cell r="AI89">
            <v>0</v>
          </cell>
          <cell r="AJ89">
            <v>0</v>
          </cell>
          <cell r="AK89">
            <v>0</v>
          </cell>
          <cell r="AL89">
            <v>0</v>
          </cell>
          <cell r="AM89">
            <v>27117525.829999998</v>
          </cell>
          <cell r="AN89">
            <v>0</v>
          </cell>
          <cell r="AO89">
            <v>-27117525.829999998</v>
          </cell>
          <cell r="AP89">
            <v>0</v>
          </cell>
        </row>
        <row r="90">
          <cell r="A90" t="str">
            <v>203057</v>
          </cell>
          <cell r="B90" t="str">
            <v>O. A. DECR.  WRITE OFF OF THE A</v>
          </cell>
          <cell r="C90">
            <v>0</v>
          </cell>
          <cell r="D90">
            <v>0</v>
          </cell>
          <cell r="E90">
            <v>0</v>
          </cell>
          <cell r="F90">
            <v>0</v>
          </cell>
          <cell r="G90">
            <v>0</v>
          </cell>
          <cell r="H90">
            <v>0</v>
          </cell>
          <cell r="I90">
            <v>-144537.17000000001</v>
          </cell>
          <cell r="J90">
            <v>0</v>
          </cell>
          <cell r="K90">
            <v>0</v>
          </cell>
          <cell r="L90">
            <v>0</v>
          </cell>
          <cell r="M90">
            <v>0</v>
          </cell>
          <cell r="N90">
            <v>-144537.17000000001</v>
          </cell>
          <cell r="O90">
            <v>-144537.17000000001</v>
          </cell>
          <cell r="P90">
            <v>0</v>
          </cell>
          <cell r="Q90">
            <v>0</v>
          </cell>
          <cell r="R90">
            <v>0</v>
          </cell>
          <cell r="S90">
            <v>0</v>
          </cell>
          <cell r="T90">
            <v>-144537.17000000001</v>
          </cell>
          <cell r="U90">
            <v>0</v>
          </cell>
          <cell r="V90" t="str">
            <v>ok</v>
          </cell>
          <cell r="W90" t="str">
            <v>203057</v>
          </cell>
          <cell r="X90" t="str">
            <v>O. A. DECR.  WRITE OFF OF THE A</v>
          </cell>
          <cell r="Y90">
            <v>0</v>
          </cell>
          <cell r="Z90">
            <v>0</v>
          </cell>
          <cell r="AA90">
            <v>0</v>
          </cell>
          <cell r="AB90">
            <v>0</v>
          </cell>
          <cell r="AC90">
            <v>0</v>
          </cell>
          <cell r="AD90">
            <v>0</v>
          </cell>
          <cell r="AE90">
            <v>-144537.17000000001</v>
          </cell>
          <cell r="AF90">
            <v>0</v>
          </cell>
          <cell r="AG90">
            <v>0</v>
          </cell>
          <cell r="AH90">
            <v>0</v>
          </cell>
          <cell r="AI90">
            <v>0</v>
          </cell>
          <cell r="AJ90">
            <v>-144537.17000000001</v>
          </cell>
          <cell r="AK90">
            <v>-144537.17000000001</v>
          </cell>
          <cell r="AL90">
            <v>0</v>
          </cell>
          <cell r="AM90">
            <v>0</v>
          </cell>
          <cell r="AN90">
            <v>0</v>
          </cell>
          <cell r="AO90">
            <v>0</v>
          </cell>
          <cell r="AP90">
            <v>-144537.17000000001</v>
          </cell>
        </row>
        <row r="91">
          <cell r="A91" t="str">
            <v>208106</v>
          </cell>
          <cell r="B91" t="str">
            <v>DEVELOPMENT</v>
          </cell>
          <cell r="C91">
            <v>36050.33</v>
          </cell>
          <cell r="D91">
            <v>0</v>
          </cell>
          <cell r="E91">
            <v>42701.75</v>
          </cell>
          <cell r="F91">
            <v>0</v>
          </cell>
          <cell r="G91">
            <v>0</v>
          </cell>
          <cell r="H91">
            <v>78752.08</v>
          </cell>
          <cell r="I91">
            <v>103936.48</v>
          </cell>
          <cell r="J91">
            <v>0</v>
          </cell>
          <cell r="K91">
            <v>-41356.43</v>
          </cell>
          <cell r="L91">
            <v>0</v>
          </cell>
          <cell r="M91">
            <v>0</v>
          </cell>
          <cell r="N91">
            <v>62580.05</v>
          </cell>
          <cell r="O91">
            <v>139986.81</v>
          </cell>
          <cell r="P91">
            <v>0</v>
          </cell>
          <cell r="Q91">
            <v>1345.32</v>
          </cell>
          <cell r="R91">
            <v>0</v>
          </cell>
          <cell r="S91">
            <v>0</v>
          </cell>
          <cell r="T91">
            <v>141332.13</v>
          </cell>
          <cell r="U91">
            <v>0</v>
          </cell>
          <cell r="V91" t="str">
            <v>ok</v>
          </cell>
          <cell r="W91" t="str">
            <v>208106</v>
          </cell>
          <cell r="X91" t="str">
            <v>DEVELOPMENT</v>
          </cell>
          <cell r="Y91">
            <v>36050.33</v>
          </cell>
          <cell r="Z91">
            <v>0</v>
          </cell>
          <cell r="AA91">
            <v>42701.75</v>
          </cell>
          <cell r="AB91">
            <v>0</v>
          </cell>
          <cell r="AC91">
            <v>0</v>
          </cell>
          <cell r="AD91">
            <v>78752.08</v>
          </cell>
          <cell r="AE91">
            <v>103936.48</v>
          </cell>
          <cell r="AF91">
            <v>0</v>
          </cell>
          <cell r="AG91">
            <v>-41356.43</v>
          </cell>
          <cell r="AH91">
            <v>0</v>
          </cell>
          <cell r="AI91">
            <v>0</v>
          </cell>
          <cell r="AJ91">
            <v>62580.05</v>
          </cell>
          <cell r="AK91">
            <v>139986.81</v>
          </cell>
          <cell r="AL91">
            <v>0</v>
          </cell>
          <cell r="AM91">
            <v>1345.32</v>
          </cell>
          <cell r="AN91">
            <v>0</v>
          </cell>
          <cell r="AO91">
            <v>0</v>
          </cell>
          <cell r="AP91">
            <v>141332.13</v>
          </cell>
        </row>
        <row r="92">
          <cell r="A92">
            <v>0</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t="str">
            <v>ok</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A93">
            <v>16</v>
          </cell>
          <cell r="B93">
            <v>0</v>
          </cell>
          <cell r="C93">
            <v>7846215.4900000002</v>
          </cell>
          <cell r="D93">
            <v>0</v>
          </cell>
          <cell r="E93">
            <v>27293663.93</v>
          </cell>
          <cell r="F93">
            <v>0</v>
          </cell>
          <cell r="G93">
            <v>-35061127.339999996</v>
          </cell>
          <cell r="H93">
            <v>78752.08</v>
          </cell>
          <cell r="I93">
            <v>342623.35999999981</v>
          </cell>
          <cell r="J93">
            <v>0</v>
          </cell>
          <cell r="K93">
            <v>16450.519999999982</v>
          </cell>
          <cell r="L93">
            <v>0</v>
          </cell>
          <cell r="M93">
            <v>0</v>
          </cell>
          <cell r="N93">
            <v>359073.87999999995</v>
          </cell>
          <cell r="O93">
            <v>8188838.8499999996</v>
          </cell>
          <cell r="P93">
            <v>0</v>
          </cell>
          <cell r="Q93">
            <v>27310114.449999999</v>
          </cell>
          <cell r="R93">
            <v>0</v>
          </cell>
          <cell r="S93">
            <v>-35061127.339999996</v>
          </cell>
          <cell r="T93">
            <v>437825.95999999996</v>
          </cell>
          <cell r="U93">
            <v>0</v>
          </cell>
          <cell r="V93" t="str">
            <v>ok</v>
          </cell>
          <cell r="W93">
            <v>16</v>
          </cell>
          <cell r="X93">
            <v>0</v>
          </cell>
          <cell r="Y93">
            <v>7846215.4900000002</v>
          </cell>
          <cell r="Z93">
            <v>0</v>
          </cell>
          <cell r="AA93">
            <v>27293663.93</v>
          </cell>
          <cell r="AB93">
            <v>0</v>
          </cell>
          <cell r="AC93">
            <v>-35061127.339999996</v>
          </cell>
          <cell r="AD93">
            <v>78752.08</v>
          </cell>
          <cell r="AE93">
            <v>342623.35999999981</v>
          </cell>
          <cell r="AF93">
            <v>0</v>
          </cell>
          <cell r="AG93">
            <v>16450.519999999982</v>
          </cell>
          <cell r="AH93">
            <v>0</v>
          </cell>
          <cell r="AI93">
            <v>0</v>
          </cell>
          <cell r="AJ93">
            <v>359073.87999999995</v>
          </cell>
          <cell r="AK93">
            <v>8188838.8499999996</v>
          </cell>
          <cell r="AL93">
            <v>0</v>
          </cell>
          <cell r="AM93">
            <v>27310114.449999999</v>
          </cell>
          <cell r="AN93">
            <v>0</v>
          </cell>
          <cell r="AO93">
            <v>-35061127.339999996</v>
          </cell>
          <cell r="AP93">
            <v>437825.95999999996</v>
          </cell>
        </row>
        <row r="94">
          <cell r="A94">
            <v>0</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t="str">
            <v>ok</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A95" t="str">
            <v>223000</v>
          </cell>
          <cell r="B95" t="str">
            <v>ACCUMULATED DEPRECIATION  OTHER</v>
          </cell>
          <cell r="C95">
            <v>0</v>
          </cell>
          <cell r="D95">
            <v>0</v>
          </cell>
          <cell r="E95">
            <v>-21222689.699999999</v>
          </cell>
          <cell r="F95">
            <v>0</v>
          </cell>
          <cell r="G95">
            <v>-4945853</v>
          </cell>
          <cell r="H95">
            <v>-26168542.699999999</v>
          </cell>
          <cell r="I95">
            <v>0</v>
          </cell>
          <cell r="J95">
            <v>0</v>
          </cell>
          <cell r="K95">
            <v>0</v>
          </cell>
          <cell r="L95">
            <v>0</v>
          </cell>
          <cell r="M95">
            <v>0</v>
          </cell>
          <cell r="N95">
            <v>0</v>
          </cell>
          <cell r="O95">
            <v>0</v>
          </cell>
          <cell r="P95">
            <v>0</v>
          </cell>
          <cell r="Q95">
            <v>-21222689.699999999</v>
          </cell>
          <cell r="R95">
            <v>0</v>
          </cell>
          <cell r="S95">
            <v>-4945853</v>
          </cell>
          <cell r="T95">
            <v>-26168542.699999999</v>
          </cell>
          <cell r="U95">
            <v>0</v>
          </cell>
          <cell r="V95" t="str">
            <v>ok</v>
          </cell>
          <cell r="W95" t="str">
            <v>223000</v>
          </cell>
          <cell r="X95" t="str">
            <v>ACCUMULATED DEPRECIATION  OTHER</v>
          </cell>
          <cell r="Y95">
            <v>0</v>
          </cell>
          <cell r="Z95">
            <v>0</v>
          </cell>
          <cell r="AA95">
            <v>-21222689.699999999</v>
          </cell>
          <cell r="AB95">
            <v>0</v>
          </cell>
          <cell r="AC95">
            <v>-4945853</v>
          </cell>
          <cell r="AD95">
            <v>-26168542.699999999</v>
          </cell>
          <cell r="AE95">
            <v>0</v>
          </cell>
          <cell r="AF95">
            <v>0</v>
          </cell>
          <cell r="AG95">
            <v>0</v>
          </cell>
          <cell r="AH95">
            <v>0</v>
          </cell>
          <cell r="AI95">
            <v>0</v>
          </cell>
          <cell r="AJ95">
            <v>0</v>
          </cell>
          <cell r="AK95">
            <v>0</v>
          </cell>
          <cell r="AL95">
            <v>0</v>
          </cell>
          <cell r="AM95">
            <v>-21222689.699999999</v>
          </cell>
          <cell r="AN95">
            <v>0</v>
          </cell>
          <cell r="AO95">
            <v>-4945853</v>
          </cell>
          <cell r="AP95">
            <v>-26168542.699999999</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t="str">
            <v>ok</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A97">
            <v>17</v>
          </cell>
          <cell r="B97">
            <v>0</v>
          </cell>
          <cell r="C97">
            <v>0</v>
          </cell>
          <cell r="D97">
            <v>0</v>
          </cell>
          <cell r="E97">
            <v>-21222689.699999999</v>
          </cell>
          <cell r="F97">
            <v>0</v>
          </cell>
          <cell r="G97">
            <v>-4945853</v>
          </cell>
          <cell r="H97">
            <v>-26168542.699999999</v>
          </cell>
          <cell r="I97">
            <v>0</v>
          </cell>
          <cell r="J97">
            <v>0</v>
          </cell>
          <cell r="K97">
            <v>0</v>
          </cell>
          <cell r="L97">
            <v>0</v>
          </cell>
          <cell r="M97">
            <v>0</v>
          </cell>
          <cell r="N97">
            <v>0</v>
          </cell>
          <cell r="O97">
            <v>0</v>
          </cell>
          <cell r="P97">
            <v>0</v>
          </cell>
          <cell r="Q97">
            <v>-21222689.699999999</v>
          </cell>
          <cell r="R97">
            <v>0</v>
          </cell>
          <cell r="S97">
            <v>-4945853</v>
          </cell>
          <cell r="T97">
            <v>-26168542.699999999</v>
          </cell>
          <cell r="U97">
            <v>0</v>
          </cell>
          <cell r="V97" t="str">
            <v>ok</v>
          </cell>
          <cell r="W97">
            <v>17</v>
          </cell>
          <cell r="X97">
            <v>0</v>
          </cell>
          <cell r="Y97">
            <v>0</v>
          </cell>
          <cell r="Z97">
            <v>0</v>
          </cell>
          <cell r="AA97">
            <v>-21222689.699999999</v>
          </cell>
          <cell r="AB97">
            <v>0</v>
          </cell>
          <cell r="AC97">
            <v>-4945853</v>
          </cell>
          <cell r="AD97">
            <v>-26168542.699999999</v>
          </cell>
          <cell r="AE97">
            <v>0</v>
          </cell>
          <cell r="AF97">
            <v>0</v>
          </cell>
          <cell r="AG97">
            <v>0</v>
          </cell>
          <cell r="AH97">
            <v>0</v>
          </cell>
          <cell r="AI97">
            <v>0</v>
          </cell>
          <cell r="AJ97">
            <v>0</v>
          </cell>
          <cell r="AK97">
            <v>0</v>
          </cell>
          <cell r="AL97">
            <v>0</v>
          </cell>
          <cell r="AM97">
            <v>-21222689.699999999</v>
          </cell>
          <cell r="AN97">
            <v>0</v>
          </cell>
          <cell r="AO97">
            <v>-4945853</v>
          </cell>
          <cell r="AP97">
            <v>-26168542.699999999</v>
          </cell>
        </row>
        <row r="98">
          <cell r="A98">
            <v>0</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t="str">
            <v>ok</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A99" t="str">
            <v>223007</v>
          </cell>
          <cell r="B99" t="str">
            <v>ACCUMULATED DEPRECIATION  OTHER</v>
          </cell>
          <cell r="C99">
            <v>0</v>
          </cell>
          <cell r="D99">
            <v>0</v>
          </cell>
          <cell r="E99">
            <v>0</v>
          </cell>
          <cell r="F99">
            <v>0</v>
          </cell>
          <cell r="G99">
            <v>0</v>
          </cell>
          <cell r="H99">
            <v>0</v>
          </cell>
          <cell r="I99">
            <v>0</v>
          </cell>
          <cell r="J99">
            <v>0</v>
          </cell>
          <cell r="K99">
            <v>-2720119.46</v>
          </cell>
          <cell r="L99">
            <v>0</v>
          </cell>
          <cell r="M99">
            <v>-791575.97</v>
          </cell>
          <cell r="N99">
            <v>-3511695.4299999997</v>
          </cell>
          <cell r="O99">
            <v>0</v>
          </cell>
          <cell r="P99">
            <v>0</v>
          </cell>
          <cell r="Q99">
            <v>-2720119.46</v>
          </cell>
          <cell r="R99">
            <v>0</v>
          </cell>
          <cell r="S99">
            <v>-791575.97</v>
          </cell>
          <cell r="T99">
            <v>-3511695.4299999997</v>
          </cell>
          <cell r="U99">
            <v>0</v>
          </cell>
          <cell r="V99" t="str">
            <v>ok</v>
          </cell>
          <cell r="W99" t="str">
            <v>223007</v>
          </cell>
          <cell r="X99" t="str">
            <v>ACCUMULATED DEPRECIATION  OTHER</v>
          </cell>
          <cell r="Y99">
            <v>0</v>
          </cell>
          <cell r="Z99">
            <v>0</v>
          </cell>
          <cell r="AA99">
            <v>0</v>
          </cell>
          <cell r="AB99">
            <v>0</v>
          </cell>
          <cell r="AC99">
            <v>0</v>
          </cell>
          <cell r="AD99">
            <v>0</v>
          </cell>
          <cell r="AE99">
            <v>0</v>
          </cell>
          <cell r="AF99">
            <v>0</v>
          </cell>
          <cell r="AG99">
            <v>-2720119.46</v>
          </cell>
          <cell r="AH99">
            <v>0</v>
          </cell>
          <cell r="AI99">
            <v>-791575.97</v>
          </cell>
          <cell r="AJ99">
            <v>-3511695.4299999997</v>
          </cell>
          <cell r="AK99">
            <v>0</v>
          </cell>
          <cell r="AL99">
            <v>0</v>
          </cell>
          <cell r="AM99">
            <v>-2720119.46</v>
          </cell>
          <cell r="AN99">
            <v>0</v>
          </cell>
          <cell r="AO99">
            <v>-791575.97</v>
          </cell>
          <cell r="AP99">
            <v>-3511695.4299999997</v>
          </cell>
        </row>
        <row r="100">
          <cell r="A100" t="str">
            <v>223051</v>
          </cell>
          <cell r="B100" t="str">
            <v>ACCUMULATED DEPRECIATION  OTHER</v>
          </cell>
          <cell r="C100">
            <v>0</v>
          </cell>
          <cell r="D100">
            <v>0</v>
          </cell>
          <cell r="E100">
            <v>0</v>
          </cell>
          <cell r="F100">
            <v>0</v>
          </cell>
          <cell r="G100">
            <v>0</v>
          </cell>
          <cell r="H100">
            <v>0</v>
          </cell>
          <cell r="I100">
            <v>0</v>
          </cell>
          <cell r="J100">
            <v>0</v>
          </cell>
          <cell r="K100">
            <v>0</v>
          </cell>
          <cell r="L100">
            <v>0</v>
          </cell>
          <cell r="M100">
            <v>144537.17000000001</v>
          </cell>
          <cell r="N100">
            <v>144537.17000000001</v>
          </cell>
          <cell r="O100">
            <v>0</v>
          </cell>
          <cell r="P100">
            <v>0</v>
          </cell>
          <cell r="Q100">
            <v>0</v>
          </cell>
          <cell r="R100">
            <v>0</v>
          </cell>
          <cell r="S100">
            <v>144537.17000000001</v>
          </cell>
          <cell r="T100">
            <v>144537.17000000001</v>
          </cell>
          <cell r="U100">
            <v>0</v>
          </cell>
          <cell r="V100" t="str">
            <v>ok</v>
          </cell>
          <cell r="W100" t="str">
            <v>223051</v>
          </cell>
          <cell r="X100" t="str">
            <v>ACCUMULATED DEPRECIATION  OTHER</v>
          </cell>
          <cell r="Y100">
            <v>0</v>
          </cell>
          <cell r="Z100">
            <v>0</v>
          </cell>
          <cell r="AA100">
            <v>0</v>
          </cell>
          <cell r="AB100">
            <v>0</v>
          </cell>
          <cell r="AC100">
            <v>0</v>
          </cell>
          <cell r="AD100">
            <v>0</v>
          </cell>
          <cell r="AE100">
            <v>0</v>
          </cell>
          <cell r="AF100">
            <v>0</v>
          </cell>
          <cell r="AG100">
            <v>0</v>
          </cell>
          <cell r="AH100">
            <v>0</v>
          </cell>
          <cell r="AI100">
            <v>144537.17000000001</v>
          </cell>
          <cell r="AJ100">
            <v>144537.17000000001</v>
          </cell>
          <cell r="AK100">
            <v>0</v>
          </cell>
          <cell r="AL100">
            <v>0</v>
          </cell>
          <cell r="AM100">
            <v>0</v>
          </cell>
          <cell r="AN100">
            <v>0</v>
          </cell>
          <cell r="AO100">
            <v>144537.17000000001</v>
          </cell>
          <cell r="AP100">
            <v>144537.17000000001</v>
          </cell>
        </row>
        <row r="101">
          <cell r="A101">
            <v>0</v>
          </cell>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t="str">
            <v>ok</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A102">
            <v>18</v>
          </cell>
          <cell r="B102">
            <v>0</v>
          </cell>
          <cell r="C102">
            <v>0</v>
          </cell>
          <cell r="D102">
            <v>0</v>
          </cell>
          <cell r="E102">
            <v>0</v>
          </cell>
          <cell r="F102">
            <v>0</v>
          </cell>
          <cell r="G102">
            <v>0</v>
          </cell>
          <cell r="H102">
            <v>0</v>
          </cell>
          <cell r="I102">
            <v>0</v>
          </cell>
          <cell r="J102">
            <v>0</v>
          </cell>
          <cell r="K102">
            <v>-2720119.46</v>
          </cell>
          <cell r="L102">
            <v>0</v>
          </cell>
          <cell r="M102">
            <v>-647038.79999999993</v>
          </cell>
          <cell r="N102">
            <v>-3367158.26</v>
          </cell>
          <cell r="O102">
            <v>0</v>
          </cell>
          <cell r="P102">
            <v>0</v>
          </cell>
          <cell r="Q102">
            <v>-2720119.46</v>
          </cell>
          <cell r="R102">
            <v>0</v>
          </cell>
          <cell r="S102">
            <v>-647038.79999999993</v>
          </cell>
          <cell r="T102">
            <v>-3367158.26</v>
          </cell>
          <cell r="U102">
            <v>0</v>
          </cell>
          <cell r="V102" t="str">
            <v>ok</v>
          </cell>
          <cell r="W102">
            <v>18</v>
          </cell>
          <cell r="X102">
            <v>0</v>
          </cell>
          <cell r="Y102">
            <v>0</v>
          </cell>
          <cell r="Z102">
            <v>0</v>
          </cell>
          <cell r="AA102">
            <v>0</v>
          </cell>
          <cell r="AB102">
            <v>0</v>
          </cell>
          <cell r="AC102">
            <v>0</v>
          </cell>
          <cell r="AD102">
            <v>0</v>
          </cell>
          <cell r="AE102">
            <v>0</v>
          </cell>
          <cell r="AF102">
            <v>0</v>
          </cell>
          <cell r="AG102">
            <v>-2720119.46</v>
          </cell>
          <cell r="AH102">
            <v>0</v>
          </cell>
          <cell r="AI102">
            <v>-647038.79999999993</v>
          </cell>
          <cell r="AJ102">
            <v>-3367158.26</v>
          </cell>
          <cell r="AK102">
            <v>0</v>
          </cell>
          <cell r="AL102">
            <v>0</v>
          </cell>
          <cell r="AM102">
            <v>-2720119.46</v>
          </cell>
          <cell r="AN102">
            <v>0</v>
          </cell>
          <cell r="AO102">
            <v>-647038.79999999993</v>
          </cell>
          <cell r="AP102">
            <v>-3367158.26</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t="str">
            <v>ok</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104" t="str">
            <v>251100</v>
          </cell>
          <cell r="B104" t="str">
            <v>SOFTWARE OB</v>
          </cell>
          <cell r="C104">
            <v>777497.01</v>
          </cell>
          <cell r="D104">
            <v>0</v>
          </cell>
          <cell r="E104">
            <v>0</v>
          </cell>
          <cell r="F104">
            <v>0</v>
          </cell>
          <cell r="G104">
            <v>0</v>
          </cell>
          <cell r="H104">
            <v>777497.01</v>
          </cell>
          <cell r="I104">
            <v>0</v>
          </cell>
          <cell r="J104">
            <v>0</v>
          </cell>
          <cell r="K104">
            <v>0</v>
          </cell>
          <cell r="L104">
            <v>0</v>
          </cell>
          <cell r="M104">
            <v>0</v>
          </cell>
          <cell r="N104">
            <v>0</v>
          </cell>
          <cell r="O104">
            <v>777497.01</v>
          </cell>
          <cell r="P104">
            <v>0</v>
          </cell>
          <cell r="Q104">
            <v>0</v>
          </cell>
          <cell r="R104">
            <v>0</v>
          </cell>
          <cell r="S104">
            <v>0</v>
          </cell>
          <cell r="T104">
            <v>777497.01</v>
          </cell>
          <cell r="U104">
            <v>0</v>
          </cell>
          <cell r="V104" t="str">
            <v>ok</v>
          </cell>
          <cell r="W104" t="str">
            <v>251100</v>
          </cell>
          <cell r="X104" t="str">
            <v>SOFTWARE OB</v>
          </cell>
          <cell r="Y104">
            <v>777497.01</v>
          </cell>
          <cell r="Z104">
            <v>0</v>
          </cell>
          <cell r="AA104">
            <v>0</v>
          </cell>
          <cell r="AB104">
            <v>0</v>
          </cell>
          <cell r="AC104">
            <v>0</v>
          </cell>
          <cell r="AD104">
            <v>777497.01</v>
          </cell>
          <cell r="AE104">
            <v>0</v>
          </cell>
          <cell r="AF104">
            <v>0</v>
          </cell>
          <cell r="AG104">
            <v>0</v>
          </cell>
          <cell r="AH104">
            <v>0</v>
          </cell>
          <cell r="AI104">
            <v>0</v>
          </cell>
          <cell r="AJ104">
            <v>0</v>
          </cell>
          <cell r="AK104">
            <v>777497.01</v>
          </cell>
          <cell r="AL104">
            <v>0</v>
          </cell>
          <cell r="AM104">
            <v>0</v>
          </cell>
          <cell r="AN104">
            <v>0</v>
          </cell>
          <cell r="AO104">
            <v>0</v>
          </cell>
          <cell r="AP104">
            <v>777497.01</v>
          </cell>
        </row>
        <row r="105">
          <cell r="A105" t="str">
            <v>251106</v>
          </cell>
          <cell r="B105" t="str">
            <v>SOFTWARE PURCHASE DIRECT COSTS</v>
          </cell>
          <cell r="C105">
            <v>0</v>
          </cell>
          <cell r="D105">
            <v>0</v>
          </cell>
          <cell r="E105">
            <v>0</v>
          </cell>
          <cell r="F105">
            <v>0</v>
          </cell>
          <cell r="G105">
            <v>0</v>
          </cell>
          <cell r="H105">
            <v>0</v>
          </cell>
          <cell r="I105">
            <v>25000</v>
          </cell>
          <cell r="J105">
            <v>0</v>
          </cell>
          <cell r="K105">
            <v>0</v>
          </cell>
          <cell r="L105">
            <v>0</v>
          </cell>
          <cell r="M105">
            <v>0</v>
          </cell>
          <cell r="N105">
            <v>25000</v>
          </cell>
          <cell r="O105">
            <v>25000</v>
          </cell>
          <cell r="P105">
            <v>0</v>
          </cell>
          <cell r="Q105">
            <v>0</v>
          </cell>
          <cell r="R105">
            <v>0</v>
          </cell>
          <cell r="S105">
            <v>0</v>
          </cell>
          <cell r="T105">
            <v>25000</v>
          </cell>
          <cell r="U105">
            <v>0</v>
          </cell>
          <cell r="V105" t="str">
            <v>ok</v>
          </cell>
          <cell r="W105" t="str">
            <v>251106</v>
          </cell>
          <cell r="X105" t="str">
            <v>SOFTWARE PURCHASE DIRECT COSTS</v>
          </cell>
          <cell r="Y105">
            <v>0</v>
          </cell>
          <cell r="Z105">
            <v>0</v>
          </cell>
          <cell r="AA105">
            <v>0</v>
          </cell>
          <cell r="AB105">
            <v>0</v>
          </cell>
          <cell r="AC105">
            <v>0</v>
          </cell>
          <cell r="AD105">
            <v>0</v>
          </cell>
          <cell r="AE105">
            <v>25000</v>
          </cell>
          <cell r="AF105">
            <v>0</v>
          </cell>
          <cell r="AG105">
            <v>0</v>
          </cell>
          <cell r="AH105">
            <v>0</v>
          </cell>
          <cell r="AI105">
            <v>0</v>
          </cell>
          <cell r="AJ105">
            <v>25000</v>
          </cell>
          <cell r="AK105">
            <v>25000</v>
          </cell>
          <cell r="AL105">
            <v>0</v>
          </cell>
          <cell r="AM105">
            <v>0</v>
          </cell>
          <cell r="AN105">
            <v>0</v>
          </cell>
          <cell r="AO105">
            <v>0</v>
          </cell>
          <cell r="AP105">
            <v>25000</v>
          </cell>
        </row>
        <row r="106">
          <cell r="A106" t="str">
            <v>251180</v>
          </cell>
          <cell r="B106" t="str">
            <v>ACCUMULATED AMORTIZATION SOFTWA</v>
          </cell>
          <cell r="C106">
            <v>0</v>
          </cell>
          <cell r="D106">
            <v>0</v>
          </cell>
          <cell r="E106">
            <v>0</v>
          </cell>
          <cell r="F106">
            <v>0</v>
          </cell>
          <cell r="G106">
            <v>-777497.01</v>
          </cell>
          <cell r="H106">
            <v>-777497.01</v>
          </cell>
          <cell r="I106">
            <v>0</v>
          </cell>
          <cell r="J106">
            <v>0</v>
          </cell>
          <cell r="K106">
            <v>0</v>
          </cell>
          <cell r="L106">
            <v>0</v>
          </cell>
          <cell r="M106">
            <v>0</v>
          </cell>
          <cell r="N106">
            <v>0</v>
          </cell>
          <cell r="O106">
            <v>0</v>
          </cell>
          <cell r="P106">
            <v>0</v>
          </cell>
          <cell r="Q106">
            <v>0</v>
          </cell>
          <cell r="R106">
            <v>0</v>
          </cell>
          <cell r="S106">
            <v>-777497.01</v>
          </cell>
          <cell r="T106">
            <v>-777497.01</v>
          </cell>
          <cell r="U106">
            <v>0</v>
          </cell>
          <cell r="V106" t="str">
            <v>ok</v>
          </cell>
          <cell r="W106" t="str">
            <v>251180</v>
          </cell>
          <cell r="X106" t="str">
            <v>ACCUMULATED AMORTIZATION SOFTWA</v>
          </cell>
          <cell r="Y106">
            <v>0</v>
          </cell>
          <cell r="Z106">
            <v>0</v>
          </cell>
          <cell r="AA106">
            <v>0</v>
          </cell>
          <cell r="AB106">
            <v>0</v>
          </cell>
          <cell r="AC106">
            <v>-777497.01</v>
          </cell>
          <cell r="AD106">
            <v>-777497.01</v>
          </cell>
          <cell r="AE106">
            <v>0</v>
          </cell>
          <cell r="AF106">
            <v>0</v>
          </cell>
          <cell r="AG106">
            <v>0</v>
          </cell>
          <cell r="AH106">
            <v>0</v>
          </cell>
          <cell r="AI106">
            <v>0</v>
          </cell>
          <cell r="AJ106">
            <v>0</v>
          </cell>
          <cell r="AK106">
            <v>0</v>
          </cell>
          <cell r="AL106">
            <v>0</v>
          </cell>
          <cell r="AM106">
            <v>0</v>
          </cell>
          <cell r="AN106">
            <v>0</v>
          </cell>
          <cell r="AO106">
            <v>-777497.01</v>
          </cell>
          <cell r="AP106">
            <v>-777497.01</v>
          </cell>
        </row>
        <row r="107">
          <cell r="A107" t="str">
            <v>251181</v>
          </cell>
          <cell r="B107" t="str">
            <v>ACCUMULATED AMORTIZATION SOFTWA</v>
          </cell>
          <cell r="C107">
            <v>0</v>
          </cell>
          <cell r="D107">
            <v>0</v>
          </cell>
          <cell r="E107">
            <v>0</v>
          </cell>
          <cell r="F107">
            <v>0</v>
          </cell>
          <cell r="G107">
            <v>0</v>
          </cell>
          <cell r="H107">
            <v>0</v>
          </cell>
          <cell r="I107">
            <v>0</v>
          </cell>
          <cell r="J107">
            <v>0</v>
          </cell>
          <cell r="K107">
            <v>0</v>
          </cell>
          <cell r="L107">
            <v>0</v>
          </cell>
          <cell r="M107">
            <v>-25000</v>
          </cell>
          <cell r="N107">
            <v>-25000</v>
          </cell>
          <cell r="O107">
            <v>0</v>
          </cell>
          <cell r="P107">
            <v>0</v>
          </cell>
          <cell r="Q107">
            <v>0</v>
          </cell>
          <cell r="R107">
            <v>0</v>
          </cell>
          <cell r="S107">
            <v>-25000</v>
          </cell>
          <cell r="T107">
            <v>-25000</v>
          </cell>
          <cell r="U107">
            <v>0</v>
          </cell>
          <cell r="V107" t="str">
            <v>ok</v>
          </cell>
          <cell r="W107" t="str">
            <v>251181</v>
          </cell>
          <cell r="X107" t="str">
            <v>ACCUMULATED AMORTIZATION SOFTWA</v>
          </cell>
          <cell r="Y107">
            <v>0</v>
          </cell>
          <cell r="Z107">
            <v>0</v>
          </cell>
          <cell r="AA107">
            <v>0</v>
          </cell>
          <cell r="AB107">
            <v>0</v>
          </cell>
          <cell r="AC107">
            <v>0</v>
          </cell>
          <cell r="AD107">
            <v>0</v>
          </cell>
          <cell r="AE107">
            <v>0</v>
          </cell>
          <cell r="AF107">
            <v>0</v>
          </cell>
          <cell r="AG107">
            <v>0</v>
          </cell>
          <cell r="AH107">
            <v>0</v>
          </cell>
          <cell r="AI107">
            <v>-25000</v>
          </cell>
          <cell r="AJ107">
            <v>-25000</v>
          </cell>
          <cell r="AK107">
            <v>0</v>
          </cell>
          <cell r="AL107">
            <v>0</v>
          </cell>
          <cell r="AM107">
            <v>0</v>
          </cell>
          <cell r="AN107">
            <v>0</v>
          </cell>
          <cell r="AO107">
            <v>-25000</v>
          </cell>
          <cell r="AP107">
            <v>-25000</v>
          </cell>
        </row>
        <row r="108">
          <cell r="A108">
            <v>0</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t="str">
            <v>ok</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09">
          <cell r="A109">
            <v>0</v>
          </cell>
          <cell r="B109">
            <v>0</v>
          </cell>
          <cell r="C109">
            <v>777497.01</v>
          </cell>
          <cell r="D109">
            <v>0</v>
          </cell>
          <cell r="E109">
            <v>0</v>
          </cell>
          <cell r="F109">
            <v>0</v>
          </cell>
          <cell r="G109">
            <v>-777497.01</v>
          </cell>
          <cell r="H109">
            <v>0</v>
          </cell>
          <cell r="I109">
            <v>25000</v>
          </cell>
          <cell r="J109">
            <v>0</v>
          </cell>
          <cell r="K109">
            <v>0</v>
          </cell>
          <cell r="L109">
            <v>0</v>
          </cell>
          <cell r="M109">
            <v>-25000</v>
          </cell>
          <cell r="N109">
            <v>0</v>
          </cell>
          <cell r="O109">
            <v>802497.01</v>
          </cell>
          <cell r="P109">
            <v>0</v>
          </cell>
          <cell r="Q109">
            <v>0</v>
          </cell>
          <cell r="R109">
            <v>0</v>
          </cell>
          <cell r="S109">
            <v>-802497.01</v>
          </cell>
          <cell r="T109">
            <v>0</v>
          </cell>
          <cell r="U109">
            <v>0</v>
          </cell>
          <cell r="V109" t="str">
            <v>ok</v>
          </cell>
          <cell r="W109">
            <v>0</v>
          </cell>
          <cell r="X109">
            <v>0</v>
          </cell>
          <cell r="Y109">
            <v>777497.01</v>
          </cell>
          <cell r="Z109">
            <v>0</v>
          </cell>
          <cell r="AA109">
            <v>0</v>
          </cell>
          <cell r="AB109">
            <v>0</v>
          </cell>
          <cell r="AC109">
            <v>-777497.01</v>
          </cell>
          <cell r="AD109">
            <v>0</v>
          </cell>
          <cell r="AE109">
            <v>25000</v>
          </cell>
          <cell r="AF109">
            <v>0</v>
          </cell>
          <cell r="AG109">
            <v>0</v>
          </cell>
          <cell r="AH109">
            <v>0</v>
          </cell>
          <cell r="AI109">
            <v>-25000</v>
          </cell>
          <cell r="AJ109">
            <v>0</v>
          </cell>
          <cell r="AK109">
            <v>802497.01</v>
          </cell>
          <cell r="AL109">
            <v>0</v>
          </cell>
          <cell r="AM109">
            <v>0</v>
          </cell>
          <cell r="AN109">
            <v>0</v>
          </cell>
          <cell r="AO109">
            <v>-802497.01</v>
          </cell>
          <cell r="AP109">
            <v>0</v>
          </cell>
        </row>
        <row r="110">
          <cell r="A110">
            <v>0</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t="str">
            <v>ok</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row>
        <row r="111">
          <cell r="A111" t="str">
            <v>252000</v>
          </cell>
          <cell r="B111" t="str">
            <v>EXPLORATION O.B</v>
          </cell>
          <cell r="C111">
            <v>0</v>
          </cell>
          <cell r="D111">
            <v>2520025.34</v>
          </cell>
          <cell r="E111">
            <v>0</v>
          </cell>
          <cell r="F111">
            <v>16074380.35</v>
          </cell>
          <cell r="G111">
            <v>27807394.510000002</v>
          </cell>
          <cell r="H111">
            <v>46401800.200000003</v>
          </cell>
          <cell r="I111">
            <v>0</v>
          </cell>
          <cell r="J111">
            <v>0</v>
          </cell>
          <cell r="K111">
            <v>0</v>
          </cell>
          <cell r="L111">
            <v>0</v>
          </cell>
          <cell r="M111">
            <v>0</v>
          </cell>
          <cell r="N111">
            <v>0</v>
          </cell>
          <cell r="O111">
            <v>0</v>
          </cell>
          <cell r="P111">
            <v>2520025.34</v>
          </cell>
          <cell r="Q111">
            <v>0</v>
          </cell>
          <cell r="R111">
            <v>16074380.35</v>
          </cell>
          <cell r="S111">
            <v>27807394.510000002</v>
          </cell>
          <cell r="T111">
            <v>46401800.200000003</v>
          </cell>
          <cell r="U111">
            <v>0</v>
          </cell>
          <cell r="V111" t="str">
            <v>ok</v>
          </cell>
          <cell r="W111" t="str">
            <v>252000</v>
          </cell>
          <cell r="X111" t="str">
            <v>EXPLORATION O.B</v>
          </cell>
          <cell r="Y111">
            <v>0</v>
          </cell>
          <cell r="Z111">
            <v>2520025.34</v>
          </cell>
          <cell r="AA111">
            <v>0</v>
          </cell>
          <cell r="AB111">
            <v>16074380.35</v>
          </cell>
          <cell r="AC111">
            <v>27807394.510000002</v>
          </cell>
          <cell r="AD111">
            <v>46401800.200000003</v>
          </cell>
          <cell r="AE111">
            <v>0</v>
          </cell>
          <cell r="AF111">
            <v>0</v>
          </cell>
          <cell r="AG111">
            <v>0</v>
          </cell>
          <cell r="AH111">
            <v>0</v>
          </cell>
          <cell r="AI111">
            <v>0</v>
          </cell>
          <cell r="AJ111">
            <v>0</v>
          </cell>
          <cell r="AK111">
            <v>0</v>
          </cell>
          <cell r="AL111">
            <v>2520025.34</v>
          </cell>
          <cell r="AM111">
            <v>0</v>
          </cell>
          <cell r="AN111">
            <v>16074380.35</v>
          </cell>
          <cell r="AO111">
            <v>27807394.510000002</v>
          </cell>
          <cell r="AP111">
            <v>46401800.200000003</v>
          </cell>
        </row>
        <row r="112">
          <cell r="A112" t="str">
            <v>252002</v>
          </cell>
          <cell r="B112" t="str">
            <v>EXPLORATION INCREASE TRANSFER F</v>
          </cell>
          <cell r="C112">
            <v>0</v>
          </cell>
          <cell r="D112">
            <v>0</v>
          </cell>
          <cell r="E112">
            <v>0</v>
          </cell>
          <cell r="F112">
            <v>0</v>
          </cell>
          <cell r="G112">
            <v>0</v>
          </cell>
          <cell r="H112">
            <v>0</v>
          </cell>
          <cell r="I112">
            <v>0</v>
          </cell>
          <cell r="J112">
            <v>1582232.51</v>
          </cell>
          <cell r="K112">
            <v>0</v>
          </cell>
          <cell r="L112">
            <v>0</v>
          </cell>
          <cell r="M112">
            <v>0</v>
          </cell>
          <cell r="N112">
            <v>1582232.51</v>
          </cell>
          <cell r="O112">
            <v>0</v>
          </cell>
          <cell r="P112">
            <v>1582232.51</v>
          </cell>
          <cell r="Q112">
            <v>0</v>
          </cell>
          <cell r="R112">
            <v>0</v>
          </cell>
          <cell r="S112">
            <v>0</v>
          </cell>
          <cell r="T112">
            <v>1582232.51</v>
          </cell>
          <cell r="U112">
            <v>0</v>
          </cell>
          <cell r="V112" t="str">
            <v>ok</v>
          </cell>
          <cell r="W112" t="str">
            <v>252002</v>
          </cell>
          <cell r="X112" t="str">
            <v>EXPLORATION INCREASE TRANSFER F</v>
          </cell>
          <cell r="Y112">
            <v>0</v>
          </cell>
          <cell r="Z112">
            <v>0</v>
          </cell>
          <cell r="AA112">
            <v>0</v>
          </cell>
          <cell r="AB112">
            <v>0</v>
          </cell>
          <cell r="AC112">
            <v>0</v>
          </cell>
          <cell r="AD112">
            <v>0</v>
          </cell>
          <cell r="AE112">
            <v>0</v>
          </cell>
          <cell r="AF112">
            <v>1582232.51</v>
          </cell>
          <cell r="AG112">
            <v>0</v>
          </cell>
          <cell r="AH112">
            <v>0</v>
          </cell>
          <cell r="AI112">
            <v>0</v>
          </cell>
          <cell r="AJ112">
            <v>1582232.51</v>
          </cell>
          <cell r="AK112">
            <v>0</v>
          </cell>
          <cell r="AL112">
            <v>1582232.51</v>
          </cell>
          <cell r="AM112">
            <v>0</v>
          </cell>
          <cell r="AN112">
            <v>0</v>
          </cell>
          <cell r="AO112">
            <v>0</v>
          </cell>
          <cell r="AP112">
            <v>1582232.51</v>
          </cell>
        </row>
        <row r="113">
          <cell r="A113" t="str">
            <v>252080</v>
          </cell>
          <cell r="B113" t="str">
            <v>ACCUMULATED AMORTIZATION EXPLOR</v>
          </cell>
          <cell r="C113">
            <v>0</v>
          </cell>
          <cell r="D113">
            <v>-2520025.34</v>
          </cell>
          <cell r="E113">
            <v>0</v>
          </cell>
          <cell r="F113">
            <v>-388778.14</v>
          </cell>
          <cell r="G113">
            <v>-43492996.740000002</v>
          </cell>
          <cell r="H113">
            <v>-46401800.219999999</v>
          </cell>
          <cell r="I113">
            <v>0</v>
          </cell>
          <cell r="J113">
            <v>0</v>
          </cell>
          <cell r="K113">
            <v>0</v>
          </cell>
          <cell r="L113">
            <v>0</v>
          </cell>
          <cell r="M113">
            <v>0</v>
          </cell>
          <cell r="N113">
            <v>0</v>
          </cell>
          <cell r="O113">
            <v>0</v>
          </cell>
          <cell r="P113">
            <v>-2520025.34</v>
          </cell>
          <cell r="Q113">
            <v>0</v>
          </cell>
          <cell r="R113">
            <v>-388778.14</v>
          </cell>
          <cell r="S113">
            <v>-43492996.740000002</v>
          </cell>
          <cell r="T113">
            <v>-46401800.219999999</v>
          </cell>
          <cell r="U113">
            <v>0</v>
          </cell>
          <cell r="V113" t="str">
            <v>ok</v>
          </cell>
          <cell r="W113" t="str">
            <v>252080</v>
          </cell>
          <cell r="X113" t="str">
            <v>ACCUMULATED AMORTIZATION EXPLOR</v>
          </cell>
          <cell r="Y113">
            <v>0</v>
          </cell>
          <cell r="Z113">
            <v>-2520025.34</v>
          </cell>
          <cell r="AA113">
            <v>0</v>
          </cell>
          <cell r="AB113">
            <v>-388778.14</v>
          </cell>
          <cell r="AC113">
            <v>-43492996.740000002</v>
          </cell>
          <cell r="AD113">
            <v>-46401800.219999999</v>
          </cell>
          <cell r="AE113">
            <v>0</v>
          </cell>
          <cell r="AF113">
            <v>0</v>
          </cell>
          <cell r="AG113">
            <v>0</v>
          </cell>
          <cell r="AH113">
            <v>0</v>
          </cell>
          <cell r="AI113">
            <v>0</v>
          </cell>
          <cell r="AJ113">
            <v>0</v>
          </cell>
          <cell r="AK113">
            <v>0</v>
          </cell>
          <cell r="AL113">
            <v>-2520025.34</v>
          </cell>
          <cell r="AM113">
            <v>0</v>
          </cell>
          <cell r="AN113">
            <v>-388778.14</v>
          </cell>
          <cell r="AO113">
            <v>-43492996.740000002</v>
          </cell>
          <cell r="AP113">
            <v>-46401800.219999999</v>
          </cell>
        </row>
        <row r="114">
          <cell r="A114" t="str">
            <v>252081</v>
          </cell>
          <cell r="B114" t="str">
            <v>ACCUMULATED AMORTIZATION EXPLOR</v>
          </cell>
          <cell r="C114">
            <v>0</v>
          </cell>
          <cell r="D114">
            <v>0</v>
          </cell>
          <cell r="E114">
            <v>0</v>
          </cell>
          <cell r="F114">
            <v>0</v>
          </cell>
          <cell r="G114">
            <v>0</v>
          </cell>
          <cell r="H114">
            <v>0</v>
          </cell>
          <cell r="I114">
            <v>0</v>
          </cell>
          <cell r="J114">
            <v>-1582232.51</v>
          </cell>
          <cell r="K114">
            <v>0</v>
          </cell>
          <cell r="L114">
            <v>0</v>
          </cell>
          <cell r="M114">
            <v>0</v>
          </cell>
          <cell r="N114">
            <v>-1582232.51</v>
          </cell>
          <cell r="O114">
            <v>0</v>
          </cell>
          <cell r="P114">
            <v>-1582232.51</v>
          </cell>
          <cell r="Q114">
            <v>0</v>
          </cell>
          <cell r="R114">
            <v>0</v>
          </cell>
          <cell r="S114">
            <v>0</v>
          </cell>
          <cell r="T114">
            <v>-1582232.51</v>
          </cell>
          <cell r="U114">
            <v>0</v>
          </cell>
          <cell r="V114" t="str">
            <v>ok</v>
          </cell>
          <cell r="W114" t="str">
            <v>252081</v>
          </cell>
          <cell r="X114" t="str">
            <v>ACCUMULATED AMORTIZATION EXPLOR</v>
          </cell>
          <cell r="Y114">
            <v>0</v>
          </cell>
          <cell r="Z114">
            <v>0</v>
          </cell>
          <cell r="AA114">
            <v>0</v>
          </cell>
          <cell r="AB114">
            <v>0</v>
          </cell>
          <cell r="AC114">
            <v>0</v>
          </cell>
          <cell r="AD114">
            <v>0</v>
          </cell>
          <cell r="AE114">
            <v>0</v>
          </cell>
          <cell r="AF114">
            <v>-1582232.51</v>
          </cell>
          <cell r="AG114">
            <v>0</v>
          </cell>
          <cell r="AH114">
            <v>0</v>
          </cell>
          <cell r="AI114">
            <v>0</v>
          </cell>
          <cell r="AJ114">
            <v>-1582232.51</v>
          </cell>
          <cell r="AK114">
            <v>0</v>
          </cell>
          <cell r="AL114">
            <v>-1582232.51</v>
          </cell>
          <cell r="AM114">
            <v>0</v>
          </cell>
          <cell r="AN114">
            <v>0</v>
          </cell>
          <cell r="AO114">
            <v>0</v>
          </cell>
          <cell r="AP114">
            <v>-1582232.51</v>
          </cell>
        </row>
        <row r="115">
          <cell r="A115">
            <v>0</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t="str">
            <v>ok</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A116">
            <v>29</v>
          </cell>
          <cell r="B116">
            <v>0</v>
          </cell>
          <cell r="C116">
            <v>0</v>
          </cell>
          <cell r="D116">
            <v>0</v>
          </cell>
          <cell r="E116">
            <v>0</v>
          </cell>
          <cell r="F116">
            <v>15685602.209999999</v>
          </cell>
          <cell r="G116">
            <v>-15685602.23</v>
          </cell>
          <cell r="H116">
            <v>-1.9999995827674866E-2</v>
          </cell>
          <cell r="I116">
            <v>0</v>
          </cell>
          <cell r="J116">
            <v>0</v>
          </cell>
          <cell r="K116">
            <v>0</v>
          </cell>
          <cell r="L116">
            <v>0</v>
          </cell>
          <cell r="M116">
            <v>0</v>
          </cell>
          <cell r="N116">
            <v>0</v>
          </cell>
          <cell r="O116">
            <v>0</v>
          </cell>
          <cell r="P116">
            <v>0</v>
          </cell>
          <cell r="Q116">
            <v>0</v>
          </cell>
          <cell r="R116">
            <v>15685602.209999999</v>
          </cell>
          <cell r="S116">
            <v>-15685602.23</v>
          </cell>
          <cell r="T116">
            <v>-1.9999997923150659E-2</v>
          </cell>
          <cell r="U116">
            <v>0</v>
          </cell>
          <cell r="V116" t="str">
            <v>ok</v>
          </cell>
          <cell r="W116">
            <v>29</v>
          </cell>
          <cell r="X116">
            <v>0</v>
          </cell>
          <cell r="Y116">
            <v>0</v>
          </cell>
          <cell r="Z116">
            <v>0</v>
          </cell>
          <cell r="AA116">
            <v>0</v>
          </cell>
          <cell r="AB116">
            <v>15685602.209999999</v>
          </cell>
          <cell r="AC116">
            <v>-15685602.23</v>
          </cell>
          <cell r="AD116">
            <v>-1.9999995827674866E-2</v>
          </cell>
          <cell r="AE116">
            <v>0</v>
          </cell>
          <cell r="AF116">
            <v>0</v>
          </cell>
          <cell r="AG116">
            <v>0</v>
          </cell>
          <cell r="AH116">
            <v>0</v>
          </cell>
          <cell r="AI116">
            <v>0</v>
          </cell>
          <cell r="AJ116">
            <v>0</v>
          </cell>
          <cell r="AK116">
            <v>0</v>
          </cell>
          <cell r="AL116">
            <v>0</v>
          </cell>
          <cell r="AM116">
            <v>0</v>
          </cell>
          <cell r="AN116">
            <v>15685602.209999999</v>
          </cell>
          <cell r="AO116">
            <v>-15685602.23</v>
          </cell>
          <cell r="AP116">
            <v>-1.9999997923150659E-2</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t="str">
            <v>ok</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row>
        <row r="118">
          <cell r="A118" t="str">
            <v>430200</v>
          </cell>
          <cell r="B118" t="str">
            <v>SHORT TERM PAYABLE TO ENI GROUP</v>
          </cell>
          <cell r="C118">
            <v>-273431.3</v>
          </cell>
          <cell r="D118">
            <v>0</v>
          </cell>
          <cell r="E118">
            <v>0</v>
          </cell>
          <cell r="F118">
            <v>0</v>
          </cell>
          <cell r="G118">
            <v>0</v>
          </cell>
          <cell r="H118">
            <v>-273431.3</v>
          </cell>
          <cell r="I118">
            <v>276847.42</v>
          </cell>
          <cell r="J118">
            <v>0</v>
          </cell>
          <cell r="K118">
            <v>0</v>
          </cell>
          <cell r="L118">
            <v>0</v>
          </cell>
          <cell r="M118">
            <v>0</v>
          </cell>
          <cell r="N118">
            <v>276847.42</v>
          </cell>
          <cell r="O118">
            <v>3416.12</v>
          </cell>
          <cell r="P118">
            <v>0</v>
          </cell>
          <cell r="Q118">
            <v>0</v>
          </cell>
          <cell r="R118">
            <v>0</v>
          </cell>
          <cell r="S118">
            <v>0</v>
          </cell>
          <cell r="T118">
            <v>3416.12</v>
          </cell>
          <cell r="U118">
            <v>0</v>
          </cell>
          <cell r="V118" t="str">
            <v>ok</v>
          </cell>
          <cell r="W118" t="str">
            <v>430200</v>
          </cell>
          <cell r="X118" t="str">
            <v>SHORT TERM PAYABLE TO ENI GROUP</v>
          </cell>
          <cell r="Y118">
            <v>-273431.3</v>
          </cell>
          <cell r="Z118">
            <v>0</v>
          </cell>
          <cell r="AA118">
            <v>0</v>
          </cell>
          <cell r="AB118">
            <v>0</v>
          </cell>
          <cell r="AC118">
            <v>0</v>
          </cell>
          <cell r="AD118">
            <v>-273431.3</v>
          </cell>
          <cell r="AE118">
            <v>276847.42</v>
          </cell>
          <cell r="AF118">
            <v>0</v>
          </cell>
          <cell r="AG118">
            <v>0</v>
          </cell>
          <cell r="AH118">
            <v>0</v>
          </cell>
          <cell r="AI118">
            <v>0</v>
          </cell>
          <cell r="AJ118">
            <v>276847.42</v>
          </cell>
          <cell r="AK118">
            <v>3416.12</v>
          </cell>
          <cell r="AL118">
            <v>0</v>
          </cell>
          <cell r="AM118">
            <v>0</v>
          </cell>
          <cell r="AN118">
            <v>0</v>
          </cell>
          <cell r="AO118">
            <v>0</v>
          </cell>
          <cell r="AP118">
            <v>3416.12</v>
          </cell>
        </row>
        <row r="119">
          <cell r="A119" t="str">
            <v>430800</v>
          </cell>
          <cell r="B119" t="str">
            <v>ACCRUALS ON SHORT TERM PAYABLES</v>
          </cell>
          <cell r="C119">
            <v>-2965104.14</v>
          </cell>
          <cell r="D119">
            <v>-105104.24</v>
          </cell>
          <cell r="E119">
            <v>0</v>
          </cell>
          <cell r="F119">
            <v>0</v>
          </cell>
          <cell r="G119">
            <v>0</v>
          </cell>
          <cell r="H119">
            <v>-3070208.3800000004</v>
          </cell>
          <cell r="I119">
            <v>431190.51000000024</v>
          </cell>
          <cell r="J119">
            <v>-260499.72000000003</v>
          </cell>
          <cell r="K119">
            <v>0</v>
          </cell>
          <cell r="L119">
            <v>0</v>
          </cell>
          <cell r="M119">
            <v>0</v>
          </cell>
          <cell r="N119">
            <v>170690.7900000005</v>
          </cell>
          <cell r="O119">
            <v>-2533913.63</v>
          </cell>
          <cell r="P119">
            <v>-365603.96</v>
          </cell>
          <cell r="Q119">
            <v>0</v>
          </cell>
          <cell r="R119">
            <v>0</v>
          </cell>
          <cell r="S119">
            <v>0</v>
          </cell>
          <cell r="T119">
            <v>-2899517.59</v>
          </cell>
          <cell r="U119">
            <v>0</v>
          </cell>
          <cell r="V119" t="str">
            <v>ok</v>
          </cell>
          <cell r="W119" t="str">
            <v>430800</v>
          </cell>
          <cell r="X119" t="str">
            <v>ACCRUALS ON SHORT TERM PAYABLES</v>
          </cell>
          <cell r="Y119">
            <v>-2965104.14</v>
          </cell>
          <cell r="Z119">
            <v>-105104.24</v>
          </cell>
          <cell r="AA119">
            <v>0</v>
          </cell>
          <cell r="AB119">
            <v>0</v>
          </cell>
          <cell r="AC119">
            <v>0</v>
          </cell>
          <cell r="AD119">
            <v>-3070208.3800000004</v>
          </cell>
          <cell r="AE119">
            <v>431190.51000000024</v>
          </cell>
          <cell r="AF119">
            <v>-260499.72000000003</v>
          </cell>
          <cell r="AG119">
            <v>0</v>
          </cell>
          <cell r="AH119">
            <v>0</v>
          </cell>
          <cell r="AI119">
            <v>0</v>
          </cell>
          <cell r="AJ119">
            <v>170690.7900000005</v>
          </cell>
          <cell r="AK119">
            <v>-2533913.63</v>
          </cell>
          <cell r="AL119">
            <v>-365603.96</v>
          </cell>
          <cell r="AM119">
            <v>0</v>
          </cell>
          <cell r="AN119">
            <v>0</v>
          </cell>
          <cell r="AO119">
            <v>0</v>
          </cell>
          <cell r="AP119">
            <v>-2899517.59</v>
          </cell>
        </row>
        <row r="120">
          <cell r="A120">
            <v>0</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t="str">
            <v>ok</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A121">
            <v>0</v>
          </cell>
          <cell r="B121">
            <v>0</v>
          </cell>
          <cell r="C121">
            <v>-3238535.44</v>
          </cell>
          <cell r="D121">
            <v>-105104.24</v>
          </cell>
          <cell r="E121">
            <v>0</v>
          </cell>
          <cell r="F121">
            <v>0</v>
          </cell>
          <cell r="G121">
            <v>0</v>
          </cell>
          <cell r="H121">
            <v>-3343639.68</v>
          </cell>
          <cell r="I121">
            <v>708037.93000000017</v>
          </cell>
          <cell r="J121">
            <v>-260499.72000000003</v>
          </cell>
          <cell r="K121">
            <v>0</v>
          </cell>
          <cell r="L121">
            <v>0</v>
          </cell>
          <cell r="M121">
            <v>0</v>
          </cell>
          <cell r="N121">
            <v>447538.21000000049</v>
          </cell>
          <cell r="O121">
            <v>-2530497.5099999998</v>
          </cell>
          <cell r="P121">
            <v>-365603.96</v>
          </cell>
          <cell r="Q121">
            <v>0</v>
          </cell>
          <cell r="R121">
            <v>0</v>
          </cell>
          <cell r="S121">
            <v>0</v>
          </cell>
          <cell r="T121">
            <v>-2896101.4699999997</v>
          </cell>
          <cell r="U121">
            <v>0</v>
          </cell>
          <cell r="V121" t="str">
            <v>ok</v>
          </cell>
          <cell r="W121">
            <v>0</v>
          </cell>
          <cell r="X121">
            <v>0</v>
          </cell>
          <cell r="Y121">
            <v>-3238535.44</v>
          </cell>
          <cell r="Z121">
            <v>-105104.24</v>
          </cell>
          <cell r="AA121">
            <v>0</v>
          </cell>
          <cell r="AB121">
            <v>0</v>
          </cell>
          <cell r="AC121">
            <v>0</v>
          </cell>
          <cell r="AD121">
            <v>-3343639.68</v>
          </cell>
          <cell r="AE121">
            <v>708037.93000000017</v>
          </cell>
          <cell r="AF121">
            <v>-260499.72000000003</v>
          </cell>
          <cell r="AG121">
            <v>0</v>
          </cell>
          <cell r="AH121">
            <v>0</v>
          </cell>
          <cell r="AI121">
            <v>0</v>
          </cell>
          <cell r="AJ121">
            <v>447538.21000000049</v>
          </cell>
          <cell r="AK121">
            <v>-2530497.5099999998</v>
          </cell>
          <cell r="AL121">
            <v>-365603.96</v>
          </cell>
          <cell r="AM121">
            <v>0</v>
          </cell>
          <cell r="AN121">
            <v>0</v>
          </cell>
          <cell r="AO121">
            <v>0</v>
          </cell>
          <cell r="AP121">
            <v>-2896101.4699999997</v>
          </cell>
        </row>
        <row r="122">
          <cell r="A122">
            <v>0</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t="str">
            <v>ok</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A123" t="str">
            <v>458000</v>
          </cell>
          <cell r="B123" t="str">
            <v>DEFERRED TAX ASSET</v>
          </cell>
          <cell r="C123">
            <v>0</v>
          </cell>
          <cell r="D123">
            <v>0</v>
          </cell>
          <cell r="E123">
            <v>0</v>
          </cell>
          <cell r="F123">
            <v>0</v>
          </cell>
          <cell r="G123">
            <v>4742000.09</v>
          </cell>
          <cell r="H123">
            <v>4742000.09</v>
          </cell>
          <cell r="I123">
            <v>0</v>
          </cell>
          <cell r="J123">
            <v>0</v>
          </cell>
          <cell r="K123">
            <v>0</v>
          </cell>
          <cell r="L123">
            <v>0</v>
          </cell>
          <cell r="M123">
            <v>1726000</v>
          </cell>
          <cell r="N123">
            <v>1726000</v>
          </cell>
          <cell r="O123">
            <v>0</v>
          </cell>
          <cell r="P123">
            <v>0</v>
          </cell>
          <cell r="Q123">
            <v>0</v>
          </cell>
          <cell r="R123">
            <v>0</v>
          </cell>
          <cell r="S123">
            <v>6468000.0899999999</v>
          </cell>
          <cell r="T123">
            <v>6468000.0899999999</v>
          </cell>
          <cell r="U123">
            <v>0</v>
          </cell>
          <cell r="V123" t="str">
            <v>ok</v>
          </cell>
          <cell r="W123" t="str">
            <v>458000</v>
          </cell>
          <cell r="X123" t="str">
            <v>DEFERRED TAX ASSET</v>
          </cell>
          <cell r="Y123">
            <v>0</v>
          </cell>
          <cell r="Z123">
            <v>0</v>
          </cell>
          <cell r="AA123">
            <v>0</v>
          </cell>
          <cell r="AB123">
            <v>0</v>
          </cell>
          <cell r="AC123">
            <v>4742000.09</v>
          </cell>
          <cell r="AD123">
            <v>4742000.09</v>
          </cell>
          <cell r="AE123">
            <v>0</v>
          </cell>
          <cell r="AF123">
            <v>0</v>
          </cell>
          <cell r="AG123">
            <v>0</v>
          </cell>
          <cell r="AH123">
            <v>0</v>
          </cell>
          <cell r="AI123">
            <v>1726000</v>
          </cell>
          <cell r="AJ123">
            <v>1726000</v>
          </cell>
          <cell r="AK123">
            <v>0</v>
          </cell>
          <cell r="AL123">
            <v>0</v>
          </cell>
          <cell r="AM123">
            <v>0</v>
          </cell>
          <cell r="AN123">
            <v>0</v>
          </cell>
          <cell r="AO123">
            <v>6468000.0899999999</v>
          </cell>
          <cell r="AP123">
            <v>6468000.0899999999</v>
          </cell>
        </row>
        <row r="124">
          <cell r="A124">
            <v>0</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t="str">
            <v>ok</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A125">
            <v>19</v>
          </cell>
          <cell r="B125">
            <v>0</v>
          </cell>
          <cell r="C125">
            <v>0</v>
          </cell>
          <cell r="D125">
            <v>0</v>
          </cell>
          <cell r="E125">
            <v>0</v>
          </cell>
          <cell r="F125">
            <v>0</v>
          </cell>
          <cell r="G125">
            <v>4742000.09</v>
          </cell>
          <cell r="H125">
            <v>4742000.09</v>
          </cell>
          <cell r="I125">
            <v>0</v>
          </cell>
          <cell r="J125">
            <v>0</v>
          </cell>
          <cell r="K125">
            <v>0</v>
          </cell>
          <cell r="L125">
            <v>0</v>
          </cell>
          <cell r="M125">
            <v>1726000</v>
          </cell>
          <cell r="N125">
            <v>1726000</v>
          </cell>
          <cell r="O125">
            <v>0</v>
          </cell>
          <cell r="P125">
            <v>0</v>
          </cell>
          <cell r="Q125">
            <v>0</v>
          </cell>
          <cell r="R125">
            <v>0</v>
          </cell>
          <cell r="S125">
            <v>6468000.0899999999</v>
          </cell>
          <cell r="T125">
            <v>6468000.0899999999</v>
          </cell>
          <cell r="U125">
            <v>0</v>
          </cell>
          <cell r="V125" t="str">
            <v>ok</v>
          </cell>
          <cell r="W125">
            <v>19</v>
          </cell>
          <cell r="X125">
            <v>0</v>
          </cell>
          <cell r="Y125">
            <v>0</v>
          </cell>
          <cell r="Z125">
            <v>0</v>
          </cell>
          <cell r="AA125">
            <v>0</v>
          </cell>
          <cell r="AB125">
            <v>0</v>
          </cell>
          <cell r="AC125">
            <v>4742000.09</v>
          </cell>
          <cell r="AD125">
            <v>4742000.09</v>
          </cell>
          <cell r="AE125">
            <v>0</v>
          </cell>
          <cell r="AF125">
            <v>0</v>
          </cell>
          <cell r="AG125">
            <v>0</v>
          </cell>
          <cell r="AH125">
            <v>0</v>
          </cell>
          <cell r="AI125">
            <v>1726000</v>
          </cell>
          <cell r="AJ125">
            <v>1726000</v>
          </cell>
          <cell r="AK125">
            <v>0</v>
          </cell>
          <cell r="AL125">
            <v>0</v>
          </cell>
          <cell r="AM125">
            <v>0</v>
          </cell>
          <cell r="AN125">
            <v>0</v>
          </cell>
          <cell r="AO125">
            <v>6468000.0899999999</v>
          </cell>
          <cell r="AP125">
            <v>6468000.0899999999</v>
          </cell>
        </row>
        <row r="126">
          <cell r="A126">
            <v>0</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t="str">
            <v>ok</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A127" t="str">
            <v>105000</v>
          </cell>
          <cell r="B127" t="str">
            <v>PROFIT CARRIED  FORWARD OB</v>
          </cell>
          <cell r="C127">
            <v>721674664.31999993</v>
          </cell>
          <cell r="D127">
            <v>2520025.34</v>
          </cell>
          <cell r="E127">
            <v>-1949573.5099999998</v>
          </cell>
          <cell r="F127">
            <v>279471.64</v>
          </cell>
          <cell r="G127">
            <v>-1162570424.25</v>
          </cell>
          <cell r="H127">
            <v>-440045836.46000004</v>
          </cell>
          <cell r="I127">
            <v>0</v>
          </cell>
          <cell r="J127">
            <v>0</v>
          </cell>
          <cell r="K127">
            <v>0</v>
          </cell>
          <cell r="L127">
            <v>0</v>
          </cell>
          <cell r="M127">
            <v>221024642.45000005</v>
          </cell>
          <cell r="N127">
            <v>221024642.45000017</v>
          </cell>
          <cell r="O127">
            <v>721674664.32000005</v>
          </cell>
          <cell r="P127">
            <v>2520025.34</v>
          </cell>
          <cell r="Q127">
            <v>-1949573.51</v>
          </cell>
          <cell r="R127">
            <v>279471.64</v>
          </cell>
          <cell r="S127">
            <v>-941545781.79999995</v>
          </cell>
          <cell r="T127">
            <v>-219021194.00999987</v>
          </cell>
          <cell r="U127">
            <v>0</v>
          </cell>
          <cell r="V127" t="str">
            <v>ok</v>
          </cell>
          <cell r="W127" t="str">
            <v>105000</v>
          </cell>
          <cell r="X127" t="str">
            <v>PROFIT CARRIED  FORWARD OB</v>
          </cell>
          <cell r="Y127">
            <v>721674664.31999993</v>
          </cell>
          <cell r="Z127">
            <v>2520025.34</v>
          </cell>
          <cell r="AA127">
            <v>-1949573.5099999998</v>
          </cell>
          <cell r="AB127">
            <v>279471.64</v>
          </cell>
          <cell r="AC127">
            <v>-1162570424.25</v>
          </cell>
          <cell r="AD127">
            <v>-440045836.46000004</v>
          </cell>
          <cell r="AE127">
            <v>0</v>
          </cell>
          <cell r="AF127">
            <v>0</v>
          </cell>
          <cell r="AG127">
            <v>0</v>
          </cell>
          <cell r="AH127">
            <v>0</v>
          </cell>
          <cell r="AI127">
            <v>146150997.75</v>
          </cell>
          <cell r="AJ127">
            <v>146150997.75000012</v>
          </cell>
          <cell r="AK127">
            <v>721674664.32000005</v>
          </cell>
          <cell r="AL127">
            <v>2520025.34</v>
          </cell>
          <cell r="AM127">
            <v>-1949573.51</v>
          </cell>
          <cell r="AN127">
            <v>279471.64</v>
          </cell>
          <cell r="AO127">
            <v>-1016419426.5</v>
          </cell>
          <cell r="AP127">
            <v>-293894838.70999992</v>
          </cell>
        </row>
        <row r="128">
          <cell r="A128" t="str">
            <v>105054</v>
          </cell>
          <cell r="B128" t="str">
            <v>PROFIT CARRIED FORWARD DECREASE</v>
          </cell>
          <cell r="C128">
            <v>0</v>
          </cell>
          <cell r="D128">
            <v>0</v>
          </cell>
          <cell r="E128">
            <v>0</v>
          </cell>
          <cell r="F128">
            <v>0</v>
          </cell>
          <cell r="G128">
            <v>0</v>
          </cell>
          <cell r="H128">
            <v>0</v>
          </cell>
          <cell r="I128">
            <v>53000000</v>
          </cell>
          <cell r="J128">
            <v>0</v>
          </cell>
          <cell r="K128">
            <v>0</v>
          </cell>
          <cell r="L128">
            <v>0</v>
          </cell>
          <cell r="M128">
            <v>0</v>
          </cell>
          <cell r="N128">
            <v>53000000</v>
          </cell>
          <cell r="O128">
            <v>53000000</v>
          </cell>
          <cell r="P128">
            <v>0</v>
          </cell>
          <cell r="Q128">
            <v>0</v>
          </cell>
          <cell r="R128">
            <v>0</v>
          </cell>
          <cell r="S128">
            <v>0</v>
          </cell>
          <cell r="T128">
            <v>53000000</v>
          </cell>
          <cell r="U128">
            <v>0</v>
          </cell>
          <cell r="V128" t="str">
            <v>ok</v>
          </cell>
          <cell r="W128" t="str">
            <v>105054</v>
          </cell>
          <cell r="X128" t="str">
            <v>PROFIT CARRIED FORWARD DECREASE</v>
          </cell>
          <cell r="Y128">
            <v>0</v>
          </cell>
          <cell r="Z128">
            <v>0</v>
          </cell>
          <cell r="AA128">
            <v>0</v>
          </cell>
          <cell r="AB128">
            <v>0</v>
          </cell>
          <cell r="AC128">
            <v>0</v>
          </cell>
          <cell r="AD128">
            <v>0</v>
          </cell>
          <cell r="AE128">
            <v>53000000</v>
          </cell>
          <cell r="AF128">
            <v>0</v>
          </cell>
          <cell r="AG128">
            <v>0</v>
          </cell>
          <cell r="AH128">
            <v>0</v>
          </cell>
          <cell r="AI128">
            <v>0</v>
          </cell>
          <cell r="AJ128">
            <v>53000000</v>
          </cell>
          <cell r="AK128">
            <v>53000000</v>
          </cell>
          <cell r="AL128">
            <v>0</v>
          </cell>
          <cell r="AM128">
            <v>0</v>
          </cell>
          <cell r="AN128">
            <v>0</v>
          </cell>
          <cell r="AO128">
            <v>0</v>
          </cell>
          <cell r="AP128">
            <v>53000000</v>
          </cell>
        </row>
        <row r="129">
          <cell r="A129" t="str">
            <v>105056</v>
          </cell>
          <cell r="B129" t="str">
            <v>PROFIT CARRIED FORWARD DECREASE</v>
          </cell>
          <cell r="C129">
            <v>0</v>
          </cell>
          <cell r="D129">
            <v>0</v>
          </cell>
          <cell r="E129">
            <v>0</v>
          </cell>
          <cell r="F129">
            <v>0</v>
          </cell>
          <cell r="G129">
            <v>0</v>
          </cell>
          <cell r="H129">
            <v>0</v>
          </cell>
          <cell r="I129">
            <v>0</v>
          </cell>
          <cell r="J129">
            <v>0</v>
          </cell>
          <cell r="K129">
            <v>0</v>
          </cell>
          <cell r="L129">
            <v>0</v>
          </cell>
          <cell r="M129">
            <v>3634905</v>
          </cell>
          <cell r="N129">
            <v>3634905</v>
          </cell>
          <cell r="O129">
            <v>0</v>
          </cell>
          <cell r="P129">
            <v>0</v>
          </cell>
          <cell r="Q129">
            <v>0</v>
          </cell>
          <cell r="R129">
            <v>0</v>
          </cell>
          <cell r="S129">
            <v>3634905</v>
          </cell>
          <cell r="T129">
            <v>3634905</v>
          </cell>
          <cell r="U129">
            <v>0</v>
          </cell>
          <cell r="V129" t="str">
            <v>ok</v>
          </cell>
          <cell r="W129" t="str">
            <v>105056</v>
          </cell>
          <cell r="X129" t="str">
            <v>PROFIT CARRIED FORWARD DECREASE</v>
          </cell>
          <cell r="Y129">
            <v>0</v>
          </cell>
          <cell r="Z129">
            <v>0</v>
          </cell>
          <cell r="AA129">
            <v>0</v>
          </cell>
          <cell r="AB129">
            <v>0</v>
          </cell>
          <cell r="AC129">
            <v>0</v>
          </cell>
          <cell r="AD129">
            <v>0</v>
          </cell>
          <cell r="AE129">
            <v>0</v>
          </cell>
          <cell r="AF129">
            <v>0</v>
          </cell>
          <cell r="AG129">
            <v>0</v>
          </cell>
          <cell r="AH129">
            <v>0</v>
          </cell>
          <cell r="AI129">
            <v>3634905</v>
          </cell>
          <cell r="AJ129">
            <v>3634905</v>
          </cell>
          <cell r="AK129">
            <v>0</v>
          </cell>
          <cell r="AL129">
            <v>0</v>
          </cell>
          <cell r="AM129">
            <v>0</v>
          </cell>
          <cell r="AN129">
            <v>0</v>
          </cell>
          <cell r="AO129">
            <v>3634905</v>
          </cell>
          <cell r="AP129">
            <v>3634905</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t="str">
            <v>ok</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A131">
            <v>21</v>
          </cell>
          <cell r="B131">
            <v>0</v>
          </cell>
          <cell r="C131">
            <v>721674664.31999993</v>
          </cell>
          <cell r="D131">
            <v>2520025.34</v>
          </cell>
          <cell r="E131">
            <v>-1949573.5099999998</v>
          </cell>
          <cell r="F131">
            <v>279471.64</v>
          </cell>
          <cell r="G131">
            <v>-1162570424.25</v>
          </cell>
          <cell r="H131">
            <v>-440045836.46000004</v>
          </cell>
          <cell r="I131">
            <v>53000000</v>
          </cell>
          <cell r="J131">
            <v>0</v>
          </cell>
          <cell r="K131">
            <v>0</v>
          </cell>
          <cell r="L131">
            <v>0</v>
          </cell>
          <cell r="M131">
            <v>224659547.45000005</v>
          </cell>
          <cell r="N131">
            <v>277659547.45000017</v>
          </cell>
          <cell r="O131">
            <v>774674664.32000005</v>
          </cell>
          <cell r="P131">
            <v>2520025.34</v>
          </cell>
          <cell r="Q131">
            <v>-1949573.51</v>
          </cell>
          <cell r="R131">
            <v>279471.64</v>
          </cell>
          <cell r="S131">
            <v>-937910876.79999995</v>
          </cell>
          <cell r="T131">
            <v>-162386289.00999987</v>
          </cell>
          <cell r="U131">
            <v>0</v>
          </cell>
          <cell r="V131" t="str">
            <v>ok</v>
          </cell>
          <cell r="W131">
            <v>21</v>
          </cell>
          <cell r="X131">
            <v>0</v>
          </cell>
          <cell r="Y131">
            <v>721674664.31999993</v>
          </cell>
          <cell r="Z131">
            <v>2520025.34</v>
          </cell>
          <cell r="AA131">
            <v>-1949573.5099999998</v>
          </cell>
          <cell r="AB131">
            <v>279471.64</v>
          </cell>
          <cell r="AC131">
            <v>-1162570424.25</v>
          </cell>
          <cell r="AD131">
            <v>-440045836.46000004</v>
          </cell>
          <cell r="AE131">
            <v>53000000</v>
          </cell>
          <cell r="AF131">
            <v>0</v>
          </cell>
          <cell r="AG131">
            <v>0</v>
          </cell>
          <cell r="AH131">
            <v>0</v>
          </cell>
          <cell r="AI131">
            <v>149785902.75</v>
          </cell>
          <cell r="AJ131">
            <v>202785902.75000012</v>
          </cell>
          <cell r="AK131">
            <v>774674664.32000005</v>
          </cell>
          <cell r="AL131">
            <v>2520025.34</v>
          </cell>
          <cell r="AM131">
            <v>-1949573.51</v>
          </cell>
          <cell r="AN131">
            <v>279471.64</v>
          </cell>
          <cell r="AO131">
            <v>-1012784521.5</v>
          </cell>
          <cell r="AP131">
            <v>-237259933.70999992</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t="str">
            <v>ok</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A133" t="str">
            <v>418100</v>
          </cell>
          <cell r="B133" t="str">
            <v>ACCRUALS  PAYABLE S/T OPEX</v>
          </cell>
          <cell r="C133">
            <v>-13445148.32</v>
          </cell>
          <cell r="D133">
            <v>-214557</v>
          </cell>
          <cell r="E133">
            <v>-22183.1</v>
          </cell>
          <cell r="F133">
            <v>0</v>
          </cell>
          <cell r="G133">
            <v>0</v>
          </cell>
          <cell r="H133">
            <v>-13681888.42</v>
          </cell>
          <cell r="I133">
            <v>3810916.67</v>
          </cell>
          <cell r="J133">
            <v>194557</v>
          </cell>
          <cell r="K133">
            <v>21888.62</v>
          </cell>
          <cell r="L133">
            <v>0</v>
          </cell>
          <cell r="M133">
            <v>-178701.85</v>
          </cell>
          <cell r="N133">
            <v>3848660.4399999995</v>
          </cell>
          <cell r="O133">
            <v>-9634231.6500000004</v>
          </cell>
          <cell r="P133">
            <v>-20000</v>
          </cell>
          <cell r="Q133">
            <v>-294.48</v>
          </cell>
          <cell r="R133">
            <v>0</v>
          </cell>
          <cell r="S133">
            <v>-178701.85</v>
          </cell>
          <cell r="T133">
            <v>-9833227.9800000004</v>
          </cell>
          <cell r="U133">
            <v>0</v>
          </cell>
          <cell r="V133" t="str">
            <v>ok</v>
          </cell>
          <cell r="W133" t="str">
            <v>418100</v>
          </cell>
          <cell r="X133" t="str">
            <v>ACCRUALS  PAYABLE S/T OPEX</v>
          </cell>
          <cell r="Y133">
            <v>-13445148.32</v>
          </cell>
          <cell r="Z133">
            <v>-214557</v>
          </cell>
          <cell r="AA133">
            <v>-22183.1</v>
          </cell>
          <cell r="AB133">
            <v>0</v>
          </cell>
          <cell r="AC133">
            <v>0</v>
          </cell>
          <cell r="AD133">
            <v>-13681888.42</v>
          </cell>
          <cell r="AE133">
            <v>3810916.67</v>
          </cell>
          <cell r="AF133">
            <v>194557</v>
          </cell>
          <cell r="AG133">
            <v>21888.62</v>
          </cell>
          <cell r="AH133">
            <v>0</v>
          </cell>
          <cell r="AI133">
            <v>-178701.85</v>
          </cell>
          <cell r="AJ133">
            <v>3848660.4399999995</v>
          </cell>
          <cell r="AK133">
            <v>-9634231.6500000004</v>
          </cell>
          <cell r="AL133">
            <v>-20000</v>
          </cell>
          <cell r="AM133">
            <v>-294.48</v>
          </cell>
          <cell r="AN133">
            <v>0</v>
          </cell>
          <cell r="AO133">
            <v>-178701.85</v>
          </cell>
          <cell r="AP133">
            <v>-9833227.9800000004</v>
          </cell>
        </row>
        <row r="134">
          <cell r="A134">
            <v>0</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t="str">
            <v>ok</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A135">
            <v>22</v>
          </cell>
          <cell r="B135">
            <v>0</v>
          </cell>
          <cell r="C135">
            <v>-13445148.32</v>
          </cell>
          <cell r="D135">
            <v>-214557</v>
          </cell>
          <cell r="E135">
            <v>-22183.1</v>
          </cell>
          <cell r="F135">
            <v>0</v>
          </cell>
          <cell r="G135">
            <v>0</v>
          </cell>
          <cell r="H135">
            <v>-13681888.42</v>
          </cell>
          <cell r="I135">
            <v>3810916.67</v>
          </cell>
          <cell r="J135">
            <v>194557</v>
          </cell>
          <cell r="K135">
            <v>21888.62</v>
          </cell>
          <cell r="L135">
            <v>0</v>
          </cell>
          <cell r="M135">
            <v>-178701.85</v>
          </cell>
          <cell r="N135">
            <v>3848660.4399999995</v>
          </cell>
          <cell r="O135">
            <v>-9634231.6500000004</v>
          </cell>
          <cell r="P135">
            <v>-20000</v>
          </cell>
          <cell r="Q135">
            <v>-294.48</v>
          </cell>
          <cell r="R135">
            <v>0</v>
          </cell>
          <cell r="S135">
            <v>-178701.85</v>
          </cell>
          <cell r="T135">
            <v>-9833227.9800000004</v>
          </cell>
          <cell r="U135">
            <v>0</v>
          </cell>
          <cell r="V135" t="str">
            <v>ok</v>
          </cell>
          <cell r="W135">
            <v>22</v>
          </cell>
          <cell r="X135">
            <v>0</v>
          </cell>
          <cell r="Y135">
            <v>-13445148.32</v>
          </cell>
          <cell r="Z135">
            <v>-214557</v>
          </cell>
          <cell r="AA135">
            <v>-22183.1</v>
          </cell>
          <cell r="AB135">
            <v>0</v>
          </cell>
          <cell r="AC135">
            <v>0</v>
          </cell>
          <cell r="AD135">
            <v>-13681888.42</v>
          </cell>
          <cell r="AE135">
            <v>3810916.67</v>
          </cell>
          <cell r="AF135">
            <v>194557</v>
          </cell>
          <cell r="AG135">
            <v>21888.62</v>
          </cell>
          <cell r="AH135">
            <v>0</v>
          </cell>
          <cell r="AI135">
            <v>-178701.85</v>
          </cell>
          <cell r="AJ135">
            <v>3848660.4399999995</v>
          </cell>
          <cell r="AK135">
            <v>-9634231.6500000004</v>
          </cell>
          <cell r="AL135">
            <v>-20000</v>
          </cell>
          <cell r="AM135">
            <v>-294.48</v>
          </cell>
          <cell r="AN135">
            <v>0</v>
          </cell>
          <cell r="AO135">
            <v>-178701.85</v>
          </cell>
          <cell r="AP135">
            <v>-9833227.9800000004</v>
          </cell>
        </row>
        <row r="136">
          <cell r="A136">
            <v>0</v>
          </cell>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t="str">
            <v>ok</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row>
        <row r="137">
          <cell r="A137" t="str">
            <v>410000</v>
          </cell>
          <cell r="B137" t="str">
            <v>ACCOUNTS PAYABLE S/T</v>
          </cell>
          <cell r="C137">
            <v>-7638773.9699999997</v>
          </cell>
          <cell r="D137">
            <v>0</v>
          </cell>
          <cell r="E137">
            <v>0</v>
          </cell>
          <cell r="F137">
            <v>0</v>
          </cell>
          <cell r="G137">
            <v>0</v>
          </cell>
          <cell r="H137">
            <v>-7638773.9699999997</v>
          </cell>
          <cell r="I137">
            <v>3454222.03</v>
          </cell>
          <cell r="J137">
            <v>0</v>
          </cell>
          <cell r="K137">
            <v>0</v>
          </cell>
          <cell r="L137">
            <v>0</v>
          </cell>
          <cell r="M137">
            <v>0</v>
          </cell>
          <cell r="N137">
            <v>3454222.03</v>
          </cell>
          <cell r="O137">
            <v>-4184551.94</v>
          </cell>
          <cell r="P137">
            <v>0</v>
          </cell>
          <cell r="Q137">
            <v>0</v>
          </cell>
          <cell r="R137">
            <v>0</v>
          </cell>
          <cell r="S137">
            <v>0</v>
          </cell>
          <cell r="T137">
            <v>-4184551.94</v>
          </cell>
          <cell r="U137">
            <v>0</v>
          </cell>
          <cell r="V137" t="str">
            <v>ok</v>
          </cell>
          <cell r="W137" t="str">
            <v>410000</v>
          </cell>
          <cell r="X137" t="str">
            <v>ACCOUNTS PAYABLE S/T</v>
          </cell>
          <cell r="Y137">
            <v>-7638773.9699999997</v>
          </cell>
          <cell r="Z137">
            <v>0</v>
          </cell>
          <cell r="AA137">
            <v>0</v>
          </cell>
          <cell r="AB137">
            <v>0</v>
          </cell>
          <cell r="AC137">
            <v>0</v>
          </cell>
          <cell r="AD137">
            <v>-7638773.9699999997</v>
          </cell>
          <cell r="AE137">
            <v>3454222.03</v>
          </cell>
          <cell r="AF137">
            <v>0</v>
          </cell>
          <cell r="AG137">
            <v>0</v>
          </cell>
          <cell r="AH137">
            <v>0</v>
          </cell>
          <cell r="AI137">
            <v>0</v>
          </cell>
          <cell r="AJ137">
            <v>3454222.03</v>
          </cell>
          <cell r="AK137">
            <v>-4184551.94</v>
          </cell>
          <cell r="AL137">
            <v>0</v>
          </cell>
          <cell r="AM137">
            <v>0</v>
          </cell>
          <cell r="AN137">
            <v>0</v>
          </cell>
          <cell r="AO137">
            <v>0</v>
          </cell>
          <cell r="AP137">
            <v>-4184551.94</v>
          </cell>
        </row>
        <row r="138">
          <cell r="A138" t="str">
            <v>410100</v>
          </cell>
          <cell r="B138" t="str">
            <v>S-T TRADE PAYABLES TO SUPPLIERS</v>
          </cell>
          <cell r="C138">
            <v>-224613.81</v>
          </cell>
          <cell r="D138">
            <v>0</v>
          </cell>
          <cell r="E138">
            <v>0</v>
          </cell>
          <cell r="F138">
            <v>0</v>
          </cell>
          <cell r="G138">
            <v>0</v>
          </cell>
          <cell r="H138">
            <v>-224613.81</v>
          </cell>
          <cell r="I138">
            <v>23748.459999999992</v>
          </cell>
          <cell r="J138">
            <v>0</v>
          </cell>
          <cell r="K138">
            <v>0</v>
          </cell>
          <cell r="L138">
            <v>0</v>
          </cell>
          <cell r="M138">
            <v>0</v>
          </cell>
          <cell r="N138">
            <v>23748.459999999992</v>
          </cell>
          <cell r="O138">
            <v>-200865.35</v>
          </cell>
          <cell r="P138">
            <v>0</v>
          </cell>
          <cell r="Q138">
            <v>0</v>
          </cell>
          <cell r="R138">
            <v>0</v>
          </cell>
          <cell r="S138">
            <v>0</v>
          </cell>
          <cell r="T138">
            <v>-200865.35</v>
          </cell>
          <cell r="U138">
            <v>0</v>
          </cell>
          <cell r="V138" t="str">
            <v>ok</v>
          </cell>
          <cell r="W138" t="str">
            <v>410100</v>
          </cell>
          <cell r="X138" t="str">
            <v>S-T TRADE PAYABLES TO SUPPLIERS</v>
          </cell>
          <cell r="Y138">
            <v>-224613.81</v>
          </cell>
          <cell r="Z138">
            <v>0</v>
          </cell>
          <cell r="AA138">
            <v>0</v>
          </cell>
          <cell r="AB138">
            <v>0</v>
          </cell>
          <cell r="AC138">
            <v>0</v>
          </cell>
          <cell r="AD138">
            <v>-224613.81</v>
          </cell>
          <cell r="AE138">
            <v>23748.459999999992</v>
          </cell>
          <cell r="AF138">
            <v>0</v>
          </cell>
          <cell r="AG138">
            <v>0</v>
          </cell>
          <cell r="AH138">
            <v>0</v>
          </cell>
          <cell r="AI138">
            <v>0</v>
          </cell>
          <cell r="AJ138">
            <v>23748.459999999992</v>
          </cell>
          <cell r="AK138">
            <v>-200865.35</v>
          </cell>
          <cell r="AL138">
            <v>0</v>
          </cell>
          <cell r="AM138">
            <v>0</v>
          </cell>
          <cell r="AN138">
            <v>0</v>
          </cell>
          <cell r="AO138">
            <v>0</v>
          </cell>
          <cell r="AP138">
            <v>-200865.35</v>
          </cell>
        </row>
        <row r="139">
          <cell r="A139">
            <v>0</v>
          </cell>
          <cell r="B139">
            <v>0</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t="str">
            <v>ok</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row>
        <row r="140">
          <cell r="A140">
            <v>23</v>
          </cell>
          <cell r="B140">
            <v>0</v>
          </cell>
          <cell r="C140">
            <v>-7863387.7799999993</v>
          </cell>
          <cell r="D140">
            <v>0</v>
          </cell>
          <cell r="E140">
            <v>0</v>
          </cell>
          <cell r="F140">
            <v>0</v>
          </cell>
          <cell r="G140">
            <v>0</v>
          </cell>
          <cell r="H140">
            <v>-7863387.7799999993</v>
          </cell>
          <cell r="I140">
            <v>3477970.4899999998</v>
          </cell>
          <cell r="J140">
            <v>0</v>
          </cell>
          <cell r="K140">
            <v>0</v>
          </cell>
          <cell r="L140">
            <v>0</v>
          </cell>
          <cell r="M140">
            <v>0</v>
          </cell>
          <cell r="N140">
            <v>3477970.4899999998</v>
          </cell>
          <cell r="O140">
            <v>-4385417.29</v>
          </cell>
          <cell r="P140">
            <v>0</v>
          </cell>
          <cell r="Q140">
            <v>0</v>
          </cell>
          <cell r="R140">
            <v>0</v>
          </cell>
          <cell r="S140">
            <v>0</v>
          </cell>
          <cell r="T140">
            <v>-4385417.29</v>
          </cell>
          <cell r="U140">
            <v>0</v>
          </cell>
          <cell r="V140" t="str">
            <v>ok</v>
          </cell>
          <cell r="W140">
            <v>23</v>
          </cell>
          <cell r="X140">
            <v>0</v>
          </cell>
          <cell r="Y140">
            <v>-7863387.7799999993</v>
          </cell>
          <cell r="Z140">
            <v>0</v>
          </cell>
          <cell r="AA140">
            <v>0</v>
          </cell>
          <cell r="AB140">
            <v>0</v>
          </cell>
          <cell r="AC140">
            <v>0</v>
          </cell>
          <cell r="AD140">
            <v>-7863387.7799999993</v>
          </cell>
          <cell r="AE140">
            <v>3477970.4899999998</v>
          </cell>
          <cell r="AF140">
            <v>0</v>
          </cell>
          <cell r="AG140">
            <v>0</v>
          </cell>
          <cell r="AH140">
            <v>0</v>
          </cell>
          <cell r="AI140">
            <v>0</v>
          </cell>
          <cell r="AJ140">
            <v>3477970.4899999998</v>
          </cell>
          <cell r="AK140">
            <v>-4385417.29</v>
          </cell>
          <cell r="AL140">
            <v>0</v>
          </cell>
          <cell r="AM140">
            <v>0</v>
          </cell>
          <cell r="AN140">
            <v>0</v>
          </cell>
          <cell r="AO140">
            <v>0</v>
          </cell>
          <cell r="AP140">
            <v>-4385417.29</v>
          </cell>
        </row>
        <row r="141">
          <cell r="A141">
            <v>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t="str">
            <v>ok</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row>
        <row r="142">
          <cell r="A142" t="str">
            <v>446500</v>
          </cell>
          <cell r="B142" t="str">
            <v>OTHER PERSONNEL PAYABLES S/T</v>
          </cell>
          <cell r="C142">
            <v>-966136.14</v>
          </cell>
          <cell r="D142">
            <v>0</v>
          </cell>
          <cell r="E142">
            <v>0</v>
          </cell>
          <cell r="F142">
            <v>0</v>
          </cell>
          <cell r="G142">
            <v>0</v>
          </cell>
          <cell r="H142">
            <v>-966136.14</v>
          </cell>
          <cell r="I142">
            <v>-110661.34999999998</v>
          </cell>
          <cell r="J142">
            <v>0</v>
          </cell>
          <cell r="K142">
            <v>0</v>
          </cell>
          <cell r="L142">
            <v>0</v>
          </cell>
          <cell r="M142">
            <v>0</v>
          </cell>
          <cell r="N142">
            <v>-110661.34999999998</v>
          </cell>
          <cell r="O142">
            <v>-1076797.49</v>
          </cell>
          <cell r="P142">
            <v>0</v>
          </cell>
          <cell r="Q142">
            <v>0</v>
          </cell>
          <cell r="R142">
            <v>0</v>
          </cell>
          <cell r="S142">
            <v>0</v>
          </cell>
          <cell r="T142">
            <v>-1076797.49</v>
          </cell>
          <cell r="U142">
            <v>0</v>
          </cell>
          <cell r="V142" t="str">
            <v>ok</v>
          </cell>
          <cell r="W142" t="str">
            <v>446500</v>
          </cell>
          <cell r="X142" t="str">
            <v>OTHER PERSONNEL PAYABLES S/T</v>
          </cell>
          <cell r="Y142">
            <v>-966136.14</v>
          </cell>
          <cell r="Z142">
            <v>0</v>
          </cell>
          <cell r="AA142">
            <v>0</v>
          </cell>
          <cell r="AB142">
            <v>0</v>
          </cell>
          <cell r="AC142">
            <v>0</v>
          </cell>
          <cell r="AD142">
            <v>-966136.14</v>
          </cell>
          <cell r="AE142">
            <v>-110661.34999999998</v>
          </cell>
          <cell r="AF142">
            <v>0</v>
          </cell>
          <cell r="AG142">
            <v>0</v>
          </cell>
          <cell r="AH142">
            <v>0</v>
          </cell>
          <cell r="AI142">
            <v>0</v>
          </cell>
          <cell r="AJ142">
            <v>-110661.34999999998</v>
          </cell>
          <cell r="AK142">
            <v>-1076797.49</v>
          </cell>
          <cell r="AL142">
            <v>0</v>
          </cell>
          <cell r="AM142">
            <v>0</v>
          </cell>
          <cell r="AN142">
            <v>0</v>
          </cell>
          <cell r="AO142">
            <v>0</v>
          </cell>
          <cell r="AP142">
            <v>-1076797.49</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t="str">
            <v>ok</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A144">
            <v>24</v>
          </cell>
          <cell r="B144">
            <v>0</v>
          </cell>
          <cell r="C144">
            <v>-966136.14</v>
          </cell>
          <cell r="D144">
            <v>0</v>
          </cell>
          <cell r="E144">
            <v>0</v>
          </cell>
          <cell r="F144">
            <v>0</v>
          </cell>
          <cell r="G144">
            <v>0</v>
          </cell>
          <cell r="H144">
            <v>-966136.14</v>
          </cell>
          <cell r="I144">
            <v>-110661.34999999998</v>
          </cell>
          <cell r="J144">
            <v>0</v>
          </cell>
          <cell r="K144">
            <v>0</v>
          </cell>
          <cell r="L144">
            <v>0</v>
          </cell>
          <cell r="M144">
            <v>0</v>
          </cell>
          <cell r="N144">
            <v>-110661.34999999998</v>
          </cell>
          <cell r="O144">
            <v>-1076797.49</v>
          </cell>
          <cell r="P144">
            <v>0</v>
          </cell>
          <cell r="Q144">
            <v>0</v>
          </cell>
          <cell r="R144">
            <v>0</v>
          </cell>
          <cell r="S144">
            <v>0</v>
          </cell>
          <cell r="T144">
            <v>-1076797.49</v>
          </cell>
          <cell r="U144">
            <v>0</v>
          </cell>
          <cell r="V144" t="str">
            <v>ok</v>
          </cell>
          <cell r="W144">
            <v>24</v>
          </cell>
          <cell r="X144">
            <v>0</v>
          </cell>
          <cell r="Y144">
            <v>-966136.14</v>
          </cell>
          <cell r="Z144">
            <v>0</v>
          </cell>
          <cell r="AA144">
            <v>0</v>
          </cell>
          <cell r="AB144">
            <v>0</v>
          </cell>
          <cell r="AC144">
            <v>0</v>
          </cell>
          <cell r="AD144">
            <v>-966136.14</v>
          </cell>
          <cell r="AE144">
            <v>-110661.34999999998</v>
          </cell>
          <cell r="AF144">
            <v>0</v>
          </cell>
          <cell r="AG144">
            <v>0</v>
          </cell>
          <cell r="AH144">
            <v>0</v>
          </cell>
          <cell r="AI144">
            <v>0</v>
          </cell>
          <cell r="AJ144">
            <v>-110661.34999999998</v>
          </cell>
          <cell r="AK144">
            <v>-1076797.49</v>
          </cell>
          <cell r="AL144">
            <v>0</v>
          </cell>
          <cell r="AM144">
            <v>0</v>
          </cell>
          <cell r="AN144">
            <v>0</v>
          </cell>
          <cell r="AO144">
            <v>0</v>
          </cell>
          <cell r="AP144">
            <v>-1076797.4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t="str">
            <v>ok</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A146" t="str">
            <v>450000</v>
          </cell>
          <cell r="B146" t="str">
            <v>CORPORATE INCOME TAX</v>
          </cell>
          <cell r="C146">
            <v>0</v>
          </cell>
          <cell r="D146">
            <v>0</v>
          </cell>
          <cell r="E146">
            <v>0</v>
          </cell>
          <cell r="F146">
            <v>0</v>
          </cell>
          <cell r="G146">
            <v>-21580006.010000002</v>
          </cell>
          <cell r="H146">
            <v>-21580006.010000002</v>
          </cell>
          <cell r="I146">
            <v>0</v>
          </cell>
          <cell r="J146">
            <v>0</v>
          </cell>
          <cell r="K146">
            <v>0</v>
          </cell>
          <cell r="L146">
            <v>0</v>
          </cell>
          <cell r="M146">
            <v>3638604.2300000004</v>
          </cell>
          <cell r="N146">
            <v>3638604.2300000004</v>
          </cell>
          <cell r="O146">
            <v>0</v>
          </cell>
          <cell r="P146">
            <v>0</v>
          </cell>
          <cell r="Q146">
            <v>0</v>
          </cell>
          <cell r="R146">
            <v>0</v>
          </cell>
          <cell r="S146">
            <v>-17941401.780000001</v>
          </cell>
          <cell r="T146">
            <v>-17941401.780000001</v>
          </cell>
          <cell r="U146">
            <v>0</v>
          </cell>
          <cell r="V146" t="str">
            <v>ok</v>
          </cell>
          <cell r="W146" t="str">
            <v>450000</v>
          </cell>
          <cell r="X146" t="str">
            <v>CORPORATE INCOME TAX</v>
          </cell>
          <cell r="Y146">
            <v>0</v>
          </cell>
          <cell r="Z146">
            <v>0</v>
          </cell>
          <cell r="AA146">
            <v>0</v>
          </cell>
          <cell r="AB146">
            <v>0</v>
          </cell>
          <cell r="AC146">
            <v>-21580006.010000002</v>
          </cell>
          <cell r="AD146">
            <v>-21580006.010000002</v>
          </cell>
          <cell r="AE146">
            <v>0</v>
          </cell>
          <cell r="AF146">
            <v>0</v>
          </cell>
          <cell r="AG146">
            <v>0</v>
          </cell>
          <cell r="AH146">
            <v>0</v>
          </cell>
          <cell r="AI146">
            <v>3638604.2300000004</v>
          </cell>
          <cell r="AJ146">
            <v>3638604.2300000004</v>
          </cell>
          <cell r="AK146">
            <v>0</v>
          </cell>
          <cell r="AL146">
            <v>0</v>
          </cell>
          <cell r="AM146">
            <v>0</v>
          </cell>
          <cell r="AN146">
            <v>0</v>
          </cell>
          <cell r="AO146">
            <v>-17941401.780000001</v>
          </cell>
          <cell r="AP146">
            <v>-17941401.780000001</v>
          </cell>
        </row>
        <row r="147">
          <cell r="A147" t="str">
            <v>450001</v>
          </cell>
          <cell r="B147" t="str">
            <v>OTHER INCOME TAX</v>
          </cell>
          <cell r="C147">
            <v>25247839.649999999</v>
          </cell>
          <cell r="D147">
            <v>0</v>
          </cell>
          <cell r="E147">
            <v>20553.349999999999</v>
          </cell>
          <cell r="F147">
            <v>0</v>
          </cell>
          <cell r="G147">
            <v>-17531976.5</v>
          </cell>
          <cell r="H147">
            <v>7736416.5</v>
          </cell>
          <cell r="I147">
            <v>-12308599.029999999</v>
          </cell>
          <cell r="J147">
            <v>0</v>
          </cell>
          <cell r="K147">
            <v>10870.920000000002</v>
          </cell>
          <cell r="L147">
            <v>0</v>
          </cell>
          <cell r="M147">
            <v>17437090.5</v>
          </cell>
          <cell r="N147">
            <v>5139362.3899999987</v>
          </cell>
          <cell r="O147">
            <v>12939240.619999999</v>
          </cell>
          <cell r="P147">
            <v>0</v>
          </cell>
          <cell r="Q147">
            <v>31424.27</v>
          </cell>
          <cell r="R147">
            <v>0</v>
          </cell>
          <cell r="S147">
            <v>-94886</v>
          </cell>
          <cell r="T147">
            <v>12875778.889999999</v>
          </cell>
          <cell r="U147">
            <v>0</v>
          </cell>
          <cell r="V147" t="str">
            <v>ok</v>
          </cell>
          <cell r="W147" t="str">
            <v>450001</v>
          </cell>
          <cell r="X147" t="str">
            <v>OTHER INCOME TAX</v>
          </cell>
          <cell r="Y147">
            <v>25247839.649999999</v>
          </cell>
          <cell r="Z147">
            <v>0</v>
          </cell>
          <cell r="AA147">
            <v>20553.349999999999</v>
          </cell>
          <cell r="AB147">
            <v>0</v>
          </cell>
          <cell r="AC147">
            <v>-17531976.5</v>
          </cell>
          <cell r="AD147">
            <v>7736416.5</v>
          </cell>
          <cell r="AE147">
            <v>-12308599.029999999</v>
          </cell>
          <cell r="AF147">
            <v>0</v>
          </cell>
          <cell r="AG147">
            <v>10870.920000000002</v>
          </cell>
          <cell r="AH147">
            <v>0</v>
          </cell>
          <cell r="AI147">
            <v>17437090.5</v>
          </cell>
          <cell r="AJ147">
            <v>5139362.3899999987</v>
          </cell>
          <cell r="AK147">
            <v>12939240.619999999</v>
          </cell>
          <cell r="AL147">
            <v>0</v>
          </cell>
          <cell r="AM147">
            <v>31424.27</v>
          </cell>
          <cell r="AN147">
            <v>0</v>
          </cell>
          <cell r="AO147">
            <v>-94886</v>
          </cell>
          <cell r="AP147">
            <v>12875778.889999999</v>
          </cell>
        </row>
        <row r="148">
          <cell r="A148" t="str">
            <v>450002</v>
          </cell>
          <cell r="B148" t="str">
            <v>INCOME TAX LIABILITIES - OTHER</v>
          </cell>
          <cell r="C148">
            <v>0</v>
          </cell>
          <cell r="D148">
            <v>0</v>
          </cell>
          <cell r="E148">
            <v>0</v>
          </cell>
          <cell r="F148">
            <v>0</v>
          </cell>
          <cell r="G148">
            <v>0</v>
          </cell>
          <cell r="H148">
            <v>0</v>
          </cell>
          <cell r="I148">
            <v>0</v>
          </cell>
          <cell r="J148">
            <v>0</v>
          </cell>
          <cell r="K148">
            <v>0</v>
          </cell>
          <cell r="L148">
            <v>0</v>
          </cell>
          <cell r="M148">
            <v>-15283937</v>
          </cell>
          <cell r="N148">
            <v>-15283937</v>
          </cell>
          <cell r="O148">
            <v>0</v>
          </cell>
          <cell r="P148">
            <v>0</v>
          </cell>
          <cell r="Q148">
            <v>0</v>
          </cell>
          <cell r="R148">
            <v>0</v>
          </cell>
          <cell r="S148">
            <v>-15283937</v>
          </cell>
          <cell r="T148">
            <v>-15283937</v>
          </cell>
          <cell r="U148">
            <v>0</v>
          </cell>
          <cell r="V148" t="str">
            <v>ok</v>
          </cell>
          <cell r="W148" t="str">
            <v>450002</v>
          </cell>
          <cell r="X148" t="str">
            <v>INCOME TAX LIABILITIES - OTHER</v>
          </cell>
          <cell r="Y148">
            <v>0</v>
          </cell>
          <cell r="Z148">
            <v>0</v>
          </cell>
          <cell r="AA148">
            <v>0</v>
          </cell>
          <cell r="AB148">
            <v>0</v>
          </cell>
          <cell r="AC148">
            <v>0</v>
          </cell>
          <cell r="AD148">
            <v>0</v>
          </cell>
          <cell r="AE148">
            <v>0</v>
          </cell>
          <cell r="AF148">
            <v>0</v>
          </cell>
          <cell r="AG148">
            <v>0</v>
          </cell>
          <cell r="AH148">
            <v>0</v>
          </cell>
          <cell r="AI148">
            <v>-15283937</v>
          </cell>
          <cell r="AJ148">
            <v>-15283937</v>
          </cell>
          <cell r="AK148">
            <v>0</v>
          </cell>
          <cell r="AL148">
            <v>0</v>
          </cell>
          <cell r="AM148">
            <v>0</v>
          </cell>
          <cell r="AN148">
            <v>0</v>
          </cell>
          <cell r="AO148">
            <v>-15283937</v>
          </cell>
          <cell r="AP148">
            <v>-15283937</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t="str">
            <v>ok</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A150">
            <v>0</v>
          </cell>
          <cell r="B150">
            <v>0</v>
          </cell>
          <cell r="C150">
            <v>25247839.649999999</v>
          </cell>
          <cell r="D150">
            <v>0</v>
          </cell>
          <cell r="E150">
            <v>20553.349999999999</v>
          </cell>
          <cell r="F150">
            <v>0</v>
          </cell>
          <cell r="G150">
            <v>-39111982.510000005</v>
          </cell>
          <cell r="H150">
            <v>-13843589.510000002</v>
          </cell>
          <cell r="I150">
            <v>-12308599.029999999</v>
          </cell>
          <cell r="J150">
            <v>0</v>
          </cell>
          <cell r="K150">
            <v>10870.920000000002</v>
          </cell>
          <cell r="L150">
            <v>0</v>
          </cell>
          <cell r="M150">
            <v>5791757.7300000004</v>
          </cell>
          <cell r="N150">
            <v>-6505970.3800000008</v>
          </cell>
          <cell r="O150">
            <v>12939240.619999999</v>
          </cell>
          <cell r="P150">
            <v>0</v>
          </cell>
          <cell r="Q150">
            <v>31424.27</v>
          </cell>
          <cell r="R150">
            <v>0</v>
          </cell>
          <cell r="S150">
            <v>-33320224.780000001</v>
          </cell>
          <cell r="T150">
            <v>-20349559.890000001</v>
          </cell>
          <cell r="U150">
            <v>0</v>
          </cell>
          <cell r="V150" t="str">
            <v>ok</v>
          </cell>
          <cell r="W150">
            <v>0</v>
          </cell>
          <cell r="X150">
            <v>0</v>
          </cell>
          <cell r="Y150">
            <v>25247839.649999999</v>
          </cell>
          <cell r="Z150">
            <v>0</v>
          </cell>
          <cell r="AA150">
            <v>20553.349999999999</v>
          </cell>
          <cell r="AB150">
            <v>0</v>
          </cell>
          <cell r="AC150">
            <v>-39111982.510000005</v>
          </cell>
          <cell r="AD150">
            <v>-13843589.510000002</v>
          </cell>
          <cell r="AE150">
            <v>-12308599.029999999</v>
          </cell>
          <cell r="AF150">
            <v>0</v>
          </cell>
          <cell r="AG150">
            <v>10870.920000000002</v>
          </cell>
          <cell r="AH150">
            <v>0</v>
          </cell>
          <cell r="AI150">
            <v>5791757.7300000004</v>
          </cell>
          <cell r="AJ150">
            <v>-6505970.3800000008</v>
          </cell>
          <cell r="AK150">
            <v>12939240.619999999</v>
          </cell>
          <cell r="AL150">
            <v>0</v>
          </cell>
          <cell r="AM150">
            <v>31424.27</v>
          </cell>
          <cell r="AN150">
            <v>0</v>
          </cell>
          <cell r="AO150">
            <v>-33320224.780000001</v>
          </cell>
          <cell r="AP150">
            <v>-20349559.890000001</v>
          </cell>
        </row>
        <row r="151">
          <cell r="A151">
            <v>0</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t="str">
            <v>ok</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A152" t="str">
            <v>451000</v>
          </cell>
          <cell r="B152" t="str">
            <v>VAT ON PURCHASES AND IMPORTS</v>
          </cell>
          <cell r="C152">
            <v>1227758.17</v>
          </cell>
          <cell r="D152">
            <v>0</v>
          </cell>
          <cell r="E152">
            <v>0</v>
          </cell>
          <cell r="F152">
            <v>0</v>
          </cell>
          <cell r="G152">
            <v>-1227758.17</v>
          </cell>
          <cell r="H152">
            <v>0</v>
          </cell>
          <cell r="I152">
            <v>-445319.40999999992</v>
          </cell>
          <cell r="J152">
            <v>0</v>
          </cell>
          <cell r="K152">
            <v>0</v>
          </cell>
          <cell r="L152">
            <v>0</v>
          </cell>
          <cell r="M152">
            <v>445319.40999999992</v>
          </cell>
          <cell r="N152">
            <v>0</v>
          </cell>
          <cell r="O152">
            <v>782438.76</v>
          </cell>
          <cell r="P152">
            <v>0</v>
          </cell>
          <cell r="Q152">
            <v>0</v>
          </cell>
          <cell r="R152">
            <v>0</v>
          </cell>
          <cell r="S152">
            <v>-782438.76</v>
          </cell>
          <cell r="T152">
            <v>0</v>
          </cell>
          <cell r="U152">
            <v>0</v>
          </cell>
          <cell r="V152" t="str">
            <v>ok</v>
          </cell>
          <cell r="W152" t="str">
            <v>451000</v>
          </cell>
          <cell r="X152" t="str">
            <v>VAT ON PURCHASES AND IMPORTS</v>
          </cell>
          <cell r="Y152">
            <v>1227758.17</v>
          </cell>
          <cell r="Z152">
            <v>0</v>
          </cell>
          <cell r="AA152">
            <v>0</v>
          </cell>
          <cell r="AB152">
            <v>0</v>
          </cell>
          <cell r="AC152">
            <v>-1227758.17</v>
          </cell>
          <cell r="AD152">
            <v>0</v>
          </cell>
          <cell r="AE152">
            <v>-445319.40999999992</v>
          </cell>
          <cell r="AF152">
            <v>0</v>
          </cell>
          <cell r="AG152">
            <v>0</v>
          </cell>
          <cell r="AH152">
            <v>0</v>
          </cell>
          <cell r="AI152">
            <v>1227758.17</v>
          </cell>
          <cell r="AJ152">
            <v>782438.76</v>
          </cell>
          <cell r="AK152">
            <v>782438.76</v>
          </cell>
          <cell r="AL152">
            <v>0</v>
          </cell>
          <cell r="AM152">
            <v>0</v>
          </cell>
          <cell r="AN152">
            <v>0</v>
          </cell>
          <cell r="AO152">
            <v>0</v>
          </cell>
          <cell r="AP152">
            <v>782438.76</v>
          </cell>
        </row>
        <row r="153">
          <cell r="A153" t="str">
            <v>451100</v>
          </cell>
          <cell r="B153" t="str">
            <v>VAT ON SALE OF GOODS AND SERVIC</v>
          </cell>
          <cell r="C153">
            <v>0</v>
          </cell>
          <cell r="D153">
            <v>0</v>
          </cell>
          <cell r="E153">
            <v>0</v>
          </cell>
          <cell r="F153">
            <v>0</v>
          </cell>
          <cell r="G153">
            <v>-811138.96</v>
          </cell>
          <cell r="H153">
            <v>-811138.96</v>
          </cell>
          <cell r="I153">
            <v>0</v>
          </cell>
          <cell r="J153">
            <v>0</v>
          </cell>
          <cell r="K153">
            <v>0</v>
          </cell>
          <cell r="L153">
            <v>0</v>
          </cell>
          <cell r="M153">
            <v>38194.380000000005</v>
          </cell>
          <cell r="N153">
            <v>38194.380000000005</v>
          </cell>
          <cell r="O153">
            <v>0</v>
          </cell>
          <cell r="P153">
            <v>0</v>
          </cell>
          <cell r="Q153">
            <v>0</v>
          </cell>
          <cell r="R153">
            <v>0</v>
          </cell>
          <cell r="S153">
            <v>-772944.58</v>
          </cell>
          <cell r="T153">
            <v>-772944.58</v>
          </cell>
          <cell r="U153">
            <v>0</v>
          </cell>
          <cell r="V153" t="str">
            <v>ok</v>
          </cell>
          <cell r="W153" t="str">
            <v>451100</v>
          </cell>
          <cell r="X153" t="str">
            <v>VAT ON SALE OF GOODS AND SERVIC</v>
          </cell>
          <cell r="Y153">
            <v>0</v>
          </cell>
          <cell r="Z153">
            <v>0</v>
          </cell>
          <cell r="AA153">
            <v>0</v>
          </cell>
          <cell r="AB153">
            <v>0</v>
          </cell>
          <cell r="AC153">
            <v>-811138.96</v>
          </cell>
          <cell r="AD153">
            <v>-811138.96</v>
          </cell>
          <cell r="AE153">
            <v>0</v>
          </cell>
          <cell r="AF153">
            <v>0</v>
          </cell>
          <cell r="AG153">
            <v>0</v>
          </cell>
          <cell r="AH153">
            <v>0</v>
          </cell>
          <cell r="AI153">
            <v>-744244.38000000012</v>
          </cell>
          <cell r="AJ153">
            <v>-744244.38000000012</v>
          </cell>
          <cell r="AK153">
            <v>0</v>
          </cell>
          <cell r="AL153">
            <v>0</v>
          </cell>
          <cell r="AM153">
            <v>0</v>
          </cell>
          <cell r="AN153">
            <v>0</v>
          </cell>
          <cell r="AO153">
            <v>-1555383.34</v>
          </cell>
          <cell r="AP153">
            <v>-1555383.34</v>
          </cell>
        </row>
        <row r="154">
          <cell r="A154" t="str">
            <v>455960</v>
          </cell>
          <cell r="B154" t="str">
            <v>TAXES PAYABLE -ROYALTIES</v>
          </cell>
          <cell r="C154">
            <v>986</v>
          </cell>
          <cell r="D154">
            <v>0</v>
          </cell>
          <cell r="E154">
            <v>0</v>
          </cell>
          <cell r="F154">
            <v>0</v>
          </cell>
          <cell r="G154">
            <v>0</v>
          </cell>
          <cell r="H154">
            <v>986</v>
          </cell>
          <cell r="I154">
            <v>0</v>
          </cell>
          <cell r="J154">
            <v>0</v>
          </cell>
          <cell r="K154">
            <v>0</v>
          </cell>
          <cell r="L154">
            <v>0</v>
          </cell>
          <cell r="M154">
            <v>0</v>
          </cell>
          <cell r="N154">
            <v>0</v>
          </cell>
          <cell r="O154">
            <v>986</v>
          </cell>
          <cell r="P154">
            <v>0</v>
          </cell>
          <cell r="Q154">
            <v>0</v>
          </cell>
          <cell r="R154">
            <v>0</v>
          </cell>
          <cell r="S154">
            <v>0</v>
          </cell>
          <cell r="T154">
            <v>986</v>
          </cell>
          <cell r="U154">
            <v>0</v>
          </cell>
          <cell r="V154" t="str">
            <v>ok</v>
          </cell>
          <cell r="W154" t="str">
            <v>455960</v>
          </cell>
          <cell r="X154" t="str">
            <v>TAXES PAYABLE -ROYALTIES</v>
          </cell>
          <cell r="Y154">
            <v>986</v>
          </cell>
          <cell r="Z154">
            <v>0</v>
          </cell>
          <cell r="AA154">
            <v>0</v>
          </cell>
          <cell r="AB154">
            <v>0</v>
          </cell>
          <cell r="AC154">
            <v>0</v>
          </cell>
          <cell r="AD154">
            <v>986</v>
          </cell>
          <cell r="AE154">
            <v>0</v>
          </cell>
          <cell r="AF154">
            <v>0</v>
          </cell>
          <cell r="AG154">
            <v>0</v>
          </cell>
          <cell r="AH154">
            <v>0</v>
          </cell>
          <cell r="AI154">
            <v>0</v>
          </cell>
          <cell r="AJ154">
            <v>0</v>
          </cell>
          <cell r="AK154">
            <v>986</v>
          </cell>
          <cell r="AL154">
            <v>0</v>
          </cell>
          <cell r="AM154">
            <v>0</v>
          </cell>
          <cell r="AN154">
            <v>0</v>
          </cell>
          <cell r="AO154">
            <v>0</v>
          </cell>
          <cell r="AP154">
            <v>986</v>
          </cell>
        </row>
        <row r="155">
          <cell r="A155" t="str">
            <v>455900</v>
          </cell>
          <cell r="B155" t="str">
            <v>OTHER PAYABLES FISCAL AUTHORITI</v>
          </cell>
          <cell r="C155">
            <v>-633476.09</v>
          </cell>
          <cell r="D155">
            <v>0</v>
          </cell>
          <cell r="E155">
            <v>0</v>
          </cell>
          <cell r="F155">
            <v>0</v>
          </cell>
          <cell r="G155">
            <v>0</v>
          </cell>
          <cell r="H155">
            <v>-633476.09</v>
          </cell>
          <cell r="I155">
            <v>176870.21999999997</v>
          </cell>
          <cell r="J155">
            <v>0</v>
          </cell>
          <cell r="K155">
            <v>0</v>
          </cell>
          <cell r="L155">
            <v>0</v>
          </cell>
          <cell r="M155">
            <v>0</v>
          </cell>
          <cell r="N155">
            <v>176870.21999999997</v>
          </cell>
          <cell r="O155">
            <v>-456605.87</v>
          </cell>
          <cell r="P155">
            <v>0</v>
          </cell>
          <cell r="Q155">
            <v>0</v>
          </cell>
          <cell r="R155">
            <v>0</v>
          </cell>
          <cell r="S155">
            <v>0</v>
          </cell>
          <cell r="T155">
            <v>-456605.87</v>
          </cell>
          <cell r="U155">
            <v>0</v>
          </cell>
          <cell r="V155" t="str">
            <v>ok</v>
          </cell>
          <cell r="W155" t="str">
            <v>455900</v>
          </cell>
          <cell r="X155" t="str">
            <v>OTHER PAYABLES FISCAL AUTHORITI</v>
          </cell>
          <cell r="Y155">
            <v>-633476.09</v>
          </cell>
          <cell r="Z155">
            <v>0</v>
          </cell>
          <cell r="AA155">
            <v>0</v>
          </cell>
          <cell r="AB155">
            <v>0</v>
          </cell>
          <cell r="AC155">
            <v>0</v>
          </cell>
          <cell r="AD155">
            <v>-633476.09</v>
          </cell>
          <cell r="AE155">
            <v>176870.21999999997</v>
          </cell>
          <cell r="AF155">
            <v>0</v>
          </cell>
          <cell r="AG155">
            <v>0</v>
          </cell>
          <cell r="AH155">
            <v>0</v>
          </cell>
          <cell r="AI155">
            <v>0</v>
          </cell>
          <cell r="AJ155">
            <v>176870.21999999997</v>
          </cell>
          <cell r="AK155">
            <v>-456605.87</v>
          </cell>
          <cell r="AL155">
            <v>0</v>
          </cell>
          <cell r="AM155">
            <v>0</v>
          </cell>
          <cell r="AN155">
            <v>0</v>
          </cell>
          <cell r="AO155">
            <v>0</v>
          </cell>
          <cell r="AP155">
            <v>-456605.87</v>
          </cell>
        </row>
        <row r="156">
          <cell r="A156" t="str">
            <v>443010</v>
          </cell>
          <cell r="B156" t="str">
            <v>WITHHOLDING TAXES  PERSONNEL</v>
          </cell>
          <cell r="C156">
            <v>-47773.59</v>
          </cell>
          <cell r="D156">
            <v>0</v>
          </cell>
          <cell r="E156">
            <v>0</v>
          </cell>
          <cell r="F156">
            <v>0</v>
          </cell>
          <cell r="G156">
            <v>0</v>
          </cell>
          <cell r="H156">
            <v>-47773.59</v>
          </cell>
          <cell r="I156">
            <v>-16709.700000000004</v>
          </cell>
          <cell r="J156">
            <v>0</v>
          </cell>
          <cell r="K156">
            <v>0</v>
          </cell>
          <cell r="L156">
            <v>0</v>
          </cell>
          <cell r="M156">
            <v>0</v>
          </cell>
          <cell r="N156">
            <v>-16709.700000000004</v>
          </cell>
          <cell r="O156">
            <v>-64483.29</v>
          </cell>
          <cell r="P156">
            <v>0</v>
          </cell>
          <cell r="Q156">
            <v>0</v>
          </cell>
          <cell r="R156">
            <v>0</v>
          </cell>
          <cell r="S156">
            <v>0</v>
          </cell>
          <cell r="T156">
            <v>-64483.29</v>
          </cell>
          <cell r="U156">
            <v>0</v>
          </cell>
          <cell r="V156" t="str">
            <v>ok</v>
          </cell>
          <cell r="W156" t="str">
            <v>443010</v>
          </cell>
          <cell r="X156" t="str">
            <v>WITHHOLDING TAXES  PERSONNEL</v>
          </cell>
          <cell r="Y156">
            <v>-47773.59</v>
          </cell>
          <cell r="Z156">
            <v>0</v>
          </cell>
          <cell r="AA156">
            <v>0</v>
          </cell>
          <cell r="AB156">
            <v>0</v>
          </cell>
          <cell r="AC156">
            <v>0</v>
          </cell>
          <cell r="AD156">
            <v>-47773.59</v>
          </cell>
          <cell r="AE156">
            <v>-16709.700000000004</v>
          </cell>
          <cell r="AF156">
            <v>0</v>
          </cell>
          <cell r="AG156">
            <v>0</v>
          </cell>
          <cell r="AH156">
            <v>0</v>
          </cell>
          <cell r="AI156">
            <v>0</v>
          </cell>
          <cell r="AJ156">
            <v>-16709.700000000004</v>
          </cell>
          <cell r="AK156">
            <v>-64483.29</v>
          </cell>
          <cell r="AL156">
            <v>0</v>
          </cell>
          <cell r="AM156">
            <v>0</v>
          </cell>
          <cell r="AN156">
            <v>0</v>
          </cell>
          <cell r="AO156">
            <v>0</v>
          </cell>
          <cell r="AP156">
            <v>-64483.29</v>
          </cell>
        </row>
        <row r="157">
          <cell r="A157">
            <v>0</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t="str">
            <v>ok</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A158">
            <v>0</v>
          </cell>
          <cell r="B158">
            <v>0</v>
          </cell>
          <cell r="C158">
            <v>547494.49</v>
          </cell>
          <cell r="D158">
            <v>0</v>
          </cell>
          <cell r="E158">
            <v>0</v>
          </cell>
          <cell r="F158">
            <v>0</v>
          </cell>
          <cell r="G158">
            <v>-2038897.13</v>
          </cell>
          <cell r="H158">
            <v>-1491402.64</v>
          </cell>
          <cell r="I158">
            <v>-285158.88999999996</v>
          </cell>
          <cell r="J158">
            <v>0</v>
          </cell>
          <cell r="K158">
            <v>0</v>
          </cell>
          <cell r="L158">
            <v>0</v>
          </cell>
          <cell r="M158">
            <v>483513.78999999992</v>
          </cell>
          <cell r="N158">
            <v>198354.89999999997</v>
          </cell>
          <cell r="O158">
            <v>262335.60000000003</v>
          </cell>
          <cell r="P158">
            <v>0</v>
          </cell>
          <cell r="Q158">
            <v>0</v>
          </cell>
          <cell r="R158">
            <v>0</v>
          </cell>
          <cell r="S158">
            <v>-1555383.3399999999</v>
          </cell>
          <cell r="T158">
            <v>-1293047.74</v>
          </cell>
          <cell r="U158">
            <v>0</v>
          </cell>
          <cell r="V158" t="str">
            <v>ok</v>
          </cell>
          <cell r="W158">
            <v>0</v>
          </cell>
          <cell r="X158">
            <v>0</v>
          </cell>
          <cell r="Y158">
            <v>547494.49</v>
          </cell>
          <cell r="Z158">
            <v>0</v>
          </cell>
          <cell r="AA158">
            <v>0</v>
          </cell>
          <cell r="AB158">
            <v>0</v>
          </cell>
          <cell r="AC158">
            <v>-2038897.13</v>
          </cell>
          <cell r="AD158">
            <v>-1491402.64</v>
          </cell>
          <cell r="AE158">
            <v>-285158.88999999996</v>
          </cell>
          <cell r="AF158">
            <v>0</v>
          </cell>
          <cell r="AG158">
            <v>0</v>
          </cell>
          <cell r="AH158">
            <v>0</v>
          </cell>
          <cell r="AI158">
            <v>483513.7899999998</v>
          </cell>
          <cell r="AJ158">
            <v>198354.89999999985</v>
          </cell>
          <cell r="AK158">
            <v>262335.60000000003</v>
          </cell>
          <cell r="AL158">
            <v>0</v>
          </cell>
          <cell r="AM158">
            <v>0</v>
          </cell>
          <cell r="AN158">
            <v>0</v>
          </cell>
          <cell r="AO158">
            <v>-1555383.34</v>
          </cell>
          <cell r="AP158">
            <v>-1293047.7400000002</v>
          </cell>
        </row>
        <row r="159">
          <cell r="A159">
            <v>0</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t="str">
            <v>ok</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A160" t="str">
            <v>442000</v>
          </cell>
          <cell r="B160" t="str">
            <v>HEALTH AND SOCIAL SECURITY A/P</v>
          </cell>
          <cell r="C160">
            <v>-203820.05</v>
          </cell>
          <cell r="D160">
            <v>0</v>
          </cell>
          <cell r="E160">
            <v>0</v>
          </cell>
          <cell r="F160">
            <v>0</v>
          </cell>
          <cell r="G160">
            <v>0</v>
          </cell>
          <cell r="H160">
            <v>-203820.05</v>
          </cell>
          <cell r="I160">
            <v>-28769.25</v>
          </cell>
          <cell r="J160">
            <v>0</v>
          </cell>
          <cell r="K160">
            <v>0</v>
          </cell>
          <cell r="L160">
            <v>0</v>
          </cell>
          <cell r="M160">
            <v>0</v>
          </cell>
          <cell r="N160">
            <v>-28769.25</v>
          </cell>
          <cell r="O160">
            <v>-232589.3</v>
          </cell>
          <cell r="P160">
            <v>0</v>
          </cell>
          <cell r="Q160">
            <v>0</v>
          </cell>
          <cell r="R160">
            <v>0</v>
          </cell>
          <cell r="S160">
            <v>0</v>
          </cell>
          <cell r="T160">
            <v>-232589.3</v>
          </cell>
          <cell r="U160">
            <v>0</v>
          </cell>
          <cell r="V160" t="str">
            <v>ok</v>
          </cell>
          <cell r="W160" t="str">
            <v>442000</v>
          </cell>
          <cell r="X160" t="str">
            <v>HEALTH AND SOCIAL SECURITY A/P</v>
          </cell>
          <cell r="Y160">
            <v>-203820.05</v>
          </cell>
          <cell r="Z160">
            <v>0</v>
          </cell>
          <cell r="AA160">
            <v>0</v>
          </cell>
          <cell r="AB160">
            <v>0</v>
          </cell>
          <cell r="AC160">
            <v>0</v>
          </cell>
          <cell r="AD160">
            <v>-203820.05</v>
          </cell>
          <cell r="AE160">
            <v>-28769.25</v>
          </cell>
          <cell r="AF160">
            <v>0</v>
          </cell>
          <cell r="AG160">
            <v>0</v>
          </cell>
          <cell r="AH160">
            <v>0</v>
          </cell>
          <cell r="AI160">
            <v>0</v>
          </cell>
          <cell r="AJ160">
            <v>-28769.25</v>
          </cell>
          <cell r="AK160">
            <v>-232589.3</v>
          </cell>
          <cell r="AL160">
            <v>0</v>
          </cell>
          <cell r="AM160">
            <v>0</v>
          </cell>
          <cell r="AN160">
            <v>0</v>
          </cell>
          <cell r="AO160">
            <v>0</v>
          </cell>
          <cell r="AP160">
            <v>-232589.3</v>
          </cell>
        </row>
        <row r="161">
          <cell r="A161" t="str">
            <v>444030</v>
          </cell>
          <cell r="B161" t="str">
            <v>OTHER AMOUNTS WITHHELD FROM EMP</v>
          </cell>
          <cell r="C161">
            <v>-22613.360000000001</v>
          </cell>
          <cell r="D161">
            <v>0</v>
          </cell>
          <cell r="E161">
            <v>0</v>
          </cell>
          <cell r="F161">
            <v>0</v>
          </cell>
          <cell r="G161">
            <v>0</v>
          </cell>
          <cell r="H161">
            <v>-22613.360000000001</v>
          </cell>
          <cell r="I161">
            <v>1209.380000000001</v>
          </cell>
          <cell r="J161">
            <v>0</v>
          </cell>
          <cell r="K161">
            <v>0</v>
          </cell>
          <cell r="L161">
            <v>0</v>
          </cell>
          <cell r="M161">
            <v>0</v>
          </cell>
          <cell r="N161">
            <v>1209.380000000001</v>
          </cell>
          <cell r="O161">
            <v>-21403.98</v>
          </cell>
          <cell r="P161">
            <v>0</v>
          </cell>
          <cell r="Q161">
            <v>0</v>
          </cell>
          <cell r="R161">
            <v>0</v>
          </cell>
          <cell r="S161">
            <v>0</v>
          </cell>
          <cell r="T161">
            <v>-21403.98</v>
          </cell>
          <cell r="U161">
            <v>0</v>
          </cell>
          <cell r="V161" t="str">
            <v>ok</v>
          </cell>
          <cell r="W161" t="str">
            <v>444030</v>
          </cell>
          <cell r="X161" t="str">
            <v>OTHER AMOUNTS WITHHELD FROM EMP</v>
          </cell>
          <cell r="Y161">
            <v>-22613.360000000001</v>
          </cell>
          <cell r="Z161">
            <v>0</v>
          </cell>
          <cell r="AA161">
            <v>0</v>
          </cell>
          <cell r="AB161">
            <v>0</v>
          </cell>
          <cell r="AC161">
            <v>0</v>
          </cell>
          <cell r="AD161">
            <v>-22613.360000000001</v>
          </cell>
          <cell r="AE161">
            <v>1209.380000000001</v>
          </cell>
          <cell r="AF161">
            <v>0</v>
          </cell>
          <cell r="AG161">
            <v>0</v>
          </cell>
          <cell r="AH161">
            <v>0</v>
          </cell>
          <cell r="AI161">
            <v>0</v>
          </cell>
          <cell r="AJ161">
            <v>1209.380000000001</v>
          </cell>
          <cell r="AK161">
            <v>-21403.98</v>
          </cell>
          <cell r="AL161">
            <v>0</v>
          </cell>
          <cell r="AM161">
            <v>0</v>
          </cell>
          <cell r="AN161">
            <v>0</v>
          </cell>
          <cell r="AO161">
            <v>0</v>
          </cell>
          <cell r="AP161">
            <v>-21403.98</v>
          </cell>
        </row>
        <row r="162">
          <cell r="A162">
            <v>0</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t="str">
            <v>ok</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row>
        <row r="163">
          <cell r="A163">
            <v>26</v>
          </cell>
          <cell r="B163">
            <v>0</v>
          </cell>
          <cell r="C163">
            <v>-226433.40999999997</v>
          </cell>
          <cell r="D163">
            <v>0</v>
          </cell>
          <cell r="E163">
            <v>0</v>
          </cell>
          <cell r="F163">
            <v>0</v>
          </cell>
          <cell r="G163">
            <v>0</v>
          </cell>
          <cell r="H163">
            <v>-226433.40999999997</v>
          </cell>
          <cell r="I163">
            <v>-27559.87</v>
          </cell>
          <cell r="J163">
            <v>0</v>
          </cell>
          <cell r="K163">
            <v>0</v>
          </cell>
          <cell r="L163">
            <v>0</v>
          </cell>
          <cell r="M163">
            <v>0</v>
          </cell>
          <cell r="N163">
            <v>-27559.87</v>
          </cell>
          <cell r="O163">
            <v>-253993.28</v>
          </cell>
          <cell r="P163">
            <v>0</v>
          </cell>
          <cell r="Q163">
            <v>0</v>
          </cell>
          <cell r="R163">
            <v>0</v>
          </cell>
          <cell r="S163">
            <v>0</v>
          </cell>
          <cell r="T163">
            <v>-253993.28</v>
          </cell>
          <cell r="U163">
            <v>0</v>
          </cell>
          <cell r="V163" t="str">
            <v>ok</v>
          </cell>
          <cell r="W163">
            <v>26</v>
          </cell>
          <cell r="X163">
            <v>0</v>
          </cell>
          <cell r="Y163">
            <v>-226433.40999999997</v>
          </cell>
          <cell r="Z163">
            <v>0</v>
          </cell>
          <cell r="AA163">
            <v>0</v>
          </cell>
          <cell r="AB163">
            <v>0</v>
          </cell>
          <cell r="AC163">
            <v>0</v>
          </cell>
          <cell r="AD163">
            <v>-226433.40999999997</v>
          </cell>
          <cell r="AE163">
            <v>-27559.87</v>
          </cell>
          <cell r="AF163">
            <v>0</v>
          </cell>
          <cell r="AG163">
            <v>0</v>
          </cell>
          <cell r="AH163">
            <v>0</v>
          </cell>
          <cell r="AI163">
            <v>0</v>
          </cell>
          <cell r="AJ163">
            <v>-27559.87</v>
          </cell>
          <cell r="AK163">
            <v>-253993.28</v>
          </cell>
          <cell r="AL163">
            <v>0</v>
          </cell>
          <cell r="AM163">
            <v>0</v>
          </cell>
          <cell r="AN163">
            <v>0</v>
          </cell>
          <cell r="AO163">
            <v>0</v>
          </cell>
          <cell r="AP163">
            <v>-253993.28</v>
          </cell>
        </row>
        <row r="164">
          <cell r="A164">
            <v>0</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t="str">
            <v>ok</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row>
        <row r="165">
          <cell r="A165" t="str">
            <v>469600</v>
          </cell>
          <cell r="B165" t="str">
            <v>A/R PETROECUADOR OPEX S/T</v>
          </cell>
          <cell r="C165">
            <v>-15375314.25</v>
          </cell>
          <cell r="D165">
            <v>0</v>
          </cell>
          <cell r="E165">
            <v>0</v>
          </cell>
          <cell r="F165">
            <v>0</v>
          </cell>
          <cell r="G165">
            <v>15375314</v>
          </cell>
          <cell r="H165">
            <v>-0.25</v>
          </cell>
          <cell r="I165">
            <v>-9250628.3999999985</v>
          </cell>
          <cell r="J165">
            <v>0</v>
          </cell>
          <cell r="K165">
            <v>0</v>
          </cell>
          <cell r="L165">
            <v>0</v>
          </cell>
          <cell r="M165">
            <v>9250628</v>
          </cell>
          <cell r="N165">
            <v>-0.39999999850988388</v>
          </cell>
          <cell r="O165">
            <v>-24625942.649999999</v>
          </cell>
          <cell r="P165">
            <v>0</v>
          </cell>
          <cell r="Q165">
            <v>0</v>
          </cell>
          <cell r="R165">
            <v>0</v>
          </cell>
          <cell r="S165">
            <v>24625942</v>
          </cell>
          <cell r="T165">
            <v>-0.64999999850988388</v>
          </cell>
          <cell r="U165">
            <v>0</v>
          </cell>
          <cell r="V165" t="str">
            <v>ok</v>
          </cell>
          <cell r="W165" t="str">
            <v>469600</v>
          </cell>
          <cell r="X165" t="str">
            <v>A/R PETROECUADOR OPEX S/T</v>
          </cell>
          <cell r="Y165">
            <v>-15375314.25</v>
          </cell>
          <cell r="Z165">
            <v>0</v>
          </cell>
          <cell r="AA165">
            <v>0</v>
          </cell>
          <cell r="AB165">
            <v>0</v>
          </cell>
          <cell r="AC165">
            <v>15375314</v>
          </cell>
          <cell r="AD165">
            <v>-0.25</v>
          </cell>
          <cell r="AE165">
            <v>-9250628.3999999985</v>
          </cell>
          <cell r="AF165">
            <v>0</v>
          </cell>
          <cell r="AG165">
            <v>0</v>
          </cell>
          <cell r="AH165">
            <v>0</v>
          </cell>
          <cell r="AI165">
            <v>9250628</v>
          </cell>
          <cell r="AJ165">
            <v>-0.39999999850988388</v>
          </cell>
          <cell r="AK165">
            <v>-24625942.649999999</v>
          </cell>
          <cell r="AL165">
            <v>0</v>
          </cell>
          <cell r="AM165">
            <v>0</v>
          </cell>
          <cell r="AN165">
            <v>0</v>
          </cell>
          <cell r="AO165">
            <v>24625942</v>
          </cell>
          <cell r="AP165">
            <v>-0.64999999850988388</v>
          </cell>
        </row>
        <row r="166">
          <cell r="A166" t="str">
            <v>469610</v>
          </cell>
          <cell r="B166" t="str">
            <v>A/R UNDERLIFT PETROECUADOR</v>
          </cell>
          <cell r="C166">
            <v>0</v>
          </cell>
          <cell r="D166">
            <v>0</v>
          </cell>
          <cell r="E166">
            <v>0</v>
          </cell>
          <cell r="F166">
            <v>0</v>
          </cell>
          <cell r="G166">
            <v>0</v>
          </cell>
          <cell r="H166">
            <v>0</v>
          </cell>
          <cell r="I166">
            <v>0</v>
          </cell>
          <cell r="J166">
            <v>0</v>
          </cell>
          <cell r="K166">
            <v>0</v>
          </cell>
          <cell r="L166">
            <v>0</v>
          </cell>
          <cell r="M166">
            <v>10738207</v>
          </cell>
          <cell r="N166">
            <v>10738207</v>
          </cell>
          <cell r="O166">
            <v>0</v>
          </cell>
          <cell r="P166">
            <v>0</v>
          </cell>
          <cell r="Q166">
            <v>0</v>
          </cell>
          <cell r="R166">
            <v>0</v>
          </cell>
          <cell r="S166">
            <v>10738207</v>
          </cell>
          <cell r="T166">
            <v>10738207</v>
          </cell>
          <cell r="U166">
            <v>0</v>
          </cell>
          <cell r="V166" t="str">
            <v>ok</v>
          </cell>
          <cell r="W166" t="str">
            <v>469610</v>
          </cell>
          <cell r="X166" t="str">
            <v>A/R UNDERLIFT PETROECUADOR</v>
          </cell>
          <cell r="Y166">
            <v>0</v>
          </cell>
          <cell r="Z166">
            <v>0</v>
          </cell>
          <cell r="AA166">
            <v>0</v>
          </cell>
          <cell r="AB166">
            <v>0</v>
          </cell>
          <cell r="AC166">
            <v>0</v>
          </cell>
          <cell r="AD166">
            <v>0</v>
          </cell>
          <cell r="AE166">
            <v>0</v>
          </cell>
          <cell r="AF166">
            <v>0</v>
          </cell>
          <cell r="AG166">
            <v>0</v>
          </cell>
          <cell r="AH166">
            <v>0</v>
          </cell>
          <cell r="AI166">
            <v>10738207</v>
          </cell>
          <cell r="AJ166">
            <v>10738207</v>
          </cell>
          <cell r="AK166">
            <v>0</v>
          </cell>
          <cell r="AL166">
            <v>0</v>
          </cell>
          <cell r="AM166">
            <v>0</v>
          </cell>
          <cell r="AN166">
            <v>0</v>
          </cell>
          <cell r="AO166">
            <v>10738207</v>
          </cell>
          <cell r="AP166">
            <v>10738207</v>
          </cell>
        </row>
        <row r="167">
          <cell r="A167" t="str">
            <v>469710</v>
          </cell>
          <cell r="B167" t="str">
            <v>OVERLIFTING POSITION PETROECUAD</v>
          </cell>
          <cell r="C167">
            <v>0</v>
          </cell>
          <cell r="D167">
            <v>0</v>
          </cell>
          <cell r="E167">
            <v>0</v>
          </cell>
          <cell r="F167">
            <v>0</v>
          </cell>
          <cell r="G167">
            <v>-1076946</v>
          </cell>
          <cell r="H167">
            <v>-1076946</v>
          </cell>
          <cell r="I167">
            <v>0</v>
          </cell>
          <cell r="J167">
            <v>0</v>
          </cell>
          <cell r="K167">
            <v>0</v>
          </cell>
          <cell r="L167">
            <v>0</v>
          </cell>
          <cell r="M167">
            <v>-12475391</v>
          </cell>
          <cell r="N167">
            <v>-12475391</v>
          </cell>
          <cell r="O167">
            <v>0</v>
          </cell>
          <cell r="P167">
            <v>0</v>
          </cell>
          <cell r="Q167">
            <v>0</v>
          </cell>
          <cell r="R167">
            <v>0</v>
          </cell>
          <cell r="S167">
            <v>-13552337</v>
          </cell>
          <cell r="T167">
            <v>-13552337</v>
          </cell>
          <cell r="U167">
            <v>0</v>
          </cell>
          <cell r="V167" t="str">
            <v>ok</v>
          </cell>
          <cell r="W167" t="str">
            <v>469710</v>
          </cell>
          <cell r="X167" t="str">
            <v>OVERLIFTING POSITION PETROECUAD</v>
          </cell>
          <cell r="Y167">
            <v>0</v>
          </cell>
          <cell r="Z167">
            <v>0</v>
          </cell>
          <cell r="AA167">
            <v>0</v>
          </cell>
          <cell r="AB167">
            <v>0</v>
          </cell>
          <cell r="AC167">
            <v>-1076946</v>
          </cell>
          <cell r="AD167">
            <v>-1076946</v>
          </cell>
          <cell r="AE167">
            <v>0</v>
          </cell>
          <cell r="AF167">
            <v>0</v>
          </cell>
          <cell r="AG167">
            <v>0</v>
          </cell>
          <cell r="AH167">
            <v>0</v>
          </cell>
          <cell r="AI167">
            <v>-12475391</v>
          </cell>
          <cell r="AJ167">
            <v>-12475391</v>
          </cell>
          <cell r="AK167">
            <v>0</v>
          </cell>
          <cell r="AL167">
            <v>0</v>
          </cell>
          <cell r="AM167">
            <v>0</v>
          </cell>
          <cell r="AN167">
            <v>0</v>
          </cell>
          <cell r="AO167">
            <v>-13552337</v>
          </cell>
          <cell r="AP167">
            <v>-1355233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t="str">
            <v>ok</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A169">
            <v>0</v>
          </cell>
          <cell r="B169">
            <v>0</v>
          </cell>
          <cell r="C169">
            <v>-15375314.25</v>
          </cell>
          <cell r="D169">
            <v>0</v>
          </cell>
          <cell r="E169">
            <v>0</v>
          </cell>
          <cell r="F169">
            <v>0</v>
          </cell>
          <cell r="G169">
            <v>14298368</v>
          </cell>
          <cell r="H169">
            <v>-1076946.25</v>
          </cell>
          <cell r="I169">
            <v>-9250628.3999999985</v>
          </cell>
          <cell r="J169">
            <v>0</v>
          </cell>
          <cell r="K169">
            <v>0</v>
          </cell>
          <cell r="L169">
            <v>0</v>
          </cell>
          <cell r="M169">
            <v>7513444</v>
          </cell>
          <cell r="N169">
            <v>-1737184.3999999985</v>
          </cell>
          <cell r="O169">
            <v>-24625942.649999999</v>
          </cell>
          <cell r="P169">
            <v>0</v>
          </cell>
          <cell r="Q169">
            <v>0</v>
          </cell>
          <cell r="R169">
            <v>0</v>
          </cell>
          <cell r="S169">
            <v>21811812</v>
          </cell>
          <cell r="T169">
            <v>-2814130.6499999985</v>
          </cell>
          <cell r="U169">
            <v>0</v>
          </cell>
          <cell r="V169" t="str">
            <v>ok</v>
          </cell>
          <cell r="W169">
            <v>0</v>
          </cell>
          <cell r="X169">
            <v>0</v>
          </cell>
          <cell r="Y169">
            <v>-15375314.25</v>
          </cell>
          <cell r="Z169">
            <v>0</v>
          </cell>
          <cell r="AA169">
            <v>0</v>
          </cell>
          <cell r="AB169">
            <v>0</v>
          </cell>
          <cell r="AC169">
            <v>14298368</v>
          </cell>
          <cell r="AD169">
            <v>-1076946.25</v>
          </cell>
          <cell r="AE169">
            <v>-9250628.3999999985</v>
          </cell>
          <cell r="AF169">
            <v>0</v>
          </cell>
          <cell r="AG169">
            <v>0</v>
          </cell>
          <cell r="AH169">
            <v>0</v>
          </cell>
          <cell r="AI169">
            <v>7513444</v>
          </cell>
          <cell r="AJ169">
            <v>-1737184.3999999985</v>
          </cell>
          <cell r="AK169">
            <v>-24625942.649999999</v>
          </cell>
          <cell r="AL169">
            <v>0</v>
          </cell>
          <cell r="AM169">
            <v>0</v>
          </cell>
          <cell r="AN169">
            <v>0</v>
          </cell>
          <cell r="AO169">
            <v>21811812</v>
          </cell>
          <cell r="AP169">
            <v>-2814130.6499999985</v>
          </cell>
        </row>
        <row r="170">
          <cell r="A170">
            <v>0</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t="str">
            <v>ok</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A171" t="str">
            <v>496000</v>
          </cell>
          <cell r="B171" t="str">
            <v>ACRUED LIABILITY L/T   HO-SRY</v>
          </cell>
          <cell r="C171">
            <v>0</v>
          </cell>
          <cell r="D171">
            <v>0</v>
          </cell>
          <cell r="E171">
            <v>-12837676.17</v>
          </cell>
          <cell r="F171">
            <v>0</v>
          </cell>
          <cell r="G171">
            <v>0</v>
          </cell>
          <cell r="H171">
            <v>-12837676.17</v>
          </cell>
          <cell r="I171">
            <v>0</v>
          </cell>
          <cell r="J171">
            <v>0</v>
          </cell>
          <cell r="K171">
            <v>12658321</v>
          </cell>
          <cell r="L171">
            <v>0</v>
          </cell>
          <cell r="M171">
            <v>0</v>
          </cell>
          <cell r="N171">
            <v>12658321</v>
          </cell>
          <cell r="O171">
            <v>0</v>
          </cell>
          <cell r="P171">
            <v>0</v>
          </cell>
          <cell r="Q171">
            <v>-179355.17</v>
          </cell>
          <cell r="R171">
            <v>0</v>
          </cell>
          <cell r="S171">
            <v>0</v>
          </cell>
          <cell r="T171">
            <v>-179355.17</v>
          </cell>
          <cell r="U171">
            <v>0</v>
          </cell>
          <cell r="V171" t="str">
            <v>ok</v>
          </cell>
          <cell r="W171" t="str">
            <v>496000</v>
          </cell>
          <cell r="X171" t="str">
            <v>ACRUED LIABILITY L/T   HO-SRY</v>
          </cell>
          <cell r="Y171">
            <v>0</v>
          </cell>
          <cell r="Z171">
            <v>0</v>
          </cell>
          <cell r="AA171">
            <v>-12837676.17</v>
          </cell>
          <cell r="AB171">
            <v>0</v>
          </cell>
          <cell r="AC171">
            <v>0</v>
          </cell>
          <cell r="AD171">
            <v>-12837676.17</v>
          </cell>
          <cell r="AE171">
            <v>0</v>
          </cell>
          <cell r="AF171">
            <v>0</v>
          </cell>
          <cell r="AG171">
            <v>12658321</v>
          </cell>
          <cell r="AH171">
            <v>0</v>
          </cell>
          <cell r="AI171">
            <v>0</v>
          </cell>
          <cell r="AJ171">
            <v>12658321</v>
          </cell>
          <cell r="AK171">
            <v>0</v>
          </cell>
          <cell r="AL171">
            <v>0</v>
          </cell>
          <cell r="AM171">
            <v>-179355.17</v>
          </cell>
          <cell r="AN171">
            <v>0</v>
          </cell>
          <cell r="AO171">
            <v>0</v>
          </cell>
          <cell r="AP171">
            <v>-179355.17</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t="str">
            <v>ok</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A173">
            <v>0</v>
          </cell>
          <cell r="B173">
            <v>0</v>
          </cell>
          <cell r="C173">
            <v>0</v>
          </cell>
          <cell r="D173">
            <v>0</v>
          </cell>
          <cell r="E173">
            <v>-12837676.17</v>
          </cell>
          <cell r="F173">
            <v>0</v>
          </cell>
          <cell r="G173">
            <v>0</v>
          </cell>
          <cell r="H173">
            <v>-12837676.17</v>
          </cell>
          <cell r="I173">
            <v>0</v>
          </cell>
          <cell r="J173">
            <v>0</v>
          </cell>
          <cell r="K173">
            <v>12658321</v>
          </cell>
          <cell r="L173">
            <v>0</v>
          </cell>
          <cell r="M173">
            <v>0</v>
          </cell>
          <cell r="N173">
            <v>12658321</v>
          </cell>
          <cell r="O173">
            <v>0</v>
          </cell>
          <cell r="P173">
            <v>0</v>
          </cell>
          <cell r="Q173">
            <v>-179355.17</v>
          </cell>
          <cell r="R173">
            <v>0</v>
          </cell>
          <cell r="S173">
            <v>0</v>
          </cell>
          <cell r="T173">
            <v>-179355.17</v>
          </cell>
          <cell r="U173">
            <v>0</v>
          </cell>
          <cell r="V173" t="str">
            <v>ok</v>
          </cell>
          <cell r="W173">
            <v>0</v>
          </cell>
          <cell r="X173">
            <v>0</v>
          </cell>
          <cell r="Y173">
            <v>0</v>
          </cell>
          <cell r="Z173">
            <v>0</v>
          </cell>
          <cell r="AA173">
            <v>-12837676.17</v>
          </cell>
          <cell r="AB173">
            <v>0</v>
          </cell>
          <cell r="AC173">
            <v>0</v>
          </cell>
          <cell r="AD173">
            <v>-12837676.17</v>
          </cell>
          <cell r="AE173">
            <v>0</v>
          </cell>
          <cell r="AF173">
            <v>0</v>
          </cell>
          <cell r="AG173">
            <v>12658321</v>
          </cell>
          <cell r="AH173">
            <v>0</v>
          </cell>
          <cell r="AI173">
            <v>0</v>
          </cell>
          <cell r="AJ173">
            <v>12658321</v>
          </cell>
          <cell r="AK173">
            <v>0</v>
          </cell>
          <cell r="AL173">
            <v>0</v>
          </cell>
          <cell r="AM173">
            <v>-179355.17</v>
          </cell>
          <cell r="AN173">
            <v>0</v>
          </cell>
          <cell r="AO173">
            <v>0</v>
          </cell>
          <cell r="AP173">
            <v>-179355.17</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t="str">
            <v>ok</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A175" t="str">
            <v>131001</v>
          </cell>
          <cell r="B175" t="str">
            <v>PROVISION FOR TAX ASSESMENT  IN</v>
          </cell>
          <cell r="C175">
            <v>0</v>
          </cell>
          <cell r="D175">
            <v>0</v>
          </cell>
          <cell r="E175">
            <v>0</v>
          </cell>
          <cell r="F175">
            <v>0</v>
          </cell>
          <cell r="G175">
            <v>-67376328</v>
          </cell>
          <cell r="H175">
            <v>-67376328</v>
          </cell>
          <cell r="I175">
            <v>0</v>
          </cell>
          <cell r="J175">
            <v>0</v>
          </cell>
          <cell r="K175">
            <v>0</v>
          </cell>
          <cell r="L175">
            <v>0</v>
          </cell>
          <cell r="M175">
            <v>1272480.6700000018</v>
          </cell>
          <cell r="N175">
            <v>1272480.6700000018</v>
          </cell>
          <cell r="O175">
            <v>0</v>
          </cell>
          <cell r="P175">
            <v>0</v>
          </cell>
          <cell r="Q175">
            <v>0</v>
          </cell>
          <cell r="R175">
            <v>0</v>
          </cell>
          <cell r="S175">
            <v>-66103847.329999998</v>
          </cell>
          <cell r="T175">
            <v>-66103847.329999998</v>
          </cell>
          <cell r="U175">
            <v>0</v>
          </cell>
          <cell r="V175" t="str">
            <v>ok</v>
          </cell>
          <cell r="W175" t="str">
            <v>131001</v>
          </cell>
          <cell r="X175" t="str">
            <v>PROVISION FOR TAX ASSESMENT  IN</v>
          </cell>
          <cell r="Y175">
            <v>0</v>
          </cell>
          <cell r="Z175">
            <v>0</v>
          </cell>
          <cell r="AA175">
            <v>0</v>
          </cell>
          <cell r="AB175">
            <v>0</v>
          </cell>
          <cell r="AC175">
            <v>-67376328</v>
          </cell>
          <cell r="AD175">
            <v>-67376328</v>
          </cell>
          <cell r="AE175">
            <v>0</v>
          </cell>
          <cell r="AF175">
            <v>0</v>
          </cell>
          <cell r="AG175">
            <v>0</v>
          </cell>
          <cell r="AH175">
            <v>0</v>
          </cell>
          <cell r="AI175">
            <v>1272480.6700000018</v>
          </cell>
          <cell r="AJ175">
            <v>1272480.6700000018</v>
          </cell>
          <cell r="AK175">
            <v>0</v>
          </cell>
          <cell r="AL175">
            <v>0</v>
          </cell>
          <cell r="AM175">
            <v>0</v>
          </cell>
          <cell r="AN175">
            <v>0</v>
          </cell>
          <cell r="AO175">
            <v>-66103847.329999998</v>
          </cell>
          <cell r="AP175">
            <v>-66103847.329999998</v>
          </cell>
        </row>
        <row r="176">
          <cell r="A176" t="str">
            <v>132421</v>
          </cell>
          <cell r="B176" t="str">
            <v>ABANDONMENT FUND - DEVELOPMENT</v>
          </cell>
          <cell r="C176">
            <v>-7423000</v>
          </cell>
          <cell r="D176">
            <v>0</v>
          </cell>
          <cell r="E176">
            <v>0</v>
          </cell>
          <cell r="F176">
            <v>0</v>
          </cell>
          <cell r="G176">
            <v>0</v>
          </cell>
          <cell r="H176">
            <v>-7423000</v>
          </cell>
          <cell r="I176">
            <v>0</v>
          </cell>
          <cell r="J176">
            <v>0</v>
          </cell>
          <cell r="K176">
            <v>0</v>
          </cell>
          <cell r="L176">
            <v>0</v>
          </cell>
          <cell r="M176">
            <v>-1214000</v>
          </cell>
          <cell r="N176">
            <v>-1214000</v>
          </cell>
          <cell r="O176">
            <v>-7423000</v>
          </cell>
          <cell r="P176">
            <v>0</v>
          </cell>
          <cell r="Q176">
            <v>0</v>
          </cell>
          <cell r="R176">
            <v>0</v>
          </cell>
          <cell r="S176">
            <v>-1214000</v>
          </cell>
          <cell r="T176">
            <v>-8637000</v>
          </cell>
          <cell r="U176">
            <v>0</v>
          </cell>
          <cell r="V176" t="str">
            <v>ok</v>
          </cell>
          <cell r="W176" t="str">
            <v>132421</v>
          </cell>
          <cell r="X176" t="str">
            <v>ABANDONMENT FUND - DEVELOPMENT</v>
          </cell>
          <cell r="Y176">
            <v>-7423000</v>
          </cell>
          <cell r="Z176">
            <v>0</v>
          </cell>
          <cell r="AA176">
            <v>0</v>
          </cell>
          <cell r="AB176">
            <v>0</v>
          </cell>
          <cell r="AC176">
            <v>0</v>
          </cell>
          <cell r="AD176">
            <v>-7423000</v>
          </cell>
          <cell r="AE176">
            <v>0</v>
          </cell>
          <cell r="AF176">
            <v>0</v>
          </cell>
          <cell r="AG176">
            <v>0</v>
          </cell>
          <cell r="AH176">
            <v>0</v>
          </cell>
          <cell r="AI176">
            <v>-1214000</v>
          </cell>
          <cell r="AJ176">
            <v>-1214000</v>
          </cell>
          <cell r="AK176">
            <v>-7423000</v>
          </cell>
          <cell r="AL176">
            <v>0</v>
          </cell>
          <cell r="AM176">
            <v>0</v>
          </cell>
          <cell r="AN176">
            <v>0</v>
          </cell>
          <cell r="AO176">
            <v>-1214000</v>
          </cell>
          <cell r="AP176">
            <v>-8637000</v>
          </cell>
        </row>
        <row r="177">
          <cell r="A177" t="str">
            <v>132801</v>
          </cell>
          <cell r="B177" t="str">
            <v>PROVISIONS FOR PROFIT SHARING-</v>
          </cell>
          <cell r="C177">
            <v>0</v>
          </cell>
          <cell r="D177">
            <v>0</v>
          </cell>
          <cell r="E177">
            <v>0</v>
          </cell>
          <cell r="F177">
            <v>0</v>
          </cell>
          <cell r="G177">
            <v>-7989000</v>
          </cell>
          <cell r="H177">
            <v>-7989000</v>
          </cell>
          <cell r="I177">
            <v>0</v>
          </cell>
          <cell r="J177">
            <v>0</v>
          </cell>
          <cell r="K177">
            <v>0</v>
          </cell>
          <cell r="L177">
            <v>0</v>
          </cell>
          <cell r="M177">
            <v>7989000</v>
          </cell>
          <cell r="N177">
            <v>7989000</v>
          </cell>
          <cell r="O177">
            <v>0</v>
          </cell>
          <cell r="P177">
            <v>0</v>
          </cell>
          <cell r="Q177">
            <v>0</v>
          </cell>
          <cell r="R177">
            <v>0</v>
          </cell>
          <cell r="S177">
            <v>0</v>
          </cell>
          <cell r="T177">
            <v>0</v>
          </cell>
          <cell r="U177">
            <v>0</v>
          </cell>
          <cell r="V177" t="str">
            <v>ok</v>
          </cell>
          <cell r="W177" t="str">
            <v>132801</v>
          </cell>
          <cell r="X177" t="str">
            <v>PROVISIONS FOR PROFIT SHARING-</v>
          </cell>
          <cell r="Y177">
            <v>0</v>
          </cell>
          <cell r="Z177">
            <v>0</v>
          </cell>
          <cell r="AA177">
            <v>0</v>
          </cell>
          <cell r="AB177">
            <v>0</v>
          </cell>
          <cell r="AC177">
            <v>-7989000</v>
          </cell>
          <cell r="AD177">
            <v>-7989000</v>
          </cell>
          <cell r="AE177">
            <v>0</v>
          </cell>
          <cell r="AF177">
            <v>0</v>
          </cell>
          <cell r="AG177">
            <v>0</v>
          </cell>
          <cell r="AH177">
            <v>0</v>
          </cell>
          <cell r="AI177">
            <v>7989000</v>
          </cell>
          <cell r="AJ177">
            <v>7989000</v>
          </cell>
          <cell r="AK177">
            <v>0</v>
          </cell>
          <cell r="AL177">
            <v>0</v>
          </cell>
          <cell r="AM177">
            <v>0</v>
          </cell>
          <cell r="AN177">
            <v>0</v>
          </cell>
          <cell r="AO177">
            <v>0</v>
          </cell>
          <cell r="AP177">
            <v>0</v>
          </cell>
        </row>
        <row r="178">
          <cell r="A178" t="str">
            <v>132921</v>
          </cell>
          <cell r="B178" t="str">
            <v>OTHER PROVISIONS FOR OPERATIVE</v>
          </cell>
          <cell r="C178">
            <v>0</v>
          </cell>
          <cell r="D178">
            <v>0</v>
          </cell>
          <cell r="E178">
            <v>0</v>
          </cell>
          <cell r="F178">
            <v>0</v>
          </cell>
          <cell r="G178">
            <v>-3374547</v>
          </cell>
          <cell r="H178">
            <v>-3374547</v>
          </cell>
          <cell r="I178">
            <v>0</v>
          </cell>
          <cell r="J178">
            <v>0</v>
          </cell>
          <cell r="K178">
            <v>0</v>
          </cell>
          <cell r="L178">
            <v>0</v>
          </cell>
          <cell r="M178">
            <v>-606000</v>
          </cell>
          <cell r="N178">
            <v>-606000</v>
          </cell>
          <cell r="O178">
            <v>0</v>
          </cell>
          <cell r="P178">
            <v>0</v>
          </cell>
          <cell r="Q178">
            <v>0</v>
          </cell>
          <cell r="R178">
            <v>0</v>
          </cell>
          <cell r="S178">
            <v>-3980547</v>
          </cell>
          <cell r="T178">
            <v>-3980547</v>
          </cell>
          <cell r="U178">
            <v>0</v>
          </cell>
          <cell r="V178" t="str">
            <v>ok</v>
          </cell>
          <cell r="W178" t="str">
            <v>132921</v>
          </cell>
          <cell r="X178" t="str">
            <v>OTHER PROVISIONS FOR OPERATIVE</v>
          </cell>
          <cell r="Y178">
            <v>0</v>
          </cell>
          <cell r="Z178">
            <v>0</v>
          </cell>
          <cell r="AA178">
            <v>0</v>
          </cell>
          <cell r="AB178">
            <v>0</v>
          </cell>
          <cell r="AC178">
            <v>-3374547</v>
          </cell>
          <cell r="AD178">
            <v>-3374547</v>
          </cell>
          <cell r="AE178">
            <v>0</v>
          </cell>
          <cell r="AF178">
            <v>0</v>
          </cell>
          <cell r="AG178">
            <v>0</v>
          </cell>
          <cell r="AH178">
            <v>0</v>
          </cell>
          <cell r="AI178">
            <v>-606000</v>
          </cell>
          <cell r="AJ178">
            <v>-606000</v>
          </cell>
          <cell r="AK178">
            <v>0</v>
          </cell>
          <cell r="AL178">
            <v>0</v>
          </cell>
          <cell r="AM178">
            <v>0</v>
          </cell>
          <cell r="AN178">
            <v>0</v>
          </cell>
          <cell r="AO178">
            <v>-3980547</v>
          </cell>
          <cell r="AP178">
            <v>-3980547</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t="str">
            <v>ok</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row>
        <row r="180">
          <cell r="A180" t="str">
            <v>90</v>
          </cell>
          <cell r="B180">
            <v>0</v>
          </cell>
          <cell r="C180">
            <v>-7423000</v>
          </cell>
          <cell r="D180">
            <v>0</v>
          </cell>
          <cell r="E180">
            <v>0</v>
          </cell>
          <cell r="F180">
            <v>0</v>
          </cell>
          <cell r="G180">
            <v>-78739875</v>
          </cell>
          <cell r="H180">
            <v>-86162875</v>
          </cell>
          <cell r="I180">
            <v>0</v>
          </cell>
          <cell r="J180">
            <v>0</v>
          </cell>
          <cell r="K180">
            <v>0</v>
          </cell>
          <cell r="L180">
            <v>0</v>
          </cell>
          <cell r="M180">
            <v>7441480.6700000018</v>
          </cell>
          <cell r="N180">
            <v>7441480.6700000018</v>
          </cell>
          <cell r="O180">
            <v>-7423000</v>
          </cell>
          <cell r="P180">
            <v>0</v>
          </cell>
          <cell r="Q180">
            <v>0</v>
          </cell>
          <cell r="R180">
            <v>0</v>
          </cell>
          <cell r="S180">
            <v>-71298394.329999998</v>
          </cell>
          <cell r="T180">
            <v>-78721394.329999998</v>
          </cell>
          <cell r="U180">
            <v>0</v>
          </cell>
          <cell r="V180" t="str">
            <v>ok</v>
          </cell>
          <cell r="W180" t="str">
            <v>90</v>
          </cell>
          <cell r="X180">
            <v>0</v>
          </cell>
          <cell r="Y180">
            <v>-7423000</v>
          </cell>
          <cell r="Z180">
            <v>0</v>
          </cell>
          <cell r="AA180">
            <v>0</v>
          </cell>
          <cell r="AB180">
            <v>0</v>
          </cell>
          <cell r="AC180">
            <v>-78739875</v>
          </cell>
          <cell r="AD180">
            <v>-86162875</v>
          </cell>
          <cell r="AE180">
            <v>0</v>
          </cell>
          <cell r="AF180">
            <v>0</v>
          </cell>
          <cell r="AG180">
            <v>0</v>
          </cell>
          <cell r="AH180">
            <v>0</v>
          </cell>
          <cell r="AI180">
            <v>7441480.6700000018</v>
          </cell>
          <cell r="AJ180">
            <v>7441480.6700000018</v>
          </cell>
          <cell r="AK180">
            <v>-7423000</v>
          </cell>
          <cell r="AL180">
            <v>0</v>
          </cell>
          <cell r="AM180">
            <v>0</v>
          </cell>
          <cell r="AN180">
            <v>0</v>
          </cell>
          <cell r="AO180">
            <v>-71298394.329999998</v>
          </cell>
          <cell r="AP180">
            <v>-78721394.329999998</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t="str">
            <v>ok</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A182" t="str">
            <v>130501</v>
          </cell>
          <cell r="B182" t="str">
            <v>ACCUMULATIVE PROVISION RETIREME</v>
          </cell>
          <cell r="C182">
            <v>-1694399</v>
          </cell>
          <cell r="D182">
            <v>0</v>
          </cell>
          <cell r="E182">
            <v>0</v>
          </cell>
          <cell r="F182">
            <v>0</v>
          </cell>
          <cell r="G182">
            <v>-663645</v>
          </cell>
          <cell r="H182">
            <v>-2358044</v>
          </cell>
          <cell r="I182">
            <v>279476.75</v>
          </cell>
          <cell r="J182">
            <v>0</v>
          </cell>
          <cell r="K182">
            <v>0</v>
          </cell>
          <cell r="L182">
            <v>0</v>
          </cell>
          <cell r="M182">
            <v>-684917</v>
          </cell>
          <cell r="N182">
            <v>-405440.25</v>
          </cell>
          <cell r="O182">
            <v>-1414922.25</v>
          </cell>
          <cell r="P182">
            <v>0</v>
          </cell>
          <cell r="Q182">
            <v>0</v>
          </cell>
          <cell r="R182">
            <v>0</v>
          </cell>
          <cell r="S182">
            <v>-1348562</v>
          </cell>
          <cell r="T182">
            <v>-2763484.25</v>
          </cell>
          <cell r="U182">
            <v>0</v>
          </cell>
          <cell r="V182" t="str">
            <v>ok</v>
          </cell>
          <cell r="W182" t="str">
            <v>130501</v>
          </cell>
          <cell r="X182" t="str">
            <v>ACCUMULATIVE PROVISION RETIREME</v>
          </cell>
          <cell r="Y182">
            <v>-1694399</v>
          </cell>
          <cell r="Z182">
            <v>0</v>
          </cell>
          <cell r="AA182">
            <v>0</v>
          </cell>
          <cell r="AB182">
            <v>0</v>
          </cell>
          <cell r="AC182">
            <v>-663645</v>
          </cell>
          <cell r="AD182">
            <v>-2358044</v>
          </cell>
          <cell r="AE182">
            <v>279476.75</v>
          </cell>
          <cell r="AF182">
            <v>0</v>
          </cell>
          <cell r="AG182">
            <v>0</v>
          </cell>
          <cell r="AH182">
            <v>0</v>
          </cell>
          <cell r="AI182">
            <v>-684917</v>
          </cell>
          <cell r="AJ182">
            <v>-405440.25</v>
          </cell>
          <cell r="AK182">
            <v>-1414922.25</v>
          </cell>
          <cell r="AL182">
            <v>0</v>
          </cell>
          <cell r="AM182">
            <v>0</v>
          </cell>
          <cell r="AN182">
            <v>0</v>
          </cell>
          <cell r="AO182">
            <v>-1348562</v>
          </cell>
          <cell r="AP182">
            <v>-2763484.25</v>
          </cell>
        </row>
        <row r="183">
          <cell r="A183" t="str">
            <v>133001</v>
          </cell>
          <cell r="B183" t="str">
            <v>ACCUMULATED PROVISION FOR RISKS</v>
          </cell>
          <cell r="C183">
            <v>6990</v>
          </cell>
          <cell r="D183">
            <v>0</v>
          </cell>
          <cell r="E183">
            <v>0</v>
          </cell>
          <cell r="F183">
            <v>0</v>
          </cell>
          <cell r="G183">
            <v>-71030</v>
          </cell>
          <cell r="H183">
            <v>-64040</v>
          </cell>
          <cell r="I183">
            <v>0</v>
          </cell>
          <cell r="J183">
            <v>0</v>
          </cell>
          <cell r="K183">
            <v>0</v>
          </cell>
          <cell r="L183">
            <v>0</v>
          </cell>
          <cell r="M183">
            <v>0</v>
          </cell>
          <cell r="N183">
            <v>0</v>
          </cell>
          <cell r="O183">
            <v>6990</v>
          </cell>
          <cell r="P183">
            <v>0</v>
          </cell>
          <cell r="Q183">
            <v>0</v>
          </cell>
          <cell r="R183">
            <v>0</v>
          </cell>
          <cell r="S183">
            <v>-71030</v>
          </cell>
          <cell r="T183">
            <v>-64040</v>
          </cell>
          <cell r="U183">
            <v>0</v>
          </cell>
          <cell r="V183" t="str">
            <v>ok</v>
          </cell>
          <cell r="W183" t="str">
            <v>133001</v>
          </cell>
          <cell r="X183" t="str">
            <v>ACCUMULATED PROVISION FOR RISKS</v>
          </cell>
          <cell r="Y183">
            <v>6990</v>
          </cell>
          <cell r="Z183">
            <v>0</v>
          </cell>
          <cell r="AA183">
            <v>0</v>
          </cell>
          <cell r="AB183">
            <v>0</v>
          </cell>
          <cell r="AC183">
            <v>-71030</v>
          </cell>
          <cell r="AD183">
            <v>-64040</v>
          </cell>
          <cell r="AE183">
            <v>0</v>
          </cell>
          <cell r="AF183">
            <v>0</v>
          </cell>
          <cell r="AG183">
            <v>0</v>
          </cell>
          <cell r="AH183">
            <v>0</v>
          </cell>
          <cell r="AI183">
            <v>0</v>
          </cell>
          <cell r="AJ183">
            <v>0</v>
          </cell>
          <cell r="AK183">
            <v>6990</v>
          </cell>
          <cell r="AL183">
            <v>0</v>
          </cell>
          <cell r="AM183">
            <v>0</v>
          </cell>
          <cell r="AN183">
            <v>0</v>
          </cell>
          <cell r="AO183">
            <v>-71030</v>
          </cell>
          <cell r="AP183">
            <v>-6404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t="str">
            <v>ok</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A185">
            <v>0</v>
          </cell>
          <cell r="B185">
            <v>0</v>
          </cell>
          <cell r="C185">
            <v>-1687409</v>
          </cell>
          <cell r="D185">
            <v>0</v>
          </cell>
          <cell r="E185">
            <v>0</v>
          </cell>
          <cell r="F185">
            <v>0</v>
          </cell>
          <cell r="G185">
            <v>-734675</v>
          </cell>
          <cell r="H185">
            <v>-2422084</v>
          </cell>
          <cell r="I185">
            <v>279476.75</v>
          </cell>
          <cell r="J185">
            <v>0</v>
          </cell>
          <cell r="K185">
            <v>0</v>
          </cell>
          <cell r="L185">
            <v>0</v>
          </cell>
          <cell r="M185">
            <v>-684917</v>
          </cell>
          <cell r="N185">
            <v>-405440.25</v>
          </cell>
          <cell r="O185">
            <v>-1407932.25</v>
          </cell>
          <cell r="P185">
            <v>0</v>
          </cell>
          <cell r="Q185">
            <v>0</v>
          </cell>
          <cell r="R185">
            <v>0</v>
          </cell>
          <cell r="S185">
            <v>-1419592</v>
          </cell>
          <cell r="T185">
            <v>-2827524.25</v>
          </cell>
          <cell r="U185">
            <v>0</v>
          </cell>
          <cell r="V185" t="str">
            <v>ok</v>
          </cell>
          <cell r="W185">
            <v>0</v>
          </cell>
          <cell r="X185">
            <v>0</v>
          </cell>
          <cell r="Y185">
            <v>-1687409</v>
          </cell>
          <cell r="Z185">
            <v>0</v>
          </cell>
          <cell r="AA185">
            <v>0</v>
          </cell>
          <cell r="AB185">
            <v>0</v>
          </cell>
          <cell r="AC185">
            <v>-734675</v>
          </cell>
          <cell r="AD185">
            <v>-2422084</v>
          </cell>
          <cell r="AE185">
            <v>279476.75</v>
          </cell>
          <cell r="AF185">
            <v>0</v>
          </cell>
          <cell r="AG185">
            <v>0</v>
          </cell>
          <cell r="AH185">
            <v>0</v>
          </cell>
          <cell r="AI185">
            <v>-684917</v>
          </cell>
          <cell r="AJ185">
            <v>-405440.25</v>
          </cell>
          <cell r="AK185">
            <v>-1407932.25</v>
          </cell>
          <cell r="AL185">
            <v>0</v>
          </cell>
          <cell r="AM185">
            <v>0</v>
          </cell>
          <cell r="AN185">
            <v>0</v>
          </cell>
          <cell r="AO185">
            <v>-1419592</v>
          </cell>
          <cell r="AP185">
            <v>-2827524.25</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t="str">
            <v>ok</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A187" t="str">
            <v>131100</v>
          </cell>
          <cell r="B187" t="str">
            <v>DEFERRED TAXES Liabilities</v>
          </cell>
          <cell r="C187">
            <v>0</v>
          </cell>
          <cell r="D187">
            <v>0</v>
          </cell>
          <cell r="E187">
            <v>0</v>
          </cell>
          <cell r="F187">
            <v>0</v>
          </cell>
          <cell r="G187">
            <v>-43440000</v>
          </cell>
          <cell r="H187">
            <v>-43440000</v>
          </cell>
          <cell r="I187">
            <v>0</v>
          </cell>
          <cell r="J187">
            <v>0</v>
          </cell>
          <cell r="K187">
            <v>0</v>
          </cell>
          <cell r="L187">
            <v>0</v>
          </cell>
          <cell r="M187">
            <v>2641973</v>
          </cell>
          <cell r="N187">
            <v>2641973</v>
          </cell>
          <cell r="O187">
            <v>0</v>
          </cell>
          <cell r="P187">
            <v>0</v>
          </cell>
          <cell r="Q187">
            <v>0</v>
          </cell>
          <cell r="R187">
            <v>0</v>
          </cell>
          <cell r="S187">
            <v>-40798027</v>
          </cell>
          <cell r="T187">
            <v>-40798027</v>
          </cell>
          <cell r="U187">
            <v>0</v>
          </cell>
          <cell r="V187" t="str">
            <v>ok</v>
          </cell>
          <cell r="W187" t="str">
            <v>131100</v>
          </cell>
          <cell r="X187" t="str">
            <v>DEFERRED TAXES Liabilities</v>
          </cell>
          <cell r="Y187">
            <v>0</v>
          </cell>
          <cell r="Z187">
            <v>0</v>
          </cell>
          <cell r="AA187">
            <v>0</v>
          </cell>
          <cell r="AB187">
            <v>0</v>
          </cell>
          <cell r="AC187">
            <v>-43440000</v>
          </cell>
          <cell r="AD187">
            <v>-43440000</v>
          </cell>
          <cell r="AE187">
            <v>0</v>
          </cell>
          <cell r="AF187">
            <v>0</v>
          </cell>
          <cell r="AG187">
            <v>0</v>
          </cell>
          <cell r="AH187">
            <v>0</v>
          </cell>
          <cell r="AI187">
            <v>2641973</v>
          </cell>
          <cell r="AJ187">
            <v>2641973</v>
          </cell>
          <cell r="AK187">
            <v>0</v>
          </cell>
          <cell r="AL187">
            <v>0</v>
          </cell>
          <cell r="AM187">
            <v>0</v>
          </cell>
          <cell r="AN187">
            <v>0</v>
          </cell>
          <cell r="AO187">
            <v>-40798027</v>
          </cell>
          <cell r="AP187">
            <v>-40798027</v>
          </cell>
        </row>
        <row r="188">
          <cell r="A188" t="str">
            <v>131101</v>
          </cell>
          <cell r="B188" t="str">
            <v>DEFERRED TAXES Liability INCREA</v>
          </cell>
          <cell r="C188">
            <v>0</v>
          </cell>
          <cell r="D188">
            <v>0</v>
          </cell>
          <cell r="E188">
            <v>0</v>
          </cell>
          <cell r="F188">
            <v>0</v>
          </cell>
          <cell r="G188">
            <v>0</v>
          </cell>
          <cell r="H188">
            <v>0</v>
          </cell>
          <cell r="I188">
            <v>0</v>
          </cell>
          <cell r="J188">
            <v>0</v>
          </cell>
          <cell r="K188">
            <v>0</v>
          </cell>
          <cell r="L188">
            <v>0</v>
          </cell>
          <cell r="M188">
            <v>11198614</v>
          </cell>
          <cell r="N188">
            <v>11198614</v>
          </cell>
          <cell r="O188">
            <v>0</v>
          </cell>
          <cell r="P188">
            <v>0</v>
          </cell>
          <cell r="Q188">
            <v>0</v>
          </cell>
          <cell r="R188">
            <v>0</v>
          </cell>
          <cell r="S188">
            <v>11198614</v>
          </cell>
          <cell r="T188">
            <v>11198614</v>
          </cell>
          <cell r="U188">
            <v>0</v>
          </cell>
          <cell r="V188" t="str">
            <v>ok</v>
          </cell>
          <cell r="W188" t="str">
            <v>131101</v>
          </cell>
          <cell r="X188" t="str">
            <v>DEFERRED TAXES Liability INCREA</v>
          </cell>
          <cell r="Y188">
            <v>0</v>
          </cell>
          <cell r="Z188">
            <v>0</v>
          </cell>
          <cell r="AA188">
            <v>0</v>
          </cell>
          <cell r="AB188">
            <v>0</v>
          </cell>
          <cell r="AC188">
            <v>0</v>
          </cell>
          <cell r="AD188">
            <v>0</v>
          </cell>
          <cell r="AE188">
            <v>0</v>
          </cell>
          <cell r="AF188">
            <v>0</v>
          </cell>
          <cell r="AG188">
            <v>0</v>
          </cell>
          <cell r="AH188">
            <v>0</v>
          </cell>
          <cell r="AI188">
            <v>11198614</v>
          </cell>
          <cell r="AJ188">
            <v>11198614</v>
          </cell>
          <cell r="AK188">
            <v>0</v>
          </cell>
          <cell r="AL188">
            <v>0</v>
          </cell>
          <cell r="AM188">
            <v>0</v>
          </cell>
          <cell r="AN188">
            <v>0</v>
          </cell>
          <cell r="AO188">
            <v>11198614</v>
          </cell>
          <cell r="AP188">
            <v>11198614</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t="str">
            <v>ok</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A190">
            <v>0</v>
          </cell>
          <cell r="B190">
            <v>0</v>
          </cell>
          <cell r="C190">
            <v>0</v>
          </cell>
          <cell r="D190">
            <v>0</v>
          </cell>
          <cell r="E190">
            <v>0</v>
          </cell>
          <cell r="F190">
            <v>0</v>
          </cell>
          <cell r="G190">
            <v>-43440000</v>
          </cell>
          <cell r="H190">
            <v>-43440000</v>
          </cell>
          <cell r="I190">
            <v>0</v>
          </cell>
          <cell r="J190">
            <v>0</v>
          </cell>
          <cell r="K190">
            <v>0</v>
          </cell>
          <cell r="L190">
            <v>0</v>
          </cell>
          <cell r="M190">
            <v>13840587</v>
          </cell>
          <cell r="N190">
            <v>13840587</v>
          </cell>
          <cell r="O190">
            <v>0</v>
          </cell>
          <cell r="P190">
            <v>0</v>
          </cell>
          <cell r="Q190">
            <v>0</v>
          </cell>
          <cell r="R190">
            <v>0</v>
          </cell>
          <cell r="S190">
            <v>-29599413</v>
          </cell>
          <cell r="T190">
            <v>-29599413</v>
          </cell>
          <cell r="U190">
            <v>0</v>
          </cell>
          <cell r="V190" t="str">
            <v>ok</v>
          </cell>
          <cell r="W190">
            <v>0</v>
          </cell>
          <cell r="X190">
            <v>0</v>
          </cell>
          <cell r="Y190">
            <v>0</v>
          </cell>
          <cell r="Z190">
            <v>0</v>
          </cell>
          <cell r="AA190">
            <v>0</v>
          </cell>
          <cell r="AB190">
            <v>0</v>
          </cell>
          <cell r="AC190">
            <v>-43440000</v>
          </cell>
          <cell r="AD190">
            <v>-43440000</v>
          </cell>
          <cell r="AE190">
            <v>0</v>
          </cell>
          <cell r="AF190">
            <v>0</v>
          </cell>
          <cell r="AG190">
            <v>0</v>
          </cell>
          <cell r="AH190">
            <v>0</v>
          </cell>
          <cell r="AI190">
            <v>13840587</v>
          </cell>
          <cell r="AJ190">
            <v>13840587</v>
          </cell>
          <cell r="AK190">
            <v>0</v>
          </cell>
          <cell r="AL190">
            <v>0</v>
          </cell>
          <cell r="AM190">
            <v>0</v>
          </cell>
          <cell r="AN190">
            <v>0</v>
          </cell>
          <cell r="AO190">
            <v>-29599413</v>
          </cell>
          <cell r="AP190">
            <v>-29599413</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t="str">
            <v>ok</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A192" t="str">
            <v>900000</v>
          </cell>
          <cell r="B192" t="str">
            <v>INTERCOMPANY  BRANCH-HO</v>
          </cell>
          <cell r="C192">
            <v>-2750561028.6100001</v>
          </cell>
          <cell r="D192">
            <v>0</v>
          </cell>
          <cell r="E192">
            <v>0</v>
          </cell>
          <cell r="F192">
            <v>-138743.5</v>
          </cell>
          <cell r="G192">
            <v>2963625587.0100002</v>
          </cell>
          <cell r="H192">
            <v>212925814.9000001</v>
          </cell>
          <cell r="I192">
            <v>-189796834.06999969</v>
          </cell>
          <cell r="J192">
            <v>0</v>
          </cell>
          <cell r="K192">
            <v>0</v>
          </cell>
          <cell r="L192">
            <v>0</v>
          </cell>
          <cell r="M192">
            <v>-23128980.830000401</v>
          </cell>
          <cell r="N192">
            <v>-212925814.9000001</v>
          </cell>
          <cell r="O192">
            <v>-2940357862.6799998</v>
          </cell>
          <cell r="P192">
            <v>0</v>
          </cell>
          <cell r="Q192">
            <v>0</v>
          </cell>
          <cell r="R192">
            <v>-138743.5</v>
          </cell>
          <cell r="S192">
            <v>2940496606.1799998</v>
          </cell>
          <cell r="T192">
            <v>0</v>
          </cell>
          <cell r="U192">
            <v>0</v>
          </cell>
          <cell r="V192" t="str">
            <v>ok</v>
          </cell>
          <cell r="W192" t="str">
            <v>900000</v>
          </cell>
          <cell r="X192" t="str">
            <v>INTERCOMPANY  BRANCH-HO</v>
          </cell>
          <cell r="Y192">
            <v>-2750561028.6100001</v>
          </cell>
          <cell r="Z192">
            <v>0</v>
          </cell>
          <cell r="AA192">
            <v>0</v>
          </cell>
          <cell r="AB192">
            <v>-138743.5</v>
          </cell>
          <cell r="AC192">
            <v>2963625587.0100002</v>
          </cell>
          <cell r="AD192">
            <v>212925814.9000001</v>
          </cell>
          <cell r="AE192">
            <v>-189796834.06999969</v>
          </cell>
          <cell r="AF192">
            <v>0</v>
          </cell>
          <cell r="AG192">
            <v>0</v>
          </cell>
          <cell r="AH192">
            <v>0</v>
          </cell>
          <cell r="AI192">
            <v>51744663.869999886</v>
          </cell>
          <cell r="AJ192">
            <v>-138052170.19999981</v>
          </cell>
          <cell r="AK192">
            <v>-2940357862.6799998</v>
          </cell>
          <cell r="AL192">
            <v>0</v>
          </cell>
          <cell r="AM192">
            <v>0</v>
          </cell>
          <cell r="AN192">
            <v>-138743.5</v>
          </cell>
          <cell r="AO192">
            <v>3015370250.8800001</v>
          </cell>
          <cell r="AP192">
            <v>74873644.700000286</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t="str">
            <v>ok</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A194" t="str">
            <v>90</v>
          </cell>
          <cell r="B194">
            <v>0</v>
          </cell>
          <cell r="C194">
            <v>-2750561028.6100001</v>
          </cell>
          <cell r="D194">
            <v>0</v>
          </cell>
          <cell r="E194">
            <v>0</v>
          </cell>
          <cell r="F194">
            <v>-138743.5</v>
          </cell>
          <cell r="G194">
            <v>2963625587.0100002</v>
          </cell>
          <cell r="H194">
            <v>212925814.9000001</v>
          </cell>
          <cell r="I194">
            <v>-189796834.06999969</v>
          </cell>
          <cell r="J194">
            <v>0</v>
          </cell>
          <cell r="K194">
            <v>0</v>
          </cell>
          <cell r="L194">
            <v>0</v>
          </cell>
          <cell r="M194">
            <v>-23128980.830000401</v>
          </cell>
          <cell r="N194">
            <v>-212925814.9000001</v>
          </cell>
          <cell r="O194">
            <v>-2940357862.6799998</v>
          </cell>
          <cell r="P194">
            <v>0</v>
          </cell>
          <cell r="Q194">
            <v>0</v>
          </cell>
          <cell r="R194">
            <v>-138743.5</v>
          </cell>
          <cell r="S194">
            <v>2940496606.1799998</v>
          </cell>
          <cell r="T194">
            <v>0</v>
          </cell>
          <cell r="U194">
            <v>0</v>
          </cell>
          <cell r="V194" t="str">
            <v>ok</v>
          </cell>
          <cell r="W194" t="str">
            <v>90</v>
          </cell>
          <cell r="X194">
            <v>0</v>
          </cell>
          <cell r="Y194">
            <v>-2750561028.6100001</v>
          </cell>
          <cell r="Z194">
            <v>0</v>
          </cell>
          <cell r="AA194">
            <v>0</v>
          </cell>
          <cell r="AB194">
            <v>-138743.5</v>
          </cell>
          <cell r="AC194">
            <v>2963625587.0100002</v>
          </cell>
          <cell r="AD194">
            <v>212925814.9000001</v>
          </cell>
          <cell r="AE194">
            <v>-189796834.06999969</v>
          </cell>
          <cell r="AF194">
            <v>0</v>
          </cell>
          <cell r="AG194">
            <v>0</v>
          </cell>
          <cell r="AH194">
            <v>0</v>
          </cell>
          <cell r="AI194">
            <v>51744663.869999886</v>
          </cell>
          <cell r="AJ194">
            <v>-138052170.19999981</v>
          </cell>
          <cell r="AK194">
            <v>-2940357862.6799998</v>
          </cell>
          <cell r="AL194">
            <v>0</v>
          </cell>
          <cell r="AM194">
            <v>0</v>
          </cell>
          <cell r="AN194">
            <v>-138743.5</v>
          </cell>
          <cell r="AO194">
            <v>3015370250.8800001</v>
          </cell>
          <cell r="AP194">
            <v>74873644.700000286</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t="str">
            <v>ok</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A196" t="str">
            <v>910000</v>
          </cell>
          <cell r="B196" t="str">
            <v>INTERDEPARTAMENTAL</v>
          </cell>
          <cell r="C196">
            <v>46115189.979999997</v>
          </cell>
          <cell r="D196">
            <v>-2308523.7799999998</v>
          </cell>
          <cell r="E196">
            <v>-9867855.6999999993</v>
          </cell>
          <cell r="F196">
            <v>-5769526.5300000003</v>
          </cell>
          <cell r="G196">
            <v>-28169283.969999999</v>
          </cell>
          <cell r="H196">
            <v>0</v>
          </cell>
          <cell r="I196">
            <v>31483631.710000001</v>
          </cell>
          <cell r="J196">
            <v>-1513616.12</v>
          </cell>
          <cell r="K196">
            <v>-1454512.5300000012</v>
          </cell>
          <cell r="L196">
            <v>0</v>
          </cell>
          <cell r="M196">
            <v>-28515503.060000002</v>
          </cell>
          <cell r="N196">
            <v>-1.4901161193847656E-8</v>
          </cell>
          <cell r="O196">
            <v>77598821.689999998</v>
          </cell>
          <cell r="P196">
            <v>-3822139.9</v>
          </cell>
          <cell r="Q196">
            <v>-11322368.23</v>
          </cell>
          <cell r="R196">
            <v>-5769526.5300000003</v>
          </cell>
          <cell r="S196">
            <v>-56684787.030000001</v>
          </cell>
          <cell r="T196">
            <v>-1.4901161193847656E-8</v>
          </cell>
          <cell r="U196">
            <v>0</v>
          </cell>
          <cell r="V196" t="str">
            <v>ok</v>
          </cell>
          <cell r="W196" t="str">
            <v>910000</v>
          </cell>
          <cell r="X196" t="str">
            <v>INTERDEPARTAMENTAL</v>
          </cell>
          <cell r="Y196">
            <v>46115189.979999997</v>
          </cell>
          <cell r="Z196">
            <v>-2308523.7799999998</v>
          </cell>
          <cell r="AA196">
            <v>-9867855.6999999993</v>
          </cell>
          <cell r="AB196">
            <v>-5769526.5300000003</v>
          </cell>
          <cell r="AC196">
            <v>-28169283.969999999</v>
          </cell>
          <cell r="AD196">
            <v>0</v>
          </cell>
          <cell r="AE196">
            <v>31483631.710000001</v>
          </cell>
          <cell r="AF196">
            <v>-1513616.12</v>
          </cell>
          <cell r="AG196">
            <v>-1454512.5300000012</v>
          </cell>
          <cell r="AH196">
            <v>0</v>
          </cell>
          <cell r="AI196">
            <v>-28515503.060000002</v>
          </cell>
          <cell r="AJ196">
            <v>-1.4901161193847656E-8</v>
          </cell>
          <cell r="AK196">
            <v>77598821.689999998</v>
          </cell>
          <cell r="AL196">
            <v>-3822139.9</v>
          </cell>
          <cell r="AM196">
            <v>-11322368.23</v>
          </cell>
          <cell r="AN196">
            <v>-5769526.5300000003</v>
          </cell>
          <cell r="AO196">
            <v>-56684787.030000001</v>
          </cell>
          <cell r="AP196">
            <v>-1.4901161193847656E-8</v>
          </cell>
        </row>
        <row r="197">
          <cell r="A197" t="str">
            <v>969300</v>
          </cell>
          <cell r="B197" t="str">
            <v>INTERDEPARTAMENTAL SERVICE ALLO</v>
          </cell>
          <cell r="C197">
            <v>1079196735.0799999</v>
          </cell>
          <cell r="D197">
            <v>108159.67999999999</v>
          </cell>
          <cell r="E197">
            <v>17106107.48</v>
          </cell>
          <cell r="F197">
            <v>-10056803.82</v>
          </cell>
          <cell r="G197">
            <v>-1086354198.4200001</v>
          </cell>
          <cell r="H197">
            <v>0</v>
          </cell>
          <cell r="I197">
            <v>36089403.580000162</v>
          </cell>
          <cell r="J197">
            <v>-7537.9099999999889</v>
          </cell>
          <cell r="K197">
            <v>3030116.0599999987</v>
          </cell>
          <cell r="L197">
            <v>0</v>
          </cell>
          <cell r="M197">
            <v>-39111981.730000019</v>
          </cell>
          <cell r="N197">
            <v>0</v>
          </cell>
          <cell r="O197">
            <v>1115286138.6600001</v>
          </cell>
          <cell r="P197">
            <v>100621.77</v>
          </cell>
          <cell r="Q197">
            <v>20136223.539999999</v>
          </cell>
          <cell r="R197">
            <v>-10056803.82</v>
          </cell>
          <cell r="S197">
            <v>-1125466180.1500001</v>
          </cell>
          <cell r="T197">
            <v>0</v>
          </cell>
          <cell r="U197">
            <v>0</v>
          </cell>
          <cell r="V197" t="str">
            <v>ok</v>
          </cell>
          <cell r="W197" t="str">
            <v>969300</v>
          </cell>
          <cell r="X197" t="str">
            <v>INTERDEPARTAMENTAL SERVICE ALLO</v>
          </cell>
          <cell r="Y197">
            <v>1079196735.0799999</v>
          </cell>
          <cell r="Z197">
            <v>108159.67999999999</v>
          </cell>
          <cell r="AA197">
            <v>17106107.48</v>
          </cell>
          <cell r="AB197">
            <v>-10056803.82</v>
          </cell>
          <cell r="AC197">
            <v>-1086354198.4200001</v>
          </cell>
          <cell r="AD197">
            <v>0</v>
          </cell>
          <cell r="AE197">
            <v>36089403.580000162</v>
          </cell>
          <cell r="AF197">
            <v>-7537.9099999999889</v>
          </cell>
          <cell r="AG197">
            <v>3030116.0599999987</v>
          </cell>
          <cell r="AH197">
            <v>0</v>
          </cell>
          <cell r="AI197">
            <v>-39111981.730000019</v>
          </cell>
          <cell r="AJ197">
            <v>0</v>
          </cell>
          <cell r="AK197">
            <v>1115286138.6600001</v>
          </cell>
          <cell r="AL197">
            <v>100621.77</v>
          </cell>
          <cell r="AM197">
            <v>20136223.539999999</v>
          </cell>
          <cell r="AN197">
            <v>-10056803.82</v>
          </cell>
          <cell r="AO197">
            <v>-1125466180.1500001</v>
          </cell>
          <cell r="AP197">
            <v>0</v>
          </cell>
        </row>
        <row r="198">
          <cell r="A198">
            <v>0</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t="str">
            <v>ok</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A199" t="str">
            <v>96</v>
          </cell>
          <cell r="B199">
            <v>0</v>
          </cell>
          <cell r="C199">
            <v>1125311925.0599999</v>
          </cell>
          <cell r="D199">
            <v>-2200364.0999999996</v>
          </cell>
          <cell r="E199">
            <v>7238251.7800000012</v>
          </cell>
          <cell r="F199">
            <v>-15826330.350000001</v>
          </cell>
          <cell r="G199">
            <v>-1114523482.3900001</v>
          </cell>
          <cell r="H199">
            <v>0</v>
          </cell>
          <cell r="I199">
            <v>67573035.29000017</v>
          </cell>
          <cell r="J199">
            <v>-1521154.03</v>
          </cell>
          <cell r="K199">
            <v>1575603.5299999975</v>
          </cell>
          <cell r="L199">
            <v>0</v>
          </cell>
          <cell r="M199">
            <v>-67627484.790000021</v>
          </cell>
          <cell r="N199">
            <v>-1.4901161193847656E-8</v>
          </cell>
          <cell r="O199">
            <v>1192884960.3500001</v>
          </cell>
          <cell r="P199">
            <v>-3721518.13</v>
          </cell>
          <cell r="Q199">
            <v>8813855.3099999987</v>
          </cell>
          <cell r="R199">
            <v>-15826330.350000001</v>
          </cell>
          <cell r="S199">
            <v>-1182150967.1800001</v>
          </cell>
          <cell r="T199">
            <v>-1.4901161193847656E-8</v>
          </cell>
          <cell r="U199">
            <v>0</v>
          </cell>
          <cell r="V199" t="str">
            <v>ok</v>
          </cell>
          <cell r="W199" t="str">
            <v>96</v>
          </cell>
          <cell r="X199">
            <v>0</v>
          </cell>
          <cell r="Y199">
            <v>1125311925.0599999</v>
          </cell>
          <cell r="Z199">
            <v>-2200364.0999999996</v>
          </cell>
          <cell r="AA199">
            <v>7238251.7800000012</v>
          </cell>
          <cell r="AB199">
            <v>-15826330.350000001</v>
          </cell>
          <cell r="AC199">
            <v>-1114523482.3900001</v>
          </cell>
          <cell r="AD199">
            <v>0</v>
          </cell>
          <cell r="AE199">
            <v>67573035.29000017</v>
          </cell>
          <cell r="AF199">
            <v>-1521154.03</v>
          </cell>
          <cell r="AG199">
            <v>1575603.5299999975</v>
          </cell>
          <cell r="AH199">
            <v>0</v>
          </cell>
          <cell r="AI199">
            <v>-67627484.790000021</v>
          </cell>
          <cell r="AJ199">
            <v>-1.4901161193847656E-8</v>
          </cell>
          <cell r="AK199">
            <v>1192884960.3500001</v>
          </cell>
          <cell r="AL199">
            <v>-3721518.13</v>
          </cell>
          <cell r="AM199">
            <v>8813855.3099999987</v>
          </cell>
          <cell r="AN199">
            <v>-15826330.350000001</v>
          </cell>
          <cell r="AO199">
            <v>-1182150967.1800001</v>
          </cell>
          <cell r="AP199">
            <v>-1.4901161193847656E-8</v>
          </cell>
        </row>
        <row r="200">
          <cell r="A200">
            <v>0</v>
          </cell>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t="str">
            <v>ok</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A201">
            <v>0</v>
          </cell>
          <cell r="B201">
            <v>0</v>
          </cell>
          <cell r="C201">
            <v>0</v>
          </cell>
          <cell r="D201">
            <v>0</v>
          </cell>
          <cell r="E201">
            <v>0</v>
          </cell>
          <cell r="F201">
            <v>0</v>
          </cell>
          <cell r="G201">
            <v>0</v>
          </cell>
          <cell r="H201">
            <v>3.5762786865234375E-7</v>
          </cell>
          <cell r="I201">
            <v>-64470372.029999539</v>
          </cell>
          <cell r="J201">
            <v>-1582232.51</v>
          </cell>
          <cell r="K201">
            <v>11148539.019999998</v>
          </cell>
          <cell r="L201">
            <v>0</v>
          </cell>
          <cell r="M201">
            <v>109379657.47999966</v>
          </cell>
          <cell r="N201">
            <v>54475591.960000053</v>
          </cell>
          <cell r="O201">
            <v>-64470372.029999971</v>
          </cell>
          <cell r="P201">
            <v>-1582232.5099999998</v>
          </cell>
          <cell r="Q201">
            <v>11148539.019999994</v>
          </cell>
          <cell r="R201">
            <v>0</v>
          </cell>
          <cell r="S201">
            <v>109379657.47999942</v>
          </cell>
          <cell r="T201">
            <v>54475591.960000232</v>
          </cell>
          <cell r="U201">
            <v>0</v>
          </cell>
          <cell r="V201" t="str">
            <v>ok</v>
          </cell>
          <cell r="W201">
            <v>0</v>
          </cell>
          <cell r="X201">
            <v>0</v>
          </cell>
          <cell r="Y201">
            <v>0</v>
          </cell>
          <cell r="Z201">
            <v>0</v>
          </cell>
          <cell r="AA201">
            <v>0</v>
          </cell>
          <cell r="AB201">
            <v>0</v>
          </cell>
          <cell r="AC201">
            <v>0</v>
          </cell>
          <cell r="AD201">
            <v>3.5762786865234375E-7</v>
          </cell>
          <cell r="AE201">
            <v>-64470372.029999539</v>
          </cell>
          <cell r="AF201">
            <v>-1582232.51</v>
          </cell>
          <cell r="AG201">
            <v>11148539.019999998</v>
          </cell>
          <cell r="AH201">
            <v>0</v>
          </cell>
          <cell r="AI201">
            <v>109379657.47999987</v>
          </cell>
          <cell r="AJ201">
            <v>54475591.960000291</v>
          </cell>
          <cell r="AK201">
            <v>-64470372.029999971</v>
          </cell>
          <cell r="AL201">
            <v>-1582232.5099999998</v>
          </cell>
          <cell r="AM201">
            <v>11148539.019999994</v>
          </cell>
          <cell r="AN201">
            <v>0</v>
          </cell>
          <cell r="AO201">
            <v>109379657.47999966</v>
          </cell>
          <cell r="AP201">
            <v>54475591.960000485</v>
          </cell>
        </row>
        <row r="202">
          <cell r="A202">
            <v>0</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t="str">
            <v>ok</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A203">
            <v>0</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t="str">
            <v>ok</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row>
        <row r="204">
          <cell r="A204" t="str">
            <v>600090</v>
          </cell>
          <cell r="B204" t="str">
            <v>EXPAT MANAGER, PAY AND INDEMNIT</v>
          </cell>
          <cell r="C204">
            <v>0</v>
          </cell>
          <cell r="D204">
            <v>0</v>
          </cell>
          <cell r="E204">
            <v>0</v>
          </cell>
          <cell r="F204">
            <v>0</v>
          </cell>
          <cell r="G204">
            <v>0</v>
          </cell>
          <cell r="H204">
            <v>0</v>
          </cell>
          <cell r="I204">
            <v>532797.9</v>
          </cell>
          <cell r="J204">
            <v>0</v>
          </cell>
          <cell r="K204">
            <v>0</v>
          </cell>
          <cell r="L204">
            <v>0</v>
          </cell>
          <cell r="M204">
            <v>0</v>
          </cell>
          <cell r="N204">
            <v>532797.9</v>
          </cell>
          <cell r="O204">
            <v>532797.9</v>
          </cell>
          <cell r="P204">
            <v>0</v>
          </cell>
          <cell r="Q204">
            <v>0</v>
          </cell>
          <cell r="R204">
            <v>0</v>
          </cell>
          <cell r="S204">
            <v>0</v>
          </cell>
          <cell r="T204">
            <v>532797.9</v>
          </cell>
          <cell r="U204">
            <v>0</v>
          </cell>
          <cell r="V204" t="str">
            <v>ok</v>
          </cell>
          <cell r="W204" t="str">
            <v>600090</v>
          </cell>
          <cell r="X204" t="str">
            <v>EXPAT MANAGER, PAY AND INDEMNIT</v>
          </cell>
          <cell r="Y204">
            <v>0</v>
          </cell>
          <cell r="Z204">
            <v>0</v>
          </cell>
          <cell r="AA204">
            <v>0</v>
          </cell>
          <cell r="AB204">
            <v>0</v>
          </cell>
          <cell r="AC204">
            <v>0</v>
          </cell>
          <cell r="AD204">
            <v>0</v>
          </cell>
          <cell r="AE204">
            <v>532797.9</v>
          </cell>
          <cell r="AF204">
            <v>0</v>
          </cell>
          <cell r="AG204">
            <v>0</v>
          </cell>
          <cell r="AH204">
            <v>0</v>
          </cell>
          <cell r="AI204">
            <v>0</v>
          </cell>
          <cell r="AJ204">
            <v>532797.9</v>
          </cell>
          <cell r="AK204">
            <v>532797.9</v>
          </cell>
          <cell r="AL204">
            <v>0</v>
          </cell>
          <cell r="AM204">
            <v>0</v>
          </cell>
          <cell r="AN204">
            <v>0</v>
          </cell>
          <cell r="AO204">
            <v>0</v>
          </cell>
          <cell r="AP204">
            <v>532797.9</v>
          </cell>
        </row>
        <row r="205">
          <cell r="A205" t="str">
            <v>601091</v>
          </cell>
          <cell r="B205" t="str">
            <v>EXPAT SENIOR, PAY AND INDEMNITI</v>
          </cell>
          <cell r="C205">
            <v>0</v>
          </cell>
          <cell r="D205">
            <v>0</v>
          </cell>
          <cell r="E205">
            <v>0</v>
          </cell>
          <cell r="F205">
            <v>0</v>
          </cell>
          <cell r="G205">
            <v>0</v>
          </cell>
          <cell r="H205">
            <v>0</v>
          </cell>
          <cell r="I205">
            <v>2514304.81</v>
          </cell>
          <cell r="J205">
            <v>416829.45</v>
          </cell>
          <cell r="K205">
            <v>0</v>
          </cell>
          <cell r="L205">
            <v>0</v>
          </cell>
          <cell r="M205">
            <v>0</v>
          </cell>
          <cell r="N205">
            <v>2931134.2600000002</v>
          </cell>
          <cell r="O205">
            <v>2514304.81</v>
          </cell>
          <cell r="P205">
            <v>416829.45</v>
          </cell>
          <cell r="Q205">
            <v>0</v>
          </cell>
          <cell r="R205">
            <v>0</v>
          </cell>
          <cell r="S205">
            <v>0</v>
          </cell>
          <cell r="T205">
            <v>2931134.2600000002</v>
          </cell>
          <cell r="U205">
            <v>0</v>
          </cell>
          <cell r="V205" t="str">
            <v>ok</v>
          </cell>
          <cell r="W205" t="str">
            <v>601091</v>
          </cell>
          <cell r="X205" t="str">
            <v>EXPAT SENIOR, PAY AND INDEMNITI</v>
          </cell>
          <cell r="Y205">
            <v>0</v>
          </cell>
          <cell r="Z205">
            <v>0</v>
          </cell>
          <cell r="AA205">
            <v>0</v>
          </cell>
          <cell r="AB205">
            <v>0</v>
          </cell>
          <cell r="AC205">
            <v>0</v>
          </cell>
          <cell r="AD205">
            <v>0</v>
          </cell>
          <cell r="AE205">
            <v>2514304.81</v>
          </cell>
          <cell r="AF205">
            <v>416829.45</v>
          </cell>
          <cell r="AG205">
            <v>0</v>
          </cell>
          <cell r="AH205">
            <v>0</v>
          </cell>
          <cell r="AI205">
            <v>0</v>
          </cell>
          <cell r="AJ205">
            <v>2931134.2600000002</v>
          </cell>
          <cell r="AK205">
            <v>2514304.81</v>
          </cell>
          <cell r="AL205">
            <v>416829.45</v>
          </cell>
          <cell r="AM205">
            <v>0</v>
          </cell>
          <cell r="AN205">
            <v>0</v>
          </cell>
          <cell r="AO205">
            <v>0</v>
          </cell>
          <cell r="AP205">
            <v>2931134.2600000002</v>
          </cell>
        </row>
        <row r="206">
          <cell r="A206" t="str">
            <v>605000</v>
          </cell>
          <cell r="B206" t="str">
            <v>MANAGERS, LOCAL SALARY</v>
          </cell>
          <cell r="C206">
            <v>0</v>
          </cell>
          <cell r="D206">
            <v>0</v>
          </cell>
          <cell r="E206">
            <v>0</v>
          </cell>
          <cell r="F206">
            <v>0</v>
          </cell>
          <cell r="G206">
            <v>0</v>
          </cell>
          <cell r="H206">
            <v>0</v>
          </cell>
          <cell r="I206">
            <v>849909.74</v>
          </cell>
          <cell r="J206">
            <v>0</v>
          </cell>
          <cell r="K206">
            <v>55200.36</v>
          </cell>
          <cell r="L206">
            <v>0</v>
          </cell>
          <cell r="M206">
            <v>0</v>
          </cell>
          <cell r="N206">
            <v>905110.1</v>
          </cell>
          <cell r="O206">
            <v>849909.74</v>
          </cell>
          <cell r="P206">
            <v>0</v>
          </cell>
          <cell r="Q206">
            <v>55200.36</v>
          </cell>
          <cell r="R206">
            <v>0</v>
          </cell>
          <cell r="S206">
            <v>0</v>
          </cell>
          <cell r="T206">
            <v>905110.1</v>
          </cell>
          <cell r="U206">
            <v>0</v>
          </cell>
          <cell r="V206" t="str">
            <v>ok</v>
          </cell>
          <cell r="W206" t="str">
            <v>605000</v>
          </cell>
          <cell r="X206" t="str">
            <v>MANAGERS, LOCAL SALARY</v>
          </cell>
          <cell r="Y206">
            <v>0</v>
          </cell>
          <cell r="Z206">
            <v>0</v>
          </cell>
          <cell r="AA206">
            <v>0</v>
          </cell>
          <cell r="AB206">
            <v>0</v>
          </cell>
          <cell r="AC206">
            <v>0</v>
          </cell>
          <cell r="AD206">
            <v>0</v>
          </cell>
          <cell r="AE206">
            <v>849909.74</v>
          </cell>
          <cell r="AF206">
            <v>0</v>
          </cell>
          <cell r="AG206">
            <v>55200.36</v>
          </cell>
          <cell r="AH206">
            <v>0</v>
          </cell>
          <cell r="AI206">
            <v>0</v>
          </cell>
          <cell r="AJ206">
            <v>905110.1</v>
          </cell>
          <cell r="AK206">
            <v>849909.74</v>
          </cell>
          <cell r="AL206">
            <v>0</v>
          </cell>
          <cell r="AM206">
            <v>55200.36</v>
          </cell>
          <cell r="AN206">
            <v>0</v>
          </cell>
          <cell r="AO206">
            <v>0</v>
          </cell>
          <cell r="AP206">
            <v>905110.1</v>
          </cell>
        </row>
        <row r="207">
          <cell r="A207" t="str">
            <v>605010</v>
          </cell>
          <cell r="B207" t="str">
            <v>SENIOR STAFF, LOCAL SALARY</v>
          </cell>
          <cell r="C207">
            <v>0</v>
          </cell>
          <cell r="D207">
            <v>0</v>
          </cell>
          <cell r="E207">
            <v>0</v>
          </cell>
          <cell r="F207">
            <v>0</v>
          </cell>
          <cell r="G207">
            <v>0</v>
          </cell>
          <cell r="H207">
            <v>0</v>
          </cell>
          <cell r="I207">
            <v>3546845.07</v>
          </cell>
          <cell r="J207">
            <v>12856.98</v>
          </cell>
          <cell r="K207">
            <v>77411.960000000006</v>
          </cell>
          <cell r="L207">
            <v>0</v>
          </cell>
          <cell r="M207">
            <v>0</v>
          </cell>
          <cell r="N207">
            <v>3637114.01</v>
          </cell>
          <cell r="O207">
            <v>3546845.07</v>
          </cell>
          <cell r="P207">
            <v>12856.98</v>
          </cell>
          <cell r="Q207">
            <v>77411.960000000006</v>
          </cell>
          <cell r="R207">
            <v>0</v>
          </cell>
          <cell r="S207">
            <v>0</v>
          </cell>
          <cell r="T207">
            <v>3637114.01</v>
          </cell>
          <cell r="U207">
            <v>0</v>
          </cell>
          <cell r="V207" t="str">
            <v>ok</v>
          </cell>
          <cell r="W207" t="str">
            <v>605010</v>
          </cell>
          <cell r="X207" t="str">
            <v>SENIOR STAFF, LOCAL SALARY</v>
          </cell>
          <cell r="Y207">
            <v>0</v>
          </cell>
          <cell r="Z207">
            <v>0</v>
          </cell>
          <cell r="AA207">
            <v>0</v>
          </cell>
          <cell r="AB207">
            <v>0</v>
          </cell>
          <cell r="AC207">
            <v>0</v>
          </cell>
          <cell r="AD207">
            <v>0</v>
          </cell>
          <cell r="AE207">
            <v>3546845.07</v>
          </cell>
          <cell r="AF207">
            <v>12856.98</v>
          </cell>
          <cell r="AG207">
            <v>77411.960000000006</v>
          </cell>
          <cell r="AH207">
            <v>0</v>
          </cell>
          <cell r="AI207">
            <v>0</v>
          </cell>
          <cell r="AJ207">
            <v>3637114.01</v>
          </cell>
          <cell r="AK207">
            <v>3546845.07</v>
          </cell>
          <cell r="AL207">
            <v>12856.98</v>
          </cell>
          <cell r="AM207">
            <v>77411.960000000006</v>
          </cell>
          <cell r="AN207">
            <v>0</v>
          </cell>
          <cell r="AO207">
            <v>0</v>
          </cell>
          <cell r="AP207">
            <v>3637114.01</v>
          </cell>
        </row>
        <row r="208">
          <cell r="A208" t="str">
            <v>605020</v>
          </cell>
          <cell r="B208" t="str">
            <v>JUNIOR STAFF, LOCAL SALARY</v>
          </cell>
          <cell r="C208">
            <v>0</v>
          </cell>
          <cell r="D208">
            <v>0</v>
          </cell>
          <cell r="E208">
            <v>0</v>
          </cell>
          <cell r="F208">
            <v>0</v>
          </cell>
          <cell r="G208">
            <v>0</v>
          </cell>
          <cell r="H208">
            <v>0</v>
          </cell>
          <cell r="I208">
            <v>3865519.3</v>
          </cell>
          <cell r="J208">
            <v>5973.88</v>
          </cell>
          <cell r="K208">
            <v>238912.88</v>
          </cell>
          <cell r="L208">
            <v>0</v>
          </cell>
          <cell r="M208">
            <v>0</v>
          </cell>
          <cell r="N208">
            <v>4110406.0599999996</v>
          </cell>
          <cell r="O208">
            <v>3865519.3</v>
          </cell>
          <cell r="P208">
            <v>5973.88</v>
          </cell>
          <cell r="Q208">
            <v>238912.88</v>
          </cell>
          <cell r="R208">
            <v>0</v>
          </cell>
          <cell r="S208">
            <v>0</v>
          </cell>
          <cell r="T208">
            <v>4110406.0599999996</v>
          </cell>
          <cell r="U208">
            <v>0</v>
          </cell>
          <cell r="V208" t="str">
            <v>ok</v>
          </cell>
          <cell r="W208" t="str">
            <v>605020</v>
          </cell>
          <cell r="X208" t="str">
            <v>JUNIOR STAFF, LOCAL SALARY</v>
          </cell>
          <cell r="Y208">
            <v>0</v>
          </cell>
          <cell r="Z208">
            <v>0</v>
          </cell>
          <cell r="AA208">
            <v>0</v>
          </cell>
          <cell r="AB208">
            <v>0</v>
          </cell>
          <cell r="AC208">
            <v>0</v>
          </cell>
          <cell r="AD208">
            <v>0</v>
          </cell>
          <cell r="AE208">
            <v>3865519.3</v>
          </cell>
          <cell r="AF208">
            <v>5973.88</v>
          </cell>
          <cell r="AG208">
            <v>238912.88</v>
          </cell>
          <cell r="AH208">
            <v>0</v>
          </cell>
          <cell r="AI208">
            <v>0</v>
          </cell>
          <cell r="AJ208">
            <v>4110406.0599999996</v>
          </cell>
          <cell r="AK208">
            <v>3865519.3</v>
          </cell>
          <cell r="AL208">
            <v>5973.88</v>
          </cell>
          <cell r="AM208">
            <v>238912.88</v>
          </cell>
          <cell r="AN208">
            <v>0</v>
          </cell>
          <cell r="AO208">
            <v>0</v>
          </cell>
          <cell r="AP208">
            <v>4110406.0599999996</v>
          </cell>
        </row>
        <row r="209">
          <cell r="A209" t="str">
            <v>605600</v>
          </cell>
          <cell r="B209" t="str">
            <v>MANAGERS, SOCIAL CONTRIBUTION</v>
          </cell>
          <cell r="C209">
            <v>0</v>
          </cell>
          <cell r="D209">
            <v>0</v>
          </cell>
          <cell r="E209">
            <v>0</v>
          </cell>
          <cell r="F209">
            <v>0</v>
          </cell>
          <cell r="G209">
            <v>0</v>
          </cell>
          <cell r="H209">
            <v>0</v>
          </cell>
          <cell r="I209">
            <v>397088.06</v>
          </cell>
          <cell r="J209">
            <v>0</v>
          </cell>
          <cell r="K209">
            <v>26213.1</v>
          </cell>
          <cell r="L209">
            <v>0</v>
          </cell>
          <cell r="M209">
            <v>0</v>
          </cell>
          <cell r="N209">
            <v>423301.16</v>
          </cell>
          <cell r="O209">
            <v>397088.06</v>
          </cell>
          <cell r="P209">
            <v>0</v>
          </cell>
          <cell r="Q209">
            <v>26213.1</v>
          </cell>
          <cell r="R209">
            <v>0</v>
          </cell>
          <cell r="S209">
            <v>0</v>
          </cell>
          <cell r="T209">
            <v>423301.16</v>
          </cell>
          <cell r="U209">
            <v>0</v>
          </cell>
          <cell r="V209" t="str">
            <v>ok</v>
          </cell>
          <cell r="W209" t="str">
            <v>605600</v>
          </cell>
          <cell r="X209" t="str">
            <v>MANAGERS, SOCIAL CONTRIBUTION</v>
          </cell>
          <cell r="Y209">
            <v>0</v>
          </cell>
          <cell r="Z209">
            <v>0</v>
          </cell>
          <cell r="AA209">
            <v>0</v>
          </cell>
          <cell r="AB209">
            <v>0</v>
          </cell>
          <cell r="AC209">
            <v>0</v>
          </cell>
          <cell r="AD209">
            <v>0</v>
          </cell>
          <cell r="AE209">
            <v>397088.06</v>
          </cell>
          <cell r="AF209">
            <v>0</v>
          </cell>
          <cell r="AG209">
            <v>26213.1</v>
          </cell>
          <cell r="AH209">
            <v>0</v>
          </cell>
          <cell r="AI209">
            <v>0</v>
          </cell>
          <cell r="AJ209">
            <v>423301.16</v>
          </cell>
          <cell r="AK209">
            <v>397088.06</v>
          </cell>
          <cell r="AL209">
            <v>0</v>
          </cell>
          <cell r="AM209">
            <v>26213.1</v>
          </cell>
          <cell r="AN209">
            <v>0</v>
          </cell>
          <cell r="AO209">
            <v>0</v>
          </cell>
          <cell r="AP209">
            <v>423301.16</v>
          </cell>
        </row>
        <row r="210">
          <cell r="A210" t="str">
            <v>605610</v>
          </cell>
          <cell r="B210" t="str">
            <v>SENIOR STAFF, SOCIAL CONTRIBUTI</v>
          </cell>
          <cell r="C210">
            <v>0</v>
          </cell>
          <cell r="D210">
            <v>0</v>
          </cell>
          <cell r="E210">
            <v>0</v>
          </cell>
          <cell r="F210">
            <v>0</v>
          </cell>
          <cell r="G210">
            <v>0</v>
          </cell>
          <cell r="H210">
            <v>0</v>
          </cell>
          <cell r="I210">
            <v>1733002.98</v>
          </cell>
          <cell r="J210">
            <v>3791.23</v>
          </cell>
          <cell r="K210">
            <v>36840.639999999999</v>
          </cell>
          <cell r="L210">
            <v>0</v>
          </cell>
          <cell r="M210">
            <v>0</v>
          </cell>
          <cell r="N210">
            <v>1773634.8499999999</v>
          </cell>
          <cell r="O210">
            <v>1733002.98</v>
          </cell>
          <cell r="P210">
            <v>3791.23</v>
          </cell>
          <cell r="Q210">
            <v>36840.639999999999</v>
          </cell>
          <cell r="R210">
            <v>0</v>
          </cell>
          <cell r="S210">
            <v>0</v>
          </cell>
          <cell r="T210">
            <v>1773634.8499999999</v>
          </cell>
          <cell r="U210">
            <v>0</v>
          </cell>
          <cell r="V210" t="str">
            <v>ok</v>
          </cell>
          <cell r="W210" t="str">
            <v>605610</v>
          </cell>
          <cell r="X210" t="str">
            <v>SENIOR STAFF, SOCIAL CONTRIBUTI</v>
          </cell>
          <cell r="Y210">
            <v>0</v>
          </cell>
          <cell r="Z210">
            <v>0</v>
          </cell>
          <cell r="AA210">
            <v>0</v>
          </cell>
          <cell r="AB210">
            <v>0</v>
          </cell>
          <cell r="AC210">
            <v>0</v>
          </cell>
          <cell r="AD210">
            <v>0</v>
          </cell>
          <cell r="AE210">
            <v>1733002.98</v>
          </cell>
          <cell r="AF210">
            <v>3791.23</v>
          </cell>
          <cell r="AG210">
            <v>36840.639999999999</v>
          </cell>
          <cell r="AH210">
            <v>0</v>
          </cell>
          <cell r="AI210">
            <v>0</v>
          </cell>
          <cell r="AJ210">
            <v>1773634.8499999999</v>
          </cell>
          <cell r="AK210">
            <v>1733002.98</v>
          </cell>
          <cell r="AL210">
            <v>3791.23</v>
          </cell>
          <cell r="AM210">
            <v>36840.639999999999</v>
          </cell>
          <cell r="AN210">
            <v>0</v>
          </cell>
          <cell r="AO210">
            <v>0</v>
          </cell>
          <cell r="AP210">
            <v>1773634.8499999999</v>
          </cell>
        </row>
        <row r="211">
          <cell r="A211" t="str">
            <v>605620</v>
          </cell>
          <cell r="B211" t="str">
            <v>JUNIO STAFFF, SOCIAL CONTRIBUTI</v>
          </cell>
          <cell r="C211">
            <v>0</v>
          </cell>
          <cell r="D211">
            <v>0</v>
          </cell>
          <cell r="E211">
            <v>0</v>
          </cell>
          <cell r="F211">
            <v>0</v>
          </cell>
          <cell r="G211">
            <v>0</v>
          </cell>
          <cell r="H211">
            <v>0</v>
          </cell>
          <cell r="I211">
            <v>2083107.8400000001</v>
          </cell>
          <cell r="J211">
            <v>1608.57</v>
          </cell>
          <cell r="K211">
            <v>133908.66</v>
          </cell>
          <cell r="L211">
            <v>0</v>
          </cell>
          <cell r="M211">
            <v>0</v>
          </cell>
          <cell r="N211">
            <v>2218625.0700000003</v>
          </cell>
          <cell r="O211">
            <v>2083107.8400000001</v>
          </cell>
          <cell r="P211">
            <v>1608.57</v>
          </cell>
          <cell r="Q211">
            <v>133908.66</v>
          </cell>
          <cell r="R211">
            <v>0</v>
          </cell>
          <cell r="S211">
            <v>0</v>
          </cell>
          <cell r="T211">
            <v>2218625.0700000003</v>
          </cell>
          <cell r="U211">
            <v>0</v>
          </cell>
          <cell r="V211" t="str">
            <v>ok</v>
          </cell>
          <cell r="W211" t="str">
            <v>605620</v>
          </cell>
          <cell r="X211" t="str">
            <v>JUNIO STAFFF, SOCIAL CONTRIBUTI</v>
          </cell>
          <cell r="Y211">
            <v>0</v>
          </cell>
          <cell r="Z211">
            <v>0</v>
          </cell>
          <cell r="AA211">
            <v>0</v>
          </cell>
          <cell r="AB211">
            <v>0</v>
          </cell>
          <cell r="AC211">
            <v>0</v>
          </cell>
          <cell r="AD211">
            <v>0</v>
          </cell>
          <cell r="AE211">
            <v>2083107.8400000001</v>
          </cell>
          <cell r="AF211">
            <v>1608.57</v>
          </cell>
          <cell r="AG211">
            <v>133908.66</v>
          </cell>
          <cell r="AH211">
            <v>0</v>
          </cell>
          <cell r="AI211">
            <v>0</v>
          </cell>
          <cell r="AJ211">
            <v>2218625.0700000003</v>
          </cell>
          <cell r="AK211">
            <v>2083107.8400000001</v>
          </cell>
          <cell r="AL211">
            <v>1608.57</v>
          </cell>
          <cell r="AM211">
            <v>133908.66</v>
          </cell>
          <cell r="AN211">
            <v>0</v>
          </cell>
          <cell r="AO211">
            <v>0</v>
          </cell>
          <cell r="AP211">
            <v>2218625.0700000003</v>
          </cell>
        </row>
        <row r="212">
          <cell r="A212" t="str">
            <v>606510</v>
          </cell>
          <cell r="B212" t="str">
            <v>ALLOCATION TO PROVISION FOR STA</v>
          </cell>
          <cell r="C212">
            <v>0</v>
          </cell>
          <cell r="D212">
            <v>0</v>
          </cell>
          <cell r="E212">
            <v>0</v>
          </cell>
          <cell r="F212">
            <v>0</v>
          </cell>
          <cell r="G212">
            <v>0</v>
          </cell>
          <cell r="H212">
            <v>0</v>
          </cell>
          <cell r="I212">
            <v>0</v>
          </cell>
          <cell r="J212">
            <v>0</v>
          </cell>
          <cell r="K212">
            <v>0</v>
          </cell>
          <cell r="L212">
            <v>0</v>
          </cell>
          <cell r="M212">
            <v>684917</v>
          </cell>
          <cell r="N212">
            <v>684917</v>
          </cell>
          <cell r="O212">
            <v>0</v>
          </cell>
          <cell r="P212">
            <v>0</v>
          </cell>
          <cell r="Q212">
            <v>0</v>
          </cell>
          <cell r="R212">
            <v>0</v>
          </cell>
          <cell r="S212">
            <v>684917</v>
          </cell>
          <cell r="T212">
            <v>684917</v>
          </cell>
          <cell r="U212">
            <v>0</v>
          </cell>
          <cell r="V212" t="str">
            <v>ok</v>
          </cell>
          <cell r="W212" t="str">
            <v>606510</v>
          </cell>
          <cell r="X212" t="str">
            <v>ALLOCATION TO PROVISION FOR STA</v>
          </cell>
          <cell r="Y212">
            <v>0</v>
          </cell>
          <cell r="Z212">
            <v>0</v>
          </cell>
          <cell r="AA212">
            <v>0</v>
          </cell>
          <cell r="AB212">
            <v>0</v>
          </cell>
          <cell r="AC212">
            <v>0</v>
          </cell>
          <cell r="AD212">
            <v>0</v>
          </cell>
          <cell r="AE212">
            <v>0</v>
          </cell>
          <cell r="AF212">
            <v>0</v>
          </cell>
          <cell r="AG212">
            <v>0</v>
          </cell>
          <cell r="AH212">
            <v>0</v>
          </cell>
          <cell r="AI212">
            <v>684917</v>
          </cell>
          <cell r="AJ212">
            <v>684917</v>
          </cell>
          <cell r="AK212">
            <v>0</v>
          </cell>
          <cell r="AL212">
            <v>0</v>
          </cell>
          <cell r="AM212">
            <v>0</v>
          </cell>
          <cell r="AN212">
            <v>0</v>
          </cell>
          <cell r="AO212">
            <v>684917</v>
          </cell>
          <cell r="AP212">
            <v>684917</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t="str">
            <v>ok</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A214" t="str">
            <v>60</v>
          </cell>
          <cell r="B214">
            <v>0</v>
          </cell>
          <cell r="C214">
            <v>0</v>
          </cell>
          <cell r="D214">
            <v>0</v>
          </cell>
          <cell r="E214">
            <v>0</v>
          </cell>
          <cell r="F214">
            <v>0</v>
          </cell>
          <cell r="G214">
            <v>0</v>
          </cell>
          <cell r="H214">
            <v>0</v>
          </cell>
          <cell r="I214">
            <v>15522575.700000001</v>
          </cell>
          <cell r="J214">
            <v>441060.11</v>
          </cell>
          <cell r="K214">
            <v>568487.6</v>
          </cell>
          <cell r="L214">
            <v>0</v>
          </cell>
          <cell r="M214">
            <v>684917</v>
          </cell>
          <cell r="N214">
            <v>17217040.409999996</v>
          </cell>
          <cell r="O214">
            <v>15522575.700000001</v>
          </cell>
          <cell r="P214">
            <v>441060.11</v>
          </cell>
          <cell r="Q214">
            <v>568487.6</v>
          </cell>
          <cell r="R214">
            <v>0</v>
          </cell>
          <cell r="S214">
            <v>684917</v>
          </cell>
          <cell r="T214">
            <v>17217040.409999996</v>
          </cell>
          <cell r="U214">
            <v>0</v>
          </cell>
          <cell r="V214" t="str">
            <v>ok</v>
          </cell>
          <cell r="W214" t="str">
            <v>60</v>
          </cell>
          <cell r="X214">
            <v>0</v>
          </cell>
          <cell r="Y214">
            <v>0</v>
          </cell>
          <cell r="Z214">
            <v>0</v>
          </cell>
          <cell r="AA214">
            <v>0</v>
          </cell>
          <cell r="AB214">
            <v>0</v>
          </cell>
          <cell r="AC214">
            <v>0</v>
          </cell>
          <cell r="AD214">
            <v>0</v>
          </cell>
          <cell r="AE214">
            <v>15522575.700000001</v>
          </cell>
          <cell r="AF214">
            <v>441060.11</v>
          </cell>
          <cell r="AG214">
            <v>568487.6</v>
          </cell>
          <cell r="AH214">
            <v>0</v>
          </cell>
          <cell r="AI214">
            <v>684917</v>
          </cell>
          <cell r="AJ214">
            <v>17217040.409999996</v>
          </cell>
          <cell r="AK214">
            <v>15522575.700000001</v>
          </cell>
          <cell r="AL214">
            <v>441060.11</v>
          </cell>
          <cell r="AM214">
            <v>568487.6</v>
          </cell>
          <cell r="AN214">
            <v>0</v>
          </cell>
          <cell r="AO214">
            <v>684917</v>
          </cell>
          <cell r="AP214">
            <v>17217040.409999996</v>
          </cell>
        </row>
        <row r="215">
          <cell r="A215">
            <v>0</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t="str">
            <v>ok</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A216" t="str">
            <v>611031</v>
          </cell>
          <cell r="B216" t="str">
            <v>INSTRUMENTS AND TLC SPARES AND</v>
          </cell>
          <cell r="C216">
            <v>0</v>
          </cell>
          <cell r="D216">
            <v>0</v>
          </cell>
          <cell r="E216">
            <v>0</v>
          </cell>
          <cell r="F216">
            <v>0</v>
          </cell>
          <cell r="G216">
            <v>0</v>
          </cell>
          <cell r="H216">
            <v>0</v>
          </cell>
          <cell r="I216">
            <v>69794.62</v>
          </cell>
          <cell r="J216">
            <v>0</v>
          </cell>
          <cell r="K216">
            <v>55</v>
          </cell>
          <cell r="L216">
            <v>0</v>
          </cell>
          <cell r="M216">
            <v>0</v>
          </cell>
          <cell r="N216">
            <v>69849.62</v>
          </cell>
          <cell r="O216">
            <v>69794.62</v>
          </cell>
          <cell r="P216">
            <v>0</v>
          </cell>
          <cell r="Q216">
            <v>55</v>
          </cell>
          <cell r="R216">
            <v>0</v>
          </cell>
          <cell r="S216">
            <v>0</v>
          </cell>
          <cell r="T216">
            <v>69849.62</v>
          </cell>
          <cell r="U216">
            <v>0</v>
          </cell>
          <cell r="V216" t="str">
            <v>ok</v>
          </cell>
          <cell r="W216" t="str">
            <v>611031</v>
          </cell>
          <cell r="X216" t="str">
            <v>INSTRUMENTS AND TLC SPARES AND</v>
          </cell>
          <cell r="Y216">
            <v>0</v>
          </cell>
          <cell r="Z216">
            <v>0</v>
          </cell>
          <cell r="AA216">
            <v>0</v>
          </cell>
          <cell r="AB216">
            <v>0</v>
          </cell>
          <cell r="AC216">
            <v>0</v>
          </cell>
          <cell r="AD216">
            <v>0</v>
          </cell>
          <cell r="AE216">
            <v>69794.62</v>
          </cell>
          <cell r="AF216">
            <v>0</v>
          </cell>
          <cell r="AG216">
            <v>55</v>
          </cell>
          <cell r="AH216">
            <v>0</v>
          </cell>
          <cell r="AI216">
            <v>0</v>
          </cell>
          <cell r="AJ216">
            <v>69849.62</v>
          </cell>
          <cell r="AK216">
            <v>69794.62</v>
          </cell>
          <cell r="AL216">
            <v>0</v>
          </cell>
          <cell r="AM216">
            <v>55</v>
          </cell>
          <cell r="AN216">
            <v>0</v>
          </cell>
          <cell r="AO216">
            <v>0</v>
          </cell>
          <cell r="AP216">
            <v>69849.62</v>
          </cell>
        </row>
        <row r="217">
          <cell r="A217" t="str">
            <v>611041</v>
          </cell>
          <cell r="B217" t="str">
            <v>PURCHASE STATIONARY PRINT</v>
          </cell>
          <cell r="C217">
            <v>0</v>
          </cell>
          <cell r="D217">
            <v>0</v>
          </cell>
          <cell r="E217">
            <v>0</v>
          </cell>
          <cell r="F217">
            <v>0</v>
          </cell>
          <cell r="G217">
            <v>0</v>
          </cell>
          <cell r="H217">
            <v>0</v>
          </cell>
          <cell r="I217">
            <v>74196.429999999993</v>
          </cell>
          <cell r="J217">
            <v>0</v>
          </cell>
          <cell r="K217">
            <v>1347.05</v>
          </cell>
          <cell r="L217">
            <v>0</v>
          </cell>
          <cell r="M217">
            <v>0</v>
          </cell>
          <cell r="N217">
            <v>75543.48</v>
          </cell>
          <cell r="O217">
            <v>74196.429999999993</v>
          </cell>
          <cell r="P217">
            <v>0</v>
          </cell>
          <cell r="Q217">
            <v>1347.05</v>
          </cell>
          <cell r="R217">
            <v>0</v>
          </cell>
          <cell r="S217">
            <v>0</v>
          </cell>
          <cell r="T217">
            <v>75543.48</v>
          </cell>
          <cell r="U217">
            <v>0</v>
          </cell>
          <cell r="V217" t="str">
            <v>ok</v>
          </cell>
          <cell r="W217" t="str">
            <v>611041</v>
          </cell>
          <cell r="X217" t="str">
            <v>PURCHASE STATIONARY PRINT</v>
          </cell>
          <cell r="Y217">
            <v>0</v>
          </cell>
          <cell r="Z217">
            <v>0</v>
          </cell>
          <cell r="AA217">
            <v>0</v>
          </cell>
          <cell r="AB217">
            <v>0</v>
          </cell>
          <cell r="AC217">
            <v>0</v>
          </cell>
          <cell r="AD217">
            <v>0</v>
          </cell>
          <cell r="AE217">
            <v>74196.429999999993</v>
          </cell>
          <cell r="AF217">
            <v>0</v>
          </cell>
          <cell r="AG217">
            <v>1347.05</v>
          </cell>
          <cell r="AH217">
            <v>0</v>
          </cell>
          <cell r="AI217">
            <v>0</v>
          </cell>
          <cell r="AJ217">
            <v>75543.48</v>
          </cell>
          <cell r="AK217">
            <v>74196.429999999993</v>
          </cell>
          <cell r="AL217">
            <v>0</v>
          </cell>
          <cell r="AM217">
            <v>1347.05</v>
          </cell>
          <cell r="AN217">
            <v>0</v>
          </cell>
          <cell r="AO217">
            <v>0</v>
          </cell>
          <cell r="AP217">
            <v>75543.48</v>
          </cell>
        </row>
        <row r="218">
          <cell r="A218" t="str">
            <v>611061</v>
          </cell>
          <cell r="B218" t="str">
            <v>PURCHASE OF WORK GARMENT</v>
          </cell>
          <cell r="C218">
            <v>0</v>
          </cell>
          <cell r="D218">
            <v>0</v>
          </cell>
          <cell r="E218">
            <v>0</v>
          </cell>
          <cell r="F218">
            <v>0</v>
          </cell>
          <cell r="G218">
            <v>0</v>
          </cell>
          <cell r="H218">
            <v>0</v>
          </cell>
          <cell r="I218">
            <v>12538.59</v>
          </cell>
          <cell r="J218">
            <v>0</v>
          </cell>
          <cell r="K218">
            <v>0</v>
          </cell>
          <cell r="L218">
            <v>0</v>
          </cell>
          <cell r="M218">
            <v>0</v>
          </cell>
          <cell r="N218">
            <v>12538.59</v>
          </cell>
          <cell r="O218">
            <v>12538.59</v>
          </cell>
          <cell r="P218">
            <v>0</v>
          </cell>
          <cell r="Q218">
            <v>0</v>
          </cell>
          <cell r="R218">
            <v>0</v>
          </cell>
          <cell r="S218">
            <v>0</v>
          </cell>
          <cell r="T218">
            <v>12538.59</v>
          </cell>
          <cell r="U218">
            <v>0</v>
          </cell>
          <cell r="V218" t="str">
            <v>ok</v>
          </cell>
          <cell r="W218" t="str">
            <v>611061</v>
          </cell>
          <cell r="X218" t="str">
            <v>PURCHASE OF WORK GARMENT</v>
          </cell>
          <cell r="Y218">
            <v>0</v>
          </cell>
          <cell r="Z218">
            <v>0</v>
          </cell>
          <cell r="AA218">
            <v>0</v>
          </cell>
          <cell r="AB218">
            <v>0</v>
          </cell>
          <cell r="AC218">
            <v>0</v>
          </cell>
          <cell r="AD218">
            <v>0</v>
          </cell>
          <cell r="AE218">
            <v>12538.59</v>
          </cell>
          <cell r="AF218">
            <v>0</v>
          </cell>
          <cell r="AG218">
            <v>0</v>
          </cell>
          <cell r="AH218">
            <v>0</v>
          </cell>
          <cell r="AI218">
            <v>0</v>
          </cell>
          <cell r="AJ218">
            <v>12538.59</v>
          </cell>
          <cell r="AK218">
            <v>12538.59</v>
          </cell>
          <cell r="AL218">
            <v>0</v>
          </cell>
          <cell r="AM218">
            <v>0</v>
          </cell>
          <cell r="AN218">
            <v>0</v>
          </cell>
          <cell r="AO218">
            <v>0</v>
          </cell>
          <cell r="AP218">
            <v>12538.59</v>
          </cell>
        </row>
        <row r="219">
          <cell r="A219" t="str">
            <v>611091</v>
          </cell>
          <cell r="B219" t="str">
            <v>PURCHASE OTHER SUPPLIERS-AUTOMO</v>
          </cell>
          <cell r="C219">
            <v>0</v>
          </cell>
          <cell r="D219">
            <v>0</v>
          </cell>
          <cell r="E219">
            <v>0</v>
          </cell>
          <cell r="F219">
            <v>0</v>
          </cell>
          <cell r="G219">
            <v>0</v>
          </cell>
          <cell r="H219">
            <v>0</v>
          </cell>
          <cell r="I219">
            <v>211373.66</v>
          </cell>
          <cell r="J219">
            <v>0</v>
          </cell>
          <cell r="K219">
            <v>0</v>
          </cell>
          <cell r="L219">
            <v>0</v>
          </cell>
          <cell r="M219">
            <v>0</v>
          </cell>
          <cell r="N219">
            <v>211373.66</v>
          </cell>
          <cell r="O219">
            <v>211373.66</v>
          </cell>
          <cell r="P219">
            <v>0</v>
          </cell>
          <cell r="Q219">
            <v>0</v>
          </cell>
          <cell r="R219">
            <v>0</v>
          </cell>
          <cell r="S219">
            <v>0</v>
          </cell>
          <cell r="T219">
            <v>211373.66</v>
          </cell>
          <cell r="U219">
            <v>0</v>
          </cell>
          <cell r="V219" t="str">
            <v>ok</v>
          </cell>
          <cell r="W219" t="str">
            <v>611091</v>
          </cell>
          <cell r="X219" t="str">
            <v>PURCHASE OTHER SUPPLIERS-AUTOMO</v>
          </cell>
          <cell r="Y219">
            <v>0</v>
          </cell>
          <cell r="Z219">
            <v>0</v>
          </cell>
          <cell r="AA219">
            <v>0</v>
          </cell>
          <cell r="AB219">
            <v>0</v>
          </cell>
          <cell r="AC219">
            <v>0</v>
          </cell>
          <cell r="AD219">
            <v>0</v>
          </cell>
          <cell r="AE219">
            <v>211373.66</v>
          </cell>
          <cell r="AF219">
            <v>0</v>
          </cell>
          <cell r="AG219">
            <v>0</v>
          </cell>
          <cell r="AH219">
            <v>0</v>
          </cell>
          <cell r="AI219">
            <v>0</v>
          </cell>
          <cell r="AJ219">
            <v>211373.66</v>
          </cell>
          <cell r="AK219">
            <v>211373.66</v>
          </cell>
          <cell r="AL219">
            <v>0</v>
          </cell>
          <cell r="AM219">
            <v>0</v>
          </cell>
          <cell r="AN219">
            <v>0</v>
          </cell>
          <cell r="AO219">
            <v>0</v>
          </cell>
          <cell r="AP219">
            <v>211373.66</v>
          </cell>
        </row>
        <row r="220">
          <cell r="A220" t="str">
            <v>611100</v>
          </cell>
          <cell r="B220" t="str">
            <v>AIRCRAFT  FUEL</v>
          </cell>
          <cell r="C220">
            <v>0</v>
          </cell>
          <cell r="D220">
            <v>0</v>
          </cell>
          <cell r="E220">
            <v>0</v>
          </cell>
          <cell r="F220">
            <v>0</v>
          </cell>
          <cell r="G220">
            <v>0</v>
          </cell>
          <cell r="H220">
            <v>0</v>
          </cell>
          <cell r="I220">
            <v>1052501.82</v>
          </cell>
          <cell r="J220">
            <v>0</v>
          </cell>
          <cell r="K220">
            <v>0</v>
          </cell>
          <cell r="L220">
            <v>0</v>
          </cell>
          <cell r="M220">
            <v>0</v>
          </cell>
          <cell r="N220">
            <v>1052501.82</v>
          </cell>
          <cell r="O220">
            <v>1052501.82</v>
          </cell>
          <cell r="P220">
            <v>0</v>
          </cell>
          <cell r="Q220">
            <v>0</v>
          </cell>
          <cell r="R220">
            <v>0</v>
          </cell>
          <cell r="S220">
            <v>0</v>
          </cell>
          <cell r="T220">
            <v>1052501.82</v>
          </cell>
          <cell r="U220">
            <v>0</v>
          </cell>
          <cell r="V220" t="str">
            <v>ok</v>
          </cell>
          <cell r="W220" t="str">
            <v>611100</v>
          </cell>
          <cell r="X220" t="str">
            <v>AIRCRAFT  FUEL</v>
          </cell>
          <cell r="Y220">
            <v>0</v>
          </cell>
          <cell r="Z220">
            <v>0</v>
          </cell>
          <cell r="AA220">
            <v>0</v>
          </cell>
          <cell r="AB220">
            <v>0</v>
          </cell>
          <cell r="AC220">
            <v>0</v>
          </cell>
          <cell r="AD220">
            <v>0</v>
          </cell>
          <cell r="AE220">
            <v>1052501.82</v>
          </cell>
          <cell r="AF220">
            <v>0</v>
          </cell>
          <cell r="AG220">
            <v>0</v>
          </cell>
          <cell r="AH220">
            <v>0</v>
          </cell>
          <cell r="AI220">
            <v>0</v>
          </cell>
          <cell r="AJ220">
            <v>1052501.82</v>
          </cell>
          <cell r="AK220">
            <v>1052501.82</v>
          </cell>
          <cell r="AL220">
            <v>0</v>
          </cell>
          <cell r="AM220">
            <v>0</v>
          </cell>
          <cell r="AN220">
            <v>0</v>
          </cell>
          <cell r="AO220">
            <v>0</v>
          </cell>
          <cell r="AP220">
            <v>1052501.82</v>
          </cell>
        </row>
        <row r="221">
          <cell r="A221" t="str">
            <v>611101</v>
          </cell>
          <cell r="B221" t="str">
            <v>FUEL  GASOLINA</v>
          </cell>
          <cell r="C221">
            <v>0</v>
          </cell>
          <cell r="D221">
            <v>0</v>
          </cell>
          <cell r="E221">
            <v>0</v>
          </cell>
          <cell r="F221">
            <v>0</v>
          </cell>
          <cell r="G221">
            <v>0</v>
          </cell>
          <cell r="H221">
            <v>0</v>
          </cell>
          <cell r="I221">
            <v>161426.63</v>
          </cell>
          <cell r="J221">
            <v>1054.8599999999999</v>
          </cell>
          <cell r="K221">
            <v>1775.96</v>
          </cell>
          <cell r="L221">
            <v>0</v>
          </cell>
          <cell r="M221">
            <v>0</v>
          </cell>
          <cell r="N221">
            <v>164257.44999999998</v>
          </cell>
          <cell r="O221">
            <v>161426.63</v>
          </cell>
          <cell r="P221">
            <v>1054.8599999999999</v>
          </cell>
          <cell r="Q221">
            <v>1775.96</v>
          </cell>
          <cell r="R221">
            <v>0</v>
          </cell>
          <cell r="S221">
            <v>0</v>
          </cell>
          <cell r="T221">
            <v>164257.44999999998</v>
          </cell>
          <cell r="U221">
            <v>0</v>
          </cell>
          <cell r="V221" t="str">
            <v>ok</v>
          </cell>
          <cell r="W221" t="str">
            <v>611101</v>
          </cell>
          <cell r="X221" t="str">
            <v>FUEL  GASOLINA</v>
          </cell>
          <cell r="Y221">
            <v>0</v>
          </cell>
          <cell r="Z221">
            <v>0</v>
          </cell>
          <cell r="AA221">
            <v>0</v>
          </cell>
          <cell r="AB221">
            <v>0</v>
          </cell>
          <cell r="AC221">
            <v>0</v>
          </cell>
          <cell r="AD221">
            <v>0</v>
          </cell>
          <cell r="AE221">
            <v>161426.63</v>
          </cell>
          <cell r="AF221">
            <v>1054.8599999999999</v>
          </cell>
          <cell r="AG221">
            <v>1775.96</v>
          </cell>
          <cell r="AH221">
            <v>0</v>
          </cell>
          <cell r="AI221">
            <v>0</v>
          </cell>
          <cell r="AJ221">
            <v>164257.44999999998</v>
          </cell>
          <cell r="AK221">
            <v>161426.63</v>
          </cell>
          <cell r="AL221">
            <v>1054.8599999999999</v>
          </cell>
          <cell r="AM221">
            <v>1775.96</v>
          </cell>
          <cell r="AN221">
            <v>0</v>
          </cell>
          <cell r="AO221">
            <v>0</v>
          </cell>
          <cell r="AP221">
            <v>164257.44999999998</v>
          </cell>
        </row>
        <row r="222">
          <cell r="A222" t="str">
            <v>611104</v>
          </cell>
          <cell r="B222" t="str">
            <v>COMPLETION WELL</v>
          </cell>
          <cell r="C222">
            <v>0</v>
          </cell>
          <cell r="D222">
            <v>0</v>
          </cell>
          <cell r="E222">
            <v>0</v>
          </cell>
          <cell r="F222">
            <v>0</v>
          </cell>
          <cell r="G222">
            <v>0</v>
          </cell>
          <cell r="H222">
            <v>0</v>
          </cell>
          <cell r="I222">
            <v>36308.81</v>
          </cell>
          <cell r="J222">
            <v>0</v>
          </cell>
          <cell r="K222">
            <v>0</v>
          </cell>
          <cell r="L222">
            <v>0</v>
          </cell>
          <cell r="M222">
            <v>0</v>
          </cell>
          <cell r="N222">
            <v>36308.81</v>
          </cell>
          <cell r="O222">
            <v>36308.81</v>
          </cell>
          <cell r="P222">
            <v>0</v>
          </cell>
          <cell r="Q222">
            <v>0</v>
          </cell>
          <cell r="R222">
            <v>0</v>
          </cell>
          <cell r="S222">
            <v>0</v>
          </cell>
          <cell r="T222">
            <v>36308.81</v>
          </cell>
          <cell r="U222">
            <v>0</v>
          </cell>
          <cell r="V222" t="str">
            <v>ok</v>
          </cell>
          <cell r="W222" t="str">
            <v>611104</v>
          </cell>
          <cell r="X222" t="str">
            <v>COMPLETION WELL</v>
          </cell>
          <cell r="Y222">
            <v>0</v>
          </cell>
          <cell r="Z222">
            <v>0</v>
          </cell>
          <cell r="AA222">
            <v>0</v>
          </cell>
          <cell r="AB222">
            <v>0</v>
          </cell>
          <cell r="AC222">
            <v>0</v>
          </cell>
          <cell r="AD222">
            <v>0</v>
          </cell>
          <cell r="AE222">
            <v>36308.81</v>
          </cell>
          <cell r="AF222">
            <v>0</v>
          </cell>
          <cell r="AG222">
            <v>0</v>
          </cell>
          <cell r="AH222">
            <v>0</v>
          </cell>
          <cell r="AI222">
            <v>0</v>
          </cell>
          <cell r="AJ222">
            <v>36308.81</v>
          </cell>
          <cell r="AK222">
            <v>36308.81</v>
          </cell>
          <cell r="AL222">
            <v>0</v>
          </cell>
          <cell r="AM222">
            <v>0</v>
          </cell>
          <cell r="AN222">
            <v>0</v>
          </cell>
          <cell r="AO222">
            <v>0</v>
          </cell>
          <cell r="AP222">
            <v>36308.81</v>
          </cell>
        </row>
        <row r="223">
          <cell r="A223" t="str">
            <v>611105</v>
          </cell>
          <cell r="B223" t="str">
            <v>MECHANICAL EQUIPMENT</v>
          </cell>
          <cell r="C223">
            <v>0</v>
          </cell>
          <cell r="D223">
            <v>0</v>
          </cell>
          <cell r="E223">
            <v>0</v>
          </cell>
          <cell r="F223">
            <v>0</v>
          </cell>
          <cell r="G223">
            <v>0</v>
          </cell>
          <cell r="H223">
            <v>0</v>
          </cell>
          <cell r="I223">
            <v>4336855.0199999996</v>
          </cell>
          <cell r="J223">
            <v>0</v>
          </cell>
          <cell r="K223">
            <v>123946.07</v>
          </cell>
          <cell r="L223">
            <v>0</v>
          </cell>
          <cell r="M223">
            <v>0</v>
          </cell>
          <cell r="N223">
            <v>4460801.09</v>
          </cell>
          <cell r="O223">
            <v>4336855.0199999996</v>
          </cell>
          <cell r="P223">
            <v>0</v>
          </cell>
          <cell r="Q223">
            <v>123946.07</v>
          </cell>
          <cell r="R223">
            <v>0</v>
          </cell>
          <cell r="S223">
            <v>0</v>
          </cell>
          <cell r="T223">
            <v>4460801.09</v>
          </cell>
          <cell r="U223">
            <v>0</v>
          </cell>
          <cell r="V223" t="str">
            <v>ok</v>
          </cell>
          <cell r="W223" t="str">
            <v>611105</v>
          </cell>
          <cell r="X223" t="str">
            <v>MECHANICAL EQUIPMENT</v>
          </cell>
          <cell r="Y223">
            <v>0</v>
          </cell>
          <cell r="Z223">
            <v>0</v>
          </cell>
          <cell r="AA223">
            <v>0</v>
          </cell>
          <cell r="AB223">
            <v>0</v>
          </cell>
          <cell r="AC223">
            <v>0</v>
          </cell>
          <cell r="AD223">
            <v>0</v>
          </cell>
          <cell r="AE223">
            <v>4336855.0199999996</v>
          </cell>
          <cell r="AF223">
            <v>0</v>
          </cell>
          <cell r="AG223">
            <v>123946.07</v>
          </cell>
          <cell r="AH223">
            <v>0</v>
          </cell>
          <cell r="AI223">
            <v>0</v>
          </cell>
          <cell r="AJ223">
            <v>4460801.09</v>
          </cell>
          <cell r="AK223">
            <v>4336855.0199999996</v>
          </cell>
          <cell r="AL223">
            <v>0</v>
          </cell>
          <cell r="AM223">
            <v>123946.07</v>
          </cell>
          <cell r="AN223">
            <v>0</v>
          </cell>
          <cell r="AO223">
            <v>0</v>
          </cell>
          <cell r="AP223">
            <v>4460801.09</v>
          </cell>
        </row>
        <row r="224">
          <cell r="A224" t="str">
            <v>611107</v>
          </cell>
          <cell r="B224" t="str">
            <v>METAL STRUCTURAL WORK - CAMPS</v>
          </cell>
          <cell r="C224">
            <v>0</v>
          </cell>
          <cell r="D224">
            <v>0</v>
          </cell>
          <cell r="E224">
            <v>0</v>
          </cell>
          <cell r="F224">
            <v>0</v>
          </cell>
          <cell r="G224">
            <v>0</v>
          </cell>
          <cell r="H224">
            <v>0</v>
          </cell>
          <cell r="I224">
            <v>191429.05</v>
          </cell>
          <cell r="J224">
            <v>0</v>
          </cell>
          <cell r="K224">
            <v>5134.1400000000003</v>
          </cell>
          <cell r="L224">
            <v>0</v>
          </cell>
          <cell r="M224">
            <v>0</v>
          </cell>
          <cell r="N224">
            <v>196563.19</v>
          </cell>
          <cell r="O224">
            <v>191429.05</v>
          </cell>
          <cell r="P224">
            <v>0</v>
          </cell>
          <cell r="Q224">
            <v>5134.1400000000003</v>
          </cell>
          <cell r="R224">
            <v>0</v>
          </cell>
          <cell r="S224">
            <v>0</v>
          </cell>
          <cell r="T224">
            <v>196563.19</v>
          </cell>
          <cell r="U224">
            <v>0</v>
          </cell>
          <cell r="V224" t="str">
            <v>ok</v>
          </cell>
          <cell r="W224" t="str">
            <v>611107</v>
          </cell>
          <cell r="X224" t="str">
            <v>METAL STRUCTURAL WORK - CAMPS</v>
          </cell>
          <cell r="Y224">
            <v>0</v>
          </cell>
          <cell r="Z224">
            <v>0</v>
          </cell>
          <cell r="AA224">
            <v>0</v>
          </cell>
          <cell r="AB224">
            <v>0</v>
          </cell>
          <cell r="AC224">
            <v>0</v>
          </cell>
          <cell r="AD224">
            <v>0</v>
          </cell>
          <cell r="AE224">
            <v>191429.05</v>
          </cell>
          <cell r="AF224">
            <v>0</v>
          </cell>
          <cell r="AG224">
            <v>5134.1400000000003</v>
          </cell>
          <cell r="AH224">
            <v>0</v>
          </cell>
          <cell r="AI224">
            <v>0</v>
          </cell>
          <cell r="AJ224">
            <v>196563.19</v>
          </cell>
          <cell r="AK224">
            <v>191429.05</v>
          </cell>
          <cell r="AL224">
            <v>0</v>
          </cell>
          <cell r="AM224">
            <v>5134.1400000000003</v>
          </cell>
          <cell r="AN224">
            <v>0</v>
          </cell>
          <cell r="AO224">
            <v>0</v>
          </cell>
          <cell r="AP224">
            <v>196563.19</v>
          </cell>
        </row>
        <row r="225">
          <cell r="A225" t="str">
            <v>611108</v>
          </cell>
          <cell r="B225" t="str">
            <v>LUBRICANTS OIL AND GREASES</v>
          </cell>
          <cell r="C225">
            <v>0</v>
          </cell>
          <cell r="D225">
            <v>0</v>
          </cell>
          <cell r="E225">
            <v>0</v>
          </cell>
          <cell r="F225">
            <v>0</v>
          </cell>
          <cell r="G225">
            <v>0</v>
          </cell>
          <cell r="H225">
            <v>0</v>
          </cell>
          <cell r="I225">
            <v>436634.73</v>
          </cell>
          <cell r="J225">
            <v>0</v>
          </cell>
          <cell r="K225">
            <v>55784.11</v>
          </cell>
          <cell r="L225">
            <v>0</v>
          </cell>
          <cell r="M225">
            <v>0</v>
          </cell>
          <cell r="N225">
            <v>492418.83999999997</v>
          </cell>
          <cell r="O225">
            <v>436634.73</v>
          </cell>
          <cell r="P225">
            <v>0</v>
          </cell>
          <cell r="Q225">
            <v>55784.11</v>
          </cell>
          <cell r="R225">
            <v>0</v>
          </cell>
          <cell r="S225">
            <v>0</v>
          </cell>
          <cell r="T225">
            <v>492418.83999999997</v>
          </cell>
          <cell r="U225">
            <v>0</v>
          </cell>
          <cell r="V225" t="str">
            <v>ok</v>
          </cell>
          <cell r="W225" t="str">
            <v>611108</v>
          </cell>
          <cell r="X225" t="str">
            <v>LUBRICANTS OIL AND GREASES</v>
          </cell>
          <cell r="Y225">
            <v>0</v>
          </cell>
          <cell r="Z225">
            <v>0</v>
          </cell>
          <cell r="AA225">
            <v>0</v>
          </cell>
          <cell r="AB225">
            <v>0</v>
          </cell>
          <cell r="AC225">
            <v>0</v>
          </cell>
          <cell r="AD225">
            <v>0</v>
          </cell>
          <cell r="AE225">
            <v>436634.73</v>
          </cell>
          <cell r="AF225">
            <v>0</v>
          </cell>
          <cell r="AG225">
            <v>55784.11</v>
          </cell>
          <cell r="AH225">
            <v>0</v>
          </cell>
          <cell r="AI225">
            <v>0</v>
          </cell>
          <cell r="AJ225">
            <v>492418.83999999997</v>
          </cell>
          <cell r="AK225">
            <v>436634.73</v>
          </cell>
          <cell r="AL225">
            <v>0</v>
          </cell>
          <cell r="AM225">
            <v>55784.11</v>
          </cell>
          <cell r="AN225">
            <v>0</v>
          </cell>
          <cell r="AO225">
            <v>0</v>
          </cell>
          <cell r="AP225">
            <v>492418.83999999997</v>
          </cell>
        </row>
        <row r="226">
          <cell r="A226" t="str">
            <v>611120</v>
          </cell>
          <cell r="B226" t="str">
            <v>PRODUCTS FOR CRUDE TREATMENT-CH</v>
          </cell>
          <cell r="C226">
            <v>0</v>
          </cell>
          <cell r="D226">
            <v>0</v>
          </cell>
          <cell r="E226">
            <v>0</v>
          </cell>
          <cell r="F226">
            <v>0</v>
          </cell>
          <cell r="G226">
            <v>0</v>
          </cell>
          <cell r="H226">
            <v>0</v>
          </cell>
          <cell r="I226">
            <v>1502934.9</v>
          </cell>
          <cell r="J226">
            <v>0</v>
          </cell>
          <cell r="K226">
            <v>0</v>
          </cell>
          <cell r="L226">
            <v>0</v>
          </cell>
          <cell r="M226">
            <v>0</v>
          </cell>
          <cell r="N226">
            <v>1502934.9</v>
          </cell>
          <cell r="O226">
            <v>1502934.9</v>
          </cell>
          <cell r="P226">
            <v>0</v>
          </cell>
          <cell r="Q226">
            <v>0</v>
          </cell>
          <cell r="R226">
            <v>0</v>
          </cell>
          <cell r="S226">
            <v>0</v>
          </cell>
          <cell r="T226">
            <v>1502934.9</v>
          </cell>
          <cell r="U226">
            <v>0</v>
          </cell>
          <cell r="V226" t="str">
            <v>ok</v>
          </cell>
          <cell r="W226" t="str">
            <v>611120</v>
          </cell>
          <cell r="X226" t="str">
            <v>PRODUCTS FOR CRUDE TREATMENT-CH</v>
          </cell>
          <cell r="Y226">
            <v>0</v>
          </cell>
          <cell r="Z226">
            <v>0</v>
          </cell>
          <cell r="AA226">
            <v>0</v>
          </cell>
          <cell r="AB226">
            <v>0</v>
          </cell>
          <cell r="AC226">
            <v>0</v>
          </cell>
          <cell r="AD226">
            <v>0</v>
          </cell>
          <cell r="AE226">
            <v>1502934.9</v>
          </cell>
          <cell r="AF226">
            <v>0</v>
          </cell>
          <cell r="AG226">
            <v>0</v>
          </cell>
          <cell r="AH226">
            <v>0</v>
          </cell>
          <cell r="AI226">
            <v>0</v>
          </cell>
          <cell r="AJ226">
            <v>1502934.9</v>
          </cell>
          <cell r="AK226">
            <v>1502934.9</v>
          </cell>
          <cell r="AL226">
            <v>0</v>
          </cell>
          <cell r="AM226">
            <v>0</v>
          </cell>
          <cell r="AN226">
            <v>0</v>
          </cell>
          <cell r="AO226">
            <v>0</v>
          </cell>
          <cell r="AP226">
            <v>1502934.9</v>
          </cell>
        </row>
        <row r="227">
          <cell r="A227" t="str">
            <v>611124</v>
          </cell>
          <cell r="B227" t="str">
            <v>DIESEL FOR BUNKERAGE</v>
          </cell>
          <cell r="C227">
            <v>0</v>
          </cell>
          <cell r="D227">
            <v>0</v>
          </cell>
          <cell r="E227">
            <v>0</v>
          </cell>
          <cell r="F227">
            <v>0</v>
          </cell>
          <cell r="G227">
            <v>0</v>
          </cell>
          <cell r="H227">
            <v>0</v>
          </cell>
          <cell r="I227">
            <v>4356869.3899999997</v>
          </cell>
          <cell r="J227">
            <v>0</v>
          </cell>
          <cell r="K227">
            <v>48125.05</v>
          </cell>
          <cell r="L227">
            <v>0</v>
          </cell>
          <cell r="M227">
            <v>0</v>
          </cell>
          <cell r="N227">
            <v>4404994.4399999995</v>
          </cell>
          <cell r="O227">
            <v>4356869.3899999997</v>
          </cell>
          <cell r="P227">
            <v>0</v>
          </cell>
          <cell r="Q227">
            <v>48125.05</v>
          </cell>
          <cell r="R227">
            <v>0</v>
          </cell>
          <cell r="S227">
            <v>0</v>
          </cell>
          <cell r="T227">
            <v>4404994.4399999995</v>
          </cell>
          <cell r="U227">
            <v>0</v>
          </cell>
          <cell r="V227" t="str">
            <v>ok</v>
          </cell>
          <cell r="W227" t="str">
            <v>611124</v>
          </cell>
          <cell r="X227" t="str">
            <v>DIESEL FOR BUNKERAGE</v>
          </cell>
          <cell r="Y227">
            <v>0</v>
          </cell>
          <cell r="Z227">
            <v>0</v>
          </cell>
          <cell r="AA227">
            <v>0</v>
          </cell>
          <cell r="AB227">
            <v>0</v>
          </cell>
          <cell r="AC227">
            <v>0</v>
          </cell>
          <cell r="AD227">
            <v>0</v>
          </cell>
          <cell r="AE227">
            <v>4356869.3899999997</v>
          </cell>
          <cell r="AF227">
            <v>0</v>
          </cell>
          <cell r="AG227">
            <v>48125.05</v>
          </cell>
          <cell r="AH227">
            <v>0</v>
          </cell>
          <cell r="AI227">
            <v>0</v>
          </cell>
          <cell r="AJ227">
            <v>4404994.4399999995</v>
          </cell>
          <cell r="AK227">
            <v>4356869.3899999997</v>
          </cell>
          <cell r="AL227">
            <v>0</v>
          </cell>
          <cell r="AM227">
            <v>48125.05</v>
          </cell>
          <cell r="AN227">
            <v>0</v>
          </cell>
          <cell r="AO227">
            <v>0</v>
          </cell>
          <cell r="AP227">
            <v>4404994.4399999995</v>
          </cell>
        </row>
        <row r="228">
          <cell r="A228" t="str">
            <v>611126</v>
          </cell>
          <cell r="B228" t="str">
            <v>EQUIMENT FOR INSTRUMENTATION</v>
          </cell>
          <cell r="C228">
            <v>0</v>
          </cell>
          <cell r="D228">
            <v>0</v>
          </cell>
          <cell r="E228">
            <v>0</v>
          </cell>
          <cell r="F228">
            <v>0</v>
          </cell>
          <cell r="G228">
            <v>0</v>
          </cell>
          <cell r="H228">
            <v>0</v>
          </cell>
          <cell r="I228">
            <v>245001.52</v>
          </cell>
          <cell r="J228">
            <v>0</v>
          </cell>
          <cell r="K228">
            <v>4743.3100000000004</v>
          </cell>
          <cell r="L228">
            <v>0</v>
          </cell>
          <cell r="M228">
            <v>0</v>
          </cell>
          <cell r="N228">
            <v>249744.83</v>
          </cell>
          <cell r="O228">
            <v>245001.52</v>
          </cell>
          <cell r="P228">
            <v>0</v>
          </cell>
          <cell r="Q228">
            <v>4743.3100000000004</v>
          </cell>
          <cell r="R228">
            <v>0</v>
          </cell>
          <cell r="S228">
            <v>0</v>
          </cell>
          <cell r="T228">
            <v>249744.83</v>
          </cell>
          <cell r="U228">
            <v>0</v>
          </cell>
          <cell r="V228" t="str">
            <v>ok</v>
          </cell>
          <cell r="W228" t="str">
            <v>611126</v>
          </cell>
          <cell r="X228" t="str">
            <v>EQUIMENT FOR INSTRUMENTATION</v>
          </cell>
          <cell r="Y228">
            <v>0</v>
          </cell>
          <cell r="Z228">
            <v>0</v>
          </cell>
          <cell r="AA228">
            <v>0</v>
          </cell>
          <cell r="AB228">
            <v>0</v>
          </cell>
          <cell r="AC228">
            <v>0</v>
          </cell>
          <cell r="AD228">
            <v>0</v>
          </cell>
          <cell r="AE228">
            <v>245001.52</v>
          </cell>
          <cell r="AF228">
            <v>0</v>
          </cell>
          <cell r="AG228">
            <v>4743.3100000000004</v>
          </cell>
          <cell r="AH228">
            <v>0</v>
          </cell>
          <cell r="AI228">
            <v>0</v>
          </cell>
          <cell r="AJ228">
            <v>249744.83</v>
          </cell>
          <cell r="AK228">
            <v>245001.52</v>
          </cell>
          <cell r="AL228">
            <v>0</v>
          </cell>
          <cell r="AM228">
            <v>4743.3100000000004</v>
          </cell>
          <cell r="AN228">
            <v>0</v>
          </cell>
          <cell r="AO228">
            <v>0</v>
          </cell>
          <cell r="AP228">
            <v>249744.83</v>
          </cell>
        </row>
        <row r="229">
          <cell r="A229" t="str">
            <v>611131</v>
          </cell>
          <cell r="B229" t="str">
            <v>BITS</v>
          </cell>
          <cell r="C229">
            <v>0</v>
          </cell>
          <cell r="D229">
            <v>0</v>
          </cell>
          <cell r="E229">
            <v>0</v>
          </cell>
          <cell r="F229">
            <v>0</v>
          </cell>
          <cell r="G229">
            <v>0</v>
          </cell>
          <cell r="H229">
            <v>0</v>
          </cell>
          <cell r="I229">
            <v>0</v>
          </cell>
          <cell r="J229">
            <v>-0.4</v>
          </cell>
          <cell r="K229">
            <v>0</v>
          </cell>
          <cell r="L229">
            <v>0</v>
          </cell>
          <cell r="M229">
            <v>0</v>
          </cell>
          <cell r="N229">
            <v>-0.4</v>
          </cell>
          <cell r="O229">
            <v>0</v>
          </cell>
          <cell r="P229">
            <v>-0.4</v>
          </cell>
          <cell r="Q229">
            <v>0</v>
          </cell>
          <cell r="R229">
            <v>0</v>
          </cell>
          <cell r="S229">
            <v>0</v>
          </cell>
          <cell r="T229">
            <v>-0.4</v>
          </cell>
          <cell r="U229">
            <v>0</v>
          </cell>
          <cell r="V229" t="str">
            <v>ok</v>
          </cell>
          <cell r="W229" t="str">
            <v>611131</v>
          </cell>
          <cell r="X229" t="str">
            <v>BITS</v>
          </cell>
          <cell r="Y229">
            <v>0</v>
          </cell>
          <cell r="Z229">
            <v>0</v>
          </cell>
          <cell r="AA229">
            <v>0</v>
          </cell>
          <cell r="AB229">
            <v>0</v>
          </cell>
          <cell r="AC229">
            <v>0</v>
          </cell>
          <cell r="AD229">
            <v>0</v>
          </cell>
          <cell r="AE229">
            <v>0</v>
          </cell>
          <cell r="AF229">
            <v>-0.4</v>
          </cell>
          <cell r="AG229">
            <v>0</v>
          </cell>
          <cell r="AH229">
            <v>0</v>
          </cell>
          <cell r="AI229">
            <v>0</v>
          </cell>
          <cell r="AJ229">
            <v>-0.4</v>
          </cell>
          <cell r="AK229">
            <v>0</v>
          </cell>
          <cell r="AL229">
            <v>-0.4</v>
          </cell>
          <cell r="AM229">
            <v>0</v>
          </cell>
          <cell r="AN229">
            <v>0</v>
          </cell>
          <cell r="AO229">
            <v>0</v>
          </cell>
          <cell r="AP229">
            <v>-0.4</v>
          </cell>
        </row>
        <row r="230">
          <cell r="A230" t="str">
            <v>611135</v>
          </cell>
          <cell r="B230" t="str">
            <v>MATERIAL FOR DRILLING MUDS</v>
          </cell>
          <cell r="C230">
            <v>0</v>
          </cell>
          <cell r="D230">
            <v>0</v>
          </cell>
          <cell r="E230">
            <v>0</v>
          </cell>
          <cell r="F230">
            <v>0</v>
          </cell>
          <cell r="G230">
            <v>0</v>
          </cell>
          <cell r="H230">
            <v>0</v>
          </cell>
          <cell r="I230">
            <v>-82336.56</v>
          </cell>
          <cell r="J230">
            <v>34769.5</v>
          </cell>
          <cell r="K230">
            <v>0</v>
          </cell>
          <cell r="L230">
            <v>0</v>
          </cell>
          <cell r="M230">
            <v>0</v>
          </cell>
          <cell r="N230">
            <v>-47567.06</v>
          </cell>
          <cell r="O230">
            <v>-82336.56</v>
          </cell>
          <cell r="P230">
            <v>34769.5</v>
          </cell>
          <cell r="Q230">
            <v>0</v>
          </cell>
          <cell r="R230">
            <v>0</v>
          </cell>
          <cell r="S230">
            <v>0</v>
          </cell>
          <cell r="T230">
            <v>-47567.06</v>
          </cell>
          <cell r="U230">
            <v>0</v>
          </cell>
          <cell r="V230" t="str">
            <v>ok</v>
          </cell>
          <cell r="W230" t="str">
            <v>611135</v>
          </cell>
          <cell r="X230" t="str">
            <v>MATERIAL FOR DRILLING MUDS</v>
          </cell>
          <cell r="Y230">
            <v>0</v>
          </cell>
          <cell r="Z230">
            <v>0</v>
          </cell>
          <cell r="AA230">
            <v>0</v>
          </cell>
          <cell r="AB230">
            <v>0</v>
          </cell>
          <cell r="AC230">
            <v>0</v>
          </cell>
          <cell r="AD230">
            <v>0</v>
          </cell>
          <cell r="AE230">
            <v>-82336.56</v>
          </cell>
          <cell r="AF230">
            <v>34769.5</v>
          </cell>
          <cell r="AG230">
            <v>0</v>
          </cell>
          <cell r="AH230">
            <v>0</v>
          </cell>
          <cell r="AI230">
            <v>0</v>
          </cell>
          <cell r="AJ230">
            <v>-47567.06</v>
          </cell>
          <cell r="AK230">
            <v>-82336.56</v>
          </cell>
          <cell r="AL230">
            <v>34769.5</v>
          </cell>
          <cell r="AM230">
            <v>0</v>
          </cell>
          <cell r="AN230">
            <v>0</v>
          </cell>
          <cell r="AO230">
            <v>0</v>
          </cell>
          <cell r="AP230">
            <v>-47567.06</v>
          </cell>
        </row>
        <row r="231">
          <cell r="A231" t="str">
            <v>611138</v>
          </cell>
          <cell r="B231" t="str">
            <v>ELECTRICAL AND ELECTRONICAL MAT</v>
          </cell>
          <cell r="C231">
            <v>0</v>
          </cell>
          <cell r="D231">
            <v>0</v>
          </cell>
          <cell r="E231">
            <v>0</v>
          </cell>
          <cell r="F231">
            <v>0</v>
          </cell>
          <cell r="G231">
            <v>0</v>
          </cell>
          <cell r="H231">
            <v>0</v>
          </cell>
          <cell r="I231">
            <v>388586.14</v>
          </cell>
          <cell r="J231">
            <v>0</v>
          </cell>
          <cell r="K231">
            <v>46139.11</v>
          </cell>
          <cell r="L231">
            <v>0</v>
          </cell>
          <cell r="M231">
            <v>0</v>
          </cell>
          <cell r="N231">
            <v>434725.25</v>
          </cell>
          <cell r="O231">
            <v>388586.14</v>
          </cell>
          <cell r="P231">
            <v>0</v>
          </cell>
          <cell r="Q231">
            <v>46139.11</v>
          </cell>
          <cell r="R231">
            <v>0</v>
          </cell>
          <cell r="S231">
            <v>0</v>
          </cell>
          <cell r="T231">
            <v>434725.25</v>
          </cell>
          <cell r="U231">
            <v>0</v>
          </cell>
          <cell r="V231" t="str">
            <v>ok</v>
          </cell>
          <cell r="W231" t="str">
            <v>611138</v>
          </cell>
          <cell r="X231" t="str">
            <v>ELECTRICAL AND ELECTRONICAL MAT</v>
          </cell>
          <cell r="Y231">
            <v>0</v>
          </cell>
          <cell r="Z231">
            <v>0</v>
          </cell>
          <cell r="AA231">
            <v>0</v>
          </cell>
          <cell r="AB231">
            <v>0</v>
          </cell>
          <cell r="AC231">
            <v>0</v>
          </cell>
          <cell r="AD231">
            <v>0</v>
          </cell>
          <cell r="AE231">
            <v>388586.14</v>
          </cell>
          <cell r="AF231">
            <v>0</v>
          </cell>
          <cell r="AG231">
            <v>46139.11</v>
          </cell>
          <cell r="AH231">
            <v>0</v>
          </cell>
          <cell r="AI231">
            <v>0</v>
          </cell>
          <cell r="AJ231">
            <v>434725.25</v>
          </cell>
          <cell r="AK231">
            <v>388586.14</v>
          </cell>
          <cell r="AL231">
            <v>0</v>
          </cell>
          <cell r="AM231">
            <v>46139.11</v>
          </cell>
          <cell r="AN231">
            <v>0</v>
          </cell>
          <cell r="AO231">
            <v>0</v>
          </cell>
          <cell r="AP231">
            <v>434725.25</v>
          </cell>
        </row>
        <row r="232">
          <cell r="A232" t="str">
            <v>611142</v>
          </cell>
          <cell r="B232" t="str">
            <v>CONSUMER MATERIAL FOR HARDWARE</v>
          </cell>
          <cell r="C232">
            <v>0</v>
          </cell>
          <cell r="D232">
            <v>0</v>
          </cell>
          <cell r="E232">
            <v>0</v>
          </cell>
          <cell r="F232">
            <v>0</v>
          </cell>
          <cell r="G232">
            <v>0</v>
          </cell>
          <cell r="H232">
            <v>0</v>
          </cell>
          <cell r="I232">
            <v>361502.93</v>
          </cell>
          <cell r="J232">
            <v>0</v>
          </cell>
          <cell r="K232">
            <v>555.88</v>
          </cell>
          <cell r="L232">
            <v>0</v>
          </cell>
          <cell r="M232">
            <v>0</v>
          </cell>
          <cell r="N232">
            <v>362058.81</v>
          </cell>
          <cell r="O232">
            <v>361502.93</v>
          </cell>
          <cell r="P232">
            <v>0</v>
          </cell>
          <cell r="Q232">
            <v>555.88</v>
          </cell>
          <cell r="R232">
            <v>0</v>
          </cell>
          <cell r="S232">
            <v>0</v>
          </cell>
          <cell r="T232">
            <v>362058.81</v>
          </cell>
          <cell r="U232">
            <v>0</v>
          </cell>
          <cell r="V232" t="str">
            <v>ok</v>
          </cell>
          <cell r="W232" t="str">
            <v>611142</v>
          </cell>
          <cell r="X232" t="str">
            <v>CONSUMER MATERIAL FOR HARDWARE</v>
          </cell>
          <cell r="Y232">
            <v>0</v>
          </cell>
          <cell r="Z232">
            <v>0</v>
          </cell>
          <cell r="AA232">
            <v>0</v>
          </cell>
          <cell r="AB232">
            <v>0</v>
          </cell>
          <cell r="AC232">
            <v>0</v>
          </cell>
          <cell r="AD232">
            <v>0</v>
          </cell>
          <cell r="AE232">
            <v>361502.93</v>
          </cell>
          <cell r="AF232">
            <v>0</v>
          </cell>
          <cell r="AG232">
            <v>555.88</v>
          </cell>
          <cell r="AH232">
            <v>0</v>
          </cell>
          <cell r="AI232">
            <v>0</v>
          </cell>
          <cell r="AJ232">
            <v>362058.81</v>
          </cell>
          <cell r="AK232">
            <v>361502.93</v>
          </cell>
          <cell r="AL232">
            <v>0</v>
          </cell>
          <cell r="AM232">
            <v>555.88</v>
          </cell>
          <cell r="AN232">
            <v>0</v>
          </cell>
          <cell r="AO232">
            <v>0</v>
          </cell>
          <cell r="AP232">
            <v>362058.81</v>
          </cell>
        </row>
        <row r="233">
          <cell r="A233" t="str">
            <v>611153</v>
          </cell>
          <cell r="B233" t="str">
            <v>WIRELINE EQUIPMENT DOWNHOLE OPE</v>
          </cell>
          <cell r="C233">
            <v>0</v>
          </cell>
          <cell r="D233">
            <v>0</v>
          </cell>
          <cell r="E233">
            <v>0</v>
          </cell>
          <cell r="F233">
            <v>0</v>
          </cell>
          <cell r="G233">
            <v>0</v>
          </cell>
          <cell r="H233">
            <v>0</v>
          </cell>
          <cell r="I233">
            <v>1710615.21</v>
          </cell>
          <cell r="J233">
            <v>0</v>
          </cell>
          <cell r="K233">
            <v>0</v>
          </cell>
          <cell r="L233">
            <v>0</v>
          </cell>
          <cell r="M233">
            <v>0</v>
          </cell>
          <cell r="N233">
            <v>1710615.21</v>
          </cell>
          <cell r="O233">
            <v>1710615.21</v>
          </cell>
          <cell r="P233">
            <v>0</v>
          </cell>
          <cell r="Q233">
            <v>0</v>
          </cell>
          <cell r="R233">
            <v>0</v>
          </cell>
          <cell r="S233">
            <v>0</v>
          </cell>
          <cell r="T233">
            <v>1710615.21</v>
          </cell>
          <cell r="U233">
            <v>0</v>
          </cell>
          <cell r="V233" t="str">
            <v>ok</v>
          </cell>
          <cell r="W233" t="str">
            <v>611153</v>
          </cell>
          <cell r="X233" t="str">
            <v>WIRELINE EQUIPMENT DOWNHOLE OPE</v>
          </cell>
          <cell r="Y233">
            <v>0</v>
          </cell>
          <cell r="Z233">
            <v>0</v>
          </cell>
          <cell r="AA233">
            <v>0</v>
          </cell>
          <cell r="AB233">
            <v>0</v>
          </cell>
          <cell r="AC233">
            <v>0</v>
          </cell>
          <cell r="AD233">
            <v>0</v>
          </cell>
          <cell r="AE233">
            <v>1710615.21</v>
          </cell>
          <cell r="AF233">
            <v>0</v>
          </cell>
          <cell r="AG233">
            <v>0</v>
          </cell>
          <cell r="AH233">
            <v>0</v>
          </cell>
          <cell r="AI233">
            <v>0</v>
          </cell>
          <cell r="AJ233">
            <v>1710615.21</v>
          </cell>
          <cell r="AK233">
            <v>1710615.21</v>
          </cell>
          <cell r="AL233">
            <v>0</v>
          </cell>
          <cell r="AM233">
            <v>0</v>
          </cell>
          <cell r="AN233">
            <v>0</v>
          </cell>
          <cell r="AO233">
            <v>0</v>
          </cell>
          <cell r="AP233">
            <v>1710615.21</v>
          </cell>
        </row>
        <row r="234">
          <cell r="A234" t="str">
            <v>611161</v>
          </cell>
          <cell r="B234" t="str">
            <v>TOOLS FOR WORKSHOP USE</v>
          </cell>
          <cell r="C234">
            <v>0</v>
          </cell>
          <cell r="D234">
            <v>0</v>
          </cell>
          <cell r="E234">
            <v>0</v>
          </cell>
          <cell r="F234">
            <v>0</v>
          </cell>
          <cell r="G234">
            <v>0</v>
          </cell>
          <cell r="H234">
            <v>0</v>
          </cell>
          <cell r="I234">
            <v>254224.15</v>
          </cell>
          <cell r="J234">
            <v>0</v>
          </cell>
          <cell r="K234">
            <v>9529.74</v>
          </cell>
          <cell r="L234">
            <v>0</v>
          </cell>
          <cell r="M234">
            <v>0</v>
          </cell>
          <cell r="N234">
            <v>263753.89</v>
          </cell>
          <cell r="O234">
            <v>254224.15</v>
          </cell>
          <cell r="P234">
            <v>0</v>
          </cell>
          <cell r="Q234">
            <v>9529.74</v>
          </cell>
          <cell r="R234">
            <v>0</v>
          </cell>
          <cell r="S234">
            <v>0</v>
          </cell>
          <cell r="T234">
            <v>263753.89</v>
          </cell>
          <cell r="U234">
            <v>0</v>
          </cell>
          <cell r="V234" t="str">
            <v>ok</v>
          </cell>
          <cell r="W234" t="str">
            <v>611161</v>
          </cell>
          <cell r="X234" t="str">
            <v>TOOLS FOR WORKSHOP USE</v>
          </cell>
          <cell r="Y234">
            <v>0</v>
          </cell>
          <cell r="Z234">
            <v>0</v>
          </cell>
          <cell r="AA234">
            <v>0</v>
          </cell>
          <cell r="AB234">
            <v>0</v>
          </cell>
          <cell r="AC234">
            <v>0</v>
          </cell>
          <cell r="AD234">
            <v>0</v>
          </cell>
          <cell r="AE234">
            <v>254224.15</v>
          </cell>
          <cell r="AF234">
            <v>0</v>
          </cell>
          <cell r="AG234">
            <v>9529.74</v>
          </cell>
          <cell r="AH234">
            <v>0</v>
          </cell>
          <cell r="AI234">
            <v>0</v>
          </cell>
          <cell r="AJ234">
            <v>263753.89</v>
          </cell>
          <cell r="AK234">
            <v>254224.15</v>
          </cell>
          <cell r="AL234">
            <v>0</v>
          </cell>
          <cell r="AM234">
            <v>9529.74</v>
          </cell>
          <cell r="AN234">
            <v>0</v>
          </cell>
          <cell r="AO234">
            <v>0</v>
          </cell>
          <cell r="AP234">
            <v>263753.89</v>
          </cell>
        </row>
        <row r="235">
          <cell r="A235" t="str">
            <v>611905</v>
          </cell>
          <cell r="B235" t="str">
            <v>MATERIAL MISCELLANEOS</v>
          </cell>
          <cell r="C235">
            <v>0</v>
          </cell>
          <cell r="D235">
            <v>0</v>
          </cell>
          <cell r="E235">
            <v>0</v>
          </cell>
          <cell r="F235">
            <v>0</v>
          </cell>
          <cell r="G235">
            <v>0</v>
          </cell>
          <cell r="H235">
            <v>0</v>
          </cell>
          <cell r="I235">
            <v>229428.33</v>
          </cell>
          <cell r="J235">
            <v>0</v>
          </cell>
          <cell r="K235">
            <v>0</v>
          </cell>
          <cell r="L235">
            <v>0</v>
          </cell>
          <cell r="M235">
            <v>0</v>
          </cell>
          <cell r="N235">
            <v>229428.33</v>
          </cell>
          <cell r="O235">
            <v>229428.33</v>
          </cell>
          <cell r="P235">
            <v>0</v>
          </cell>
          <cell r="Q235">
            <v>0</v>
          </cell>
          <cell r="R235">
            <v>0</v>
          </cell>
          <cell r="S235">
            <v>0</v>
          </cell>
          <cell r="T235">
            <v>229428.33</v>
          </cell>
          <cell r="U235">
            <v>0</v>
          </cell>
          <cell r="V235" t="str">
            <v>ok</v>
          </cell>
          <cell r="W235" t="str">
            <v>611905</v>
          </cell>
          <cell r="X235" t="str">
            <v>MATERIAL MISCELLANEOS</v>
          </cell>
          <cell r="Y235">
            <v>0</v>
          </cell>
          <cell r="Z235">
            <v>0</v>
          </cell>
          <cell r="AA235">
            <v>0</v>
          </cell>
          <cell r="AB235">
            <v>0</v>
          </cell>
          <cell r="AC235">
            <v>0</v>
          </cell>
          <cell r="AD235">
            <v>0</v>
          </cell>
          <cell r="AE235">
            <v>229428.33</v>
          </cell>
          <cell r="AF235">
            <v>0</v>
          </cell>
          <cell r="AG235">
            <v>0</v>
          </cell>
          <cell r="AH235">
            <v>0</v>
          </cell>
          <cell r="AI235">
            <v>0</v>
          </cell>
          <cell r="AJ235">
            <v>229428.33</v>
          </cell>
          <cell r="AK235">
            <v>229428.33</v>
          </cell>
          <cell r="AL235">
            <v>0</v>
          </cell>
          <cell r="AM235">
            <v>0</v>
          </cell>
          <cell r="AN235">
            <v>0</v>
          </cell>
          <cell r="AO235">
            <v>0</v>
          </cell>
          <cell r="AP235">
            <v>229428.33</v>
          </cell>
        </row>
        <row r="236">
          <cell r="A236" t="str">
            <v>611909</v>
          </cell>
          <cell r="B236" t="str">
            <v>H.S.E (HEALTH,SAFETY,ENVIRONMEN</v>
          </cell>
          <cell r="C236">
            <v>0</v>
          </cell>
          <cell r="D236">
            <v>0</v>
          </cell>
          <cell r="E236">
            <v>0</v>
          </cell>
          <cell r="F236">
            <v>0</v>
          </cell>
          <cell r="G236">
            <v>0</v>
          </cell>
          <cell r="H236">
            <v>0</v>
          </cell>
          <cell r="I236">
            <v>283647.48</v>
          </cell>
          <cell r="J236">
            <v>0</v>
          </cell>
          <cell r="K236">
            <v>2913.05</v>
          </cell>
          <cell r="L236">
            <v>0</v>
          </cell>
          <cell r="M236">
            <v>0</v>
          </cell>
          <cell r="N236">
            <v>286560.52999999997</v>
          </cell>
          <cell r="O236">
            <v>283647.48</v>
          </cell>
          <cell r="P236">
            <v>0</v>
          </cell>
          <cell r="Q236">
            <v>2913.05</v>
          </cell>
          <cell r="R236">
            <v>0</v>
          </cell>
          <cell r="S236">
            <v>0</v>
          </cell>
          <cell r="T236">
            <v>286560.52999999997</v>
          </cell>
          <cell r="U236">
            <v>0</v>
          </cell>
          <cell r="V236" t="str">
            <v>ok</v>
          </cell>
          <cell r="W236" t="str">
            <v>611909</v>
          </cell>
          <cell r="X236" t="str">
            <v>H.S.E (HEALTH,SAFETY,ENVIRONMEN</v>
          </cell>
          <cell r="Y236">
            <v>0</v>
          </cell>
          <cell r="Z236">
            <v>0</v>
          </cell>
          <cell r="AA236">
            <v>0</v>
          </cell>
          <cell r="AB236">
            <v>0</v>
          </cell>
          <cell r="AC236">
            <v>0</v>
          </cell>
          <cell r="AD236">
            <v>0</v>
          </cell>
          <cell r="AE236">
            <v>283647.48</v>
          </cell>
          <cell r="AF236">
            <v>0</v>
          </cell>
          <cell r="AG236">
            <v>2913.05</v>
          </cell>
          <cell r="AH236">
            <v>0</v>
          </cell>
          <cell r="AI236">
            <v>0</v>
          </cell>
          <cell r="AJ236">
            <v>286560.52999999997</v>
          </cell>
          <cell r="AK236">
            <v>283647.48</v>
          </cell>
          <cell r="AL236">
            <v>0</v>
          </cell>
          <cell r="AM236">
            <v>2913.05</v>
          </cell>
          <cell r="AN236">
            <v>0</v>
          </cell>
          <cell r="AO236">
            <v>0</v>
          </cell>
          <cell r="AP236">
            <v>286560.52999999997</v>
          </cell>
        </row>
        <row r="237">
          <cell r="A237">
            <v>0</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t="str">
            <v>ok</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A238">
            <v>611</v>
          </cell>
          <cell r="B238">
            <v>0</v>
          </cell>
          <cell r="C238">
            <v>0</v>
          </cell>
          <cell r="D238">
            <v>0</v>
          </cell>
          <cell r="E238">
            <v>0</v>
          </cell>
          <cell r="F238">
            <v>0</v>
          </cell>
          <cell r="G238">
            <v>0</v>
          </cell>
          <cell r="H238">
            <v>0</v>
          </cell>
          <cell r="I238">
            <v>15833532.849999998</v>
          </cell>
          <cell r="J238">
            <v>35823.96</v>
          </cell>
          <cell r="K238">
            <v>300048.46999999997</v>
          </cell>
          <cell r="L238">
            <v>0</v>
          </cell>
          <cell r="M238">
            <v>0</v>
          </cell>
          <cell r="N238">
            <v>16169405.279999997</v>
          </cell>
          <cell r="O238">
            <v>15833532.849999998</v>
          </cell>
          <cell r="P238">
            <v>35823.96</v>
          </cell>
          <cell r="Q238">
            <v>300048.46999999997</v>
          </cell>
          <cell r="R238">
            <v>0</v>
          </cell>
          <cell r="S238">
            <v>0</v>
          </cell>
          <cell r="T238">
            <v>16169405.279999997</v>
          </cell>
          <cell r="U238">
            <v>0</v>
          </cell>
          <cell r="V238" t="str">
            <v>ok</v>
          </cell>
          <cell r="W238">
            <v>611</v>
          </cell>
          <cell r="X238">
            <v>0</v>
          </cell>
          <cell r="Y238">
            <v>0</v>
          </cell>
          <cell r="Z238">
            <v>0</v>
          </cell>
          <cell r="AA238">
            <v>0</v>
          </cell>
          <cell r="AB238">
            <v>0</v>
          </cell>
          <cell r="AC238">
            <v>0</v>
          </cell>
          <cell r="AD238">
            <v>0</v>
          </cell>
          <cell r="AE238">
            <v>15833532.849999998</v>
          </cell>
          <cell r="AF238">
            <v>35823.96</v>
          </cell>
          <cell r="AG238">
            <v>300048.46999999997</v>
          </cell>
          <cell r="AH238">
            <v>0</v>
          </cell>
          <cell r="AI238">
            <v>0</v>
          </cell>
          <cell r="AJ238">
            <v>16169405.279999997</v>
          </cell>
          <cell r="AK238">
            <v>15833532.849999998</v>
          </cell>
          <cell r="AL238">
            <v>35823.96</v>
          </cell>
          <cell r="AM238">
            <v>300048.46999999997</v>
          </cell>
          <cell r="AN238">
            <v>0</v>
          </cell>
          <cell r="AO238">
            <v>0</v>
          </cell>
          <cell r="AP238">
            <v>16169405.279999997</v>
          </cell>
        </row>
        <row r="239">
          <cell r="A239">
            <v>0</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t="str">
            <v>ok</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A240" t="str">
            <v>613001</v>
          </cell>
          <cell r="B240" t="str">
            <v>PURCHASE OF GOODS- OVERLIFTING</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t="str">
            <v>ok</v>
          </cell>
          <cell r="W240" t="str">
            <v>613001</v>
          </cell>
          <cell r="X240" t="str">
            <v>PURCHASE OF GOODS- OVERLIFTING</v>
          </cell>
          <cell r="Y240">
            <v>0</v>
          </cell>
          <cell r="Z240">
            <v>0</v>
          </cell>
          <cell r="AA240">
            <v>0</v>
          </cell>
          <cell r="AB240">
            <v>0</v>
          </cell>
          <cell r="AC240">
            <v>0</v>
          </cell>
          <cell r="AD240">
            <v>0</v>
          </cell>
          <cell r="AE240">
            <v>0</v>
          </cell>
          <cell r="AF240">
            <v>0</v>
          </cell>
          <cell r="AG240">
            <v>0</v>
          </cell>
          <cell r="AH240">
            <v>0</v>
          </cell>
          <cell r="AI240">
            <v>1221047</v>
          </cell>
          <cell r="AJ240">
            <v>1221047</v>
          </cell>
          <cell r="AK240">
            <v>0</v>
          </cell>
          <cell r="AL240">
            <v>0</v>
          </cell>
          <cell r="AM240">
            <v>0</v>
          </cell>
          <cell r="AN240">
            <v>0</v>
          </cell>
          <cell r="AO240">
            <v>1221047</v>
          </cell>
          <cell r="AP240">
            <v>1221047</v>
          </cell>
        </row>
        <row r="241">
          <cell r="A241">
            <v>0</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t="str">
            <v>ok</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A242">
            <v>613</v>
          </cell>
          <cell r="B242">
            <v>0</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t="str">
            <v>ok</v>
          </cell>
          <cell r="W242">
            <v>613</v>
          </cell>
          <cell r="X242">
            <v>0</v>
          </cell>
          <cell r="Y242">
            <v>0</v>
          </cell>
          <cell r="Z242">
            <v>0</v>
          </cell>
          <cell r="AA242">
            <v>0</v>
          </cell>
          <cell r="AB242">
            <v>0</v>
          </cell>
          <cell r="AC242">
            <v>0</v>
          </cell>
          <cell r="AD242">
            <v>0</v>
          </cell>
          <cell r="AE242">
            <v>0</v>
          </cell>
          <cell r="AF242">
            <v>0</v>
          </cell>
          <cell r="AG242">
            <v>0</v>
          </cell>
          <cell r="AH242">
            <v>0</v>
          </cell>
          <cell r="AI242">
            <v>1221047</v>
          </cell>
          <cell r="AJ242">
            <v>1221047</v>
          </cell>
          <cell r="AK242">
            <v>0</v>
          </cell>
          <cell r="AL242">
            <v>0</v>
          </cell>
          <cell r="AM242">
            <v>0</v>
          </cell>
          <cell r="AN242">
            <v>0</v>
          </cell>
          <cell r="AO242">
            <v>1221047</v>
          </cell>
          <cell r="AP242">
            <v>1221047</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t="str">
            <v>ok</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A244" t="str">
            <v>614702</v>
          </cell>
          <cell r="B244" t="str">
            <v>CARS AND MOTORCYCLE</v>
          </cell>
          <cell r="C244">
            <v>0</v>
          </cell>
          <cell r="D244">
            <v>0</v>
          </cell>
          <cell r="E244">
            <v>0</v>
          </cell>
          <cell r="F244">
            <v>0</v>
          </cell>
          <cell r="G244">
            <v>0</v>
          </cell>
          <cell r="H244">
            <v>0</v>
          </cell>
          <cell r="I244">
            <v>176410.72</v>
          </cell>
          <cell r="J244">
            <v>0</v>
          </cell>
          <cell r="K244">
            <v>0</v>
          </cell>
          <cell r="L244">
            <v>0</v>
          </cell>
          <cell r="M244">
            <v>0</v>
          </cell>
          <cell r="N244">
            <v>176410.72</v>
          </cell>
          <cell r="O244">
            <v>176410.72</v>
          </cell>
          <cell r="P244">
            <v>0</v>
          </cell>
          <cell r="Q244">
            <v>0</v>
          </cell>
          <cell r="R244">
            <v>0</v>
          </cell>
          <cell r="S244">
            <v>0</v>
          </cell>
          <cell r="T244">
            <v>176410.72</v>
          </cell>
          <cell r="U244">
            <v>0</v>
          </cell>
          <cell r="V244" t="str">
            <v>ok</v>
          </cell>
          <cell r="W244" t="str">
            <v>614702</v>
          </cell>
          <cell r="X244" t="str">
            <v>CARS AND MOTORCYCLE</v>
          </cell>
          <cell r="Y244">
            <v>0</v>
          </cell>
          <cell r="Z244">
            <v>0</v>
          </cell>
          <cell r="AA244">
            <v>0</v>
          </cell>
          <cell r="AB244">
            <v>0</v>
          </cell>
          <cell r="AC244">
            <v>0</v>
          </cell>
          <cell r="AD244">
            <v>0</v>
          </cell>
          <cell r="AE244">
            <v>176410.72</v>
          </cell>
          <cell r="AF244">
            <v>0</v>
          </cell>
          <cell r="AG244">
            <v>0</v>
          </cell>
          <cell r="AH244">
            <v>0</v>
          </cell>
          <cell r="AI244">
            <v>0</v>
          </cell>
          <cell r="AJ244">
            <v>176410.72</v>
          </cell>
          <cell r="AK244">
            <v>176410.72</v>
          </cell>
          <cell r="AL244">
            <v>0</v>
          </cell>
          <cell r="AM244">
            <v>0</v>
          </cell>
          <cell r="AN244">
            <v>0</v>
          </cell>
          <cell r="AO244">
            <v>0</v>
          </cell>
          <cell r="AP244">
            <v>176410.72</v>
          </cell>
        </row>
        <row r="245">
          <cell r="A245" t="str">
            <v>614802</v>
          </cell>
          <cell r="B245" t="str">
            <v>OTHER TANGIBLE FIXED Asset- EQU</v>
          </cell>
          <cell r="C245">
            <v>0</v>
          </cell>
          <cell r="D245">
            <v>0</v>
          </cell>
          <cell r="E245">
            <v>0</v>
          </cell>
          <cell r="F245">
            <v>0</v>
          </cell>
          <cell r="G245">
            <v>0</v>
          </cell>
          <cell r="H245">
            <v>0</v>
          </cell>
          <cell r="I245">
            <v>206813.33</v>
          </cell>
          <cell r="J245">
            <v>0</v>
          </cell>
          <cell r="K245">
            <v>0</v>
          </cell>
          <cell r="L245">
            <v>0</v>
          </cell>
          <cell r="M245">
            <v>0</v>
          </cell>
          <cell r="N245">
            <v>206813.33</v>
          </cell>
          <cell r="O245">
            <v>206813.33</v>
          </cell>
          <cell r="P245">
            <v>0</v>
          </cell>
          <cell r="Q245">
            <v>0</v>
          </cell>
          <cell r="R245">
            <v>0</v>
          </cell>
          <cell r="S245">
            <v>0</v>
          </cell>
          <cell r="T245">
            <v>206813.33</v>
          </cell>
          <cell r="U245">
            <v>0</v>
          </cell>
          <cell r="V245" t="str">
            <v>ok</v>
          </cell>
          <cell r="W245" t="str">
            <v>614802</v>
          </cell>
          <cell r="X245" t="str">
            <v>OTHER TANGIBLE FIXED Asset- EQU</v>
          </cell>
          <cell r="Y245">
            <v>0</v>
          </cell>
          <cell r="Z245">
            <v>0</v>
          </cell>
          <cell r="AA245">
            <v>0</v>
          </cell>
          <cell r="AB245">
            <v>0</v>
          </cell>
          <cell r="AC245">
            <v>0</v>
          </cell>
          <cell r="AD245">
            <v>0</v>
          </cell>
          <cell r="AE245">
            <v>206813.33</v>
          </cell>
          <cell r="AF245">
            <v>0</v>
          </cell>
          <cell r="AG245">
            <v>0</v>
          </cell>
          <cell r="AH245">
            <v>0</v>
          </cell>
          <cell r="AI245">
            <v>0</v>
          </cell>
          <cell r="AJ245">
            <v>206813.33</v>
          </cell>
          <cell r="AK245">
            <v>206813.33</v>
          </cell>
          <cell r="AL245">
            <v>0</v>
          </cell>
          <cell r="AM245">
            <v>0</v>
          </cell>
          <cell r="AN245">
            <v>0</v>
          </cell>
          <cell r="AO245">
            <v>0</v>
          </cell>
          <cell r="AP245">
            <v>206813.33</v>
          </cell>
        </row>
        <row r="246">
          <cell r="A246">
            <v>0</v>
          </cell>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t="str">
            <v>ok</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A247">
            <v>614</v>
          </cell>
          <cell r="B247">
            <v>0</v>
          </cell>
          <cell r="C247">
            <v>0</v>
          </cell>
          <cell r="D247">
            <v>0</v>
          </cell>
          <cell r="E247">
            <v>0</v>
          </cell>
          <cell r="F247">
            <v>0</v>
          </cell>
          <cell r="G247">
            <v>0</v>
          </cell>
          <cell r="H247">
            <v>0</v>
          </cell>
          <cell r="I247">
            <v>383224.05</v>
          </cell>
          <cell r="J247">
            <v>0</v>
          </cell>
          <cell r="K247">
            <v>0</v>
          </cell>
          <cell r="L247">
            <v>0</v>
          </cell>
          <cell r="M247">
            <v>0</v>
          </cell>
          <cell r="N247">
            <v>383224.05</v>
          </cell>
          <cell r="O247">
            <v>383224.05</v>
          </cell>
          <cell r="P247">
            <v>0</v>
          </cell>
          <cell r="Q247">
            <v>0</v>
          </cell>
          <cell r="R247">
            <v>0</v>
          </cell>
          <cell r="S247">
            <v>0</v>
          </cell>
          <cell r="T247">
            <v>383224.05</v>
          </cell>
          <cell r="U247">
            <v>0</v>
          </cell>
          <cell r="V247" t="str">
            <v>ok</v>
          </cell>
          <cell r="W247">
            <v>614</v>
          </cell>
          <cell r="X247">
            <v>0</v>
          </cell>
          <cell r="Y247">
            <v>0</v>
          </cell>
          <cell r="Z247">
            <v>0</v>
          </cell>
          <cell r="AA247">
            <v>0</v>
          </cell>
          <cell r="AB247">
            <v>0</v>
          </cell>
          <cell r="AC247">
            <v>0</v>
          </cell>
          <cell r="AD247">
            <v>0</v>
          </cell>
          <cell r="AE247">
            <v>383224.05</v>
          </cell>
          <cell r="AF247">
            <v>0</v>
          </cell>
          <cell r="AG247">
            <v>0</v>
          </cell>
          <cell r="AH247">
            <v>0</v>
          </cell>
          <cell r="AI247">
            <v>0</v>
          </cell>
          <cell r="AJ247">
            <v>383224.05</v>
          </cell>
          <cell r="AK247">
            <v>383224.05</v>
          </cell>
          <cell r="AL247">
            <v>0</v>
          </cell>
          <cell r="AM247">
            <v>0</v>
          </cell>
          <cell r="AN247">
            <v>0</v>
          </cell>
          <cell r="AO247">
            <v>0</v>
          </cell>
          <cell r="AP247">
            <v>383224.05</v>
          </cell>
        </row>
        <row r="248">
          <cell r="A248">
            <v>0</v>
          </cell>
          <cell r="B248">
            <v>0</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t="str">
            <v>ok</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A249" t="str">
            <v>615028</v>
          </cell>
          <cell r="B249" t="str">
            <v>INTANGIBLE ASSETS ACQ. PURCHASE</v>
          </cell>
          <cell r="C249">
            <v>0</v>
          </cell>
          <cell r="D249">
            <v>0</v>
          </cell>
          <cell r="E249">
            <v>0</v>
          </cell>
          <cell r="F249">
            <v>0</v>
          </cell>
          <cell r="G249">
            <v>0</v>
          </cell>
          <cell r="H249">
            <v>0</v>
          </cell>
          <cell r="I249">
            <v>25000</v>
          </cell>
          <cell r="J249">
            <v>0</v>
          </cell>
          <cell r="K249">
            <v>0</v>
          </cell>
          <cell r="L249">
            <v>0</v>
          </cell>
          <cell r="M249">
            <v>0</v>
          </cell>
          <cell r="N249">
            <v>25000</v>
          </cell>
          <cell r="O249">
            <v>25000</v>
          </cell>
          <cell r="P249">
            <v>0</v>
          </cell>
          <cell r="Q249">
            <v>0</v>
          </cell>
          <cell r="R249">
            <v>0</v>
          </cell>
          <cell r="S249">
            <v>0</v>
          </cell>
          <cell r="T249">
            <v>25000</v>
          </cell>
          <cell r="U249">
            <v>0</v>
          </cell>
          <cell r="V249" t="str">
            <v>ok</v>
          </cell>
          <cell r="W249" t="str">
            <v>615028</v>
          </cell>
          <cell r="X249" t="str">
            <v>INTANGIBLE ASSETS ACQ. PURCHASE</v>
          </cell>
          <cell r="Y249">
            <v>0</v>
          </cell>
          <cell r="Z249">
            <v>0</v>
          </cell>
          <cell r="AA249">
            <v>0</v>
          </cell>
          <cell r="AB249">
            <v>0</v>
          </cell>
          <cell r="AC249">
            <v>0</v>
          </cell>
          <cell r="AD249">
            <v>0</v>
          </cell>
          <cell r="AE249">
            <v>25000</v>
          </cell>
          <cell r="AF249">
            <v>0</v>
          </cell>
          <cell r="AG249">
            <v>0</v>
          </cell>
          <cell r="AH249">
            <v>0</v>
          </cell>
          <cell r="AI249">
            <v>0</v>
          </cell>
          <cell r="AJ249">
            <v>25000</v>
          </cell>
          <cell r="AK249">
            <v>25000</v>
          </cell>
          <cell r="AL249">
            <v>0</v>
          </cell>
          <cell r="AM249">
            <v>0</v>
          </cell>
          <cell r="AN249">
            <v>0</v>
          </cell>
          <cell r="AO249">
            <v>0</v>
          </cell>
          <cell r="AP249">
            <v>2500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t="str">
            <v>ok</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A251">
            <v>615</v>
          </cell>
          <cell r="B251">
            <v>0</v>
          </cell>
          <cell r="C251">
            <v>0</v>
          </cell>
          <cell r="D251">
            <v>0</v>
          </cell>
          <cell r="E251">
            <v>0</v>
          </cell>
          <cell r="F251">
            <v>0</v>
          </cell>
          <cell r="G251">
            <v>0</v>
          </cell>
          <cell r="H251">
            <v>0</v>
          </cell>
          <cell r="I251">
            <v>25000</v>
          </cell>
          <cell r="J251">
            <v>0</v>
          </cell>
          <cell r="K251">
            <v>0</v>
          </cell>
          <cell r="L251">
            <v>0</v>
          </cell>
          <cell r="M251">
            <v>0</v>
          </cell>
          <cell r="N251">
            <v>25000</v>
          </cell>
          <cell r="O251">
            <v>25000</v>
          </cell>
          <cell r="P251">
            <v>0</v>
          </cell>
          <cell r="Q251">
            <v>0</v>
          </cell>
          <cell r="R251">
            <v>0</v>
          </cell>
          <cell r="S251">
            <v>0</v>
          </cell>
          <cell r="T251">
            <v>25000</v>
          </cell>
          <cell r="U251">
            <v>0</v>
          </cell>
          <cell r="V251" t="str">
            <v>ok</v>
          </cell>
          <cell r="W251">
            <v>615</v>
          </cell>
          <cell r="X251">
            <v>0</v>
          </cell>
          <cell r="Y251">
            <v>0</v>
          </cell>
          <cell r="Z251">
            <v>0</v>
          </cell>
          <cell r="AA251">
            <v>0</v>
          </cell>
          <cell r="AB251">
            <v>0</v>
          </cell>
          <cell r="AC251">
            <v>0</v>
          </cell>
          <cell r="AD251">
            <v>0</v>
          </cell>
          <cell r="AE251">
            <v>25000</v>
          </cell>
          <cell r="AF251">
            <v>0</v>
          </cell>
          <cell r="AG251">
            <v>0</v>
          </cell>
          <cell r="AH251">
            <v>0</v>
          </cell>
          <cell r="AI251">
            <v>0</v>
          </cell>
          <cell r="AJ251">
            <v>25000</v>
          </cell>
          <cell r="AK251">
            <v>25000</v>
          </cell>
          <cell r="AL251">
            <v>0</v>
          </cell>
          <cell r="AM251">
            <v>0</v>
          </cell>
          <cell r="AN251">
            <v>0</v>
          </cell>
          <cell r="AO251">
            <v>0</v>
          </cell>
          <cell r="AP251">
            <v>2500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t="str">
            <v>ok</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A253" t="str">
            <v>619031</v>
          </cell>
          <cell r="B253" t="str">
            <v>DIRECTLY ACQUIRED TANGIBLE FIKE</v>
          </cell>
          <cell r="C253">
            <v>0</v>
          </cell>
          <cell r="D253">
            <v>0</v>
          </cell>
          <cell r="E253">
            <v>0</v>
          </cell>
          <cell r="F253">
            <v>0</v>
          </cell>
          <cell r="G253">
            <v>0</v>
          </cell>
          <cell r="H253">
            <v>0</v>
          </cell>
          <cell r="I253">
            <v>-383224.05</v>
          </cell>
          <cell r="J253">
            <v>0</v>
          </cell>
          <cell r="K253">
            <v>0</v>
          </cell>
          <cell r="L253">
            <v>0</v>
          </cell>
          <cell r="M253">
            <v>0</v>
          </cell>
          <cell r="N253">
            <v>-383224.05</v>
          </cell>
          <cell r="O253">
            <v>-383224.05</v>
          </cell>
          <cell r="P253">
            <v>0</v>
          </cell>
          <cell r="Q253">
            <v>0</v>
          </cell>
          <cell r="R253">
            <v>0</v>
          </cell>
          <cell r="S253">
            <v>0</v>
          </cell>
          <cell r="T253">
            <v>-383224.05</v>
          </cell>
          <cell r="U253">
            <v>0</v>
          </cell>
          <cell r="V253" t="str">
            <v>ok</v>
          </cell>
          <cell r="W253" t="str">
            <v>619031</v>
          </cell>
          <cell r="X253" t="str">
            <v>DIRECTLY ACQUIRED TANGIBLE FIKE</v>
          </cell>
          <cell r="Y253">
            <v>0</v>
          </cell>
          <cell r="Z253">
            <v>0</v>
          </cell>
          <cell r="AA253">
            <v>0</v>
          </cell>
          <cell r="AB253">
            <v>0</v>
          </cell>
          <cell r="AC253">
            <v>0</v>
          </cell>
          <cell r="AD253">
            <v>0</v>
          </cell>
          <cell r="AE253">
            <v>-383224.05</v>
          </cell>
          <cell r="AF253">
            <v>0</v>
          </cell>
          <cell r="AG253">
            <v>0</v>
          </cell>
          <cell r="AH253">
            <v>0</v>
          </cell>
          <cell r="AI253">
            <v>0</v>
          </cell>
          <cell r="AJ253">
            <v>-383224.05</v>
          </cell>
          <cell r="AK253">
            <v>-383224.05</v>
          </cell>
          <cell r="AL253">
            <v>0</v>
          </cell>
          <cell r="AM253">
            <v>0</v>
          </cell>
          <cell r="AN253">
            <v>0</v>
          </cell>
          <cell r="AO253">
            <v>0</v>
          </cell>
          <cell r="AP253">
            <v>-383224.05</v>
          </cell>
        </row>
        <row r="254">
          <cell r="A254" t="str">
            <v>619041</v>
          </cell>
          <cell r="B254" t="str">
            <v>DIRECTLY AQUIRED TANGIBLE FIXED</v>
          </cell>
          <cell r="C254">
            <v>0</v>
          </cell>
          <cell r="D254">
            <v>0</v>
          </cell>
          <cell r="E254">
            <v>0</v>
          </cell>
          <cell r="F254">
            <v>0</v>
          </cell>
          <cell r="G254">
            <v>0</v>
          </cell>
          <cell r="H254">
            <v>0</v>
          </cell>
          <cell r="I254">
            <v>-214064.61</v>
          </cell>
          <cell r="J254">
            <v>0</v>
          </cell>
          <cell r="K254">
            <v>0</v>
          </cell>
          <cell r="L254">
            <v>0</v>
          </cell>
          <cell r="M254">
            <v>0</v>
          </cell>
          <cell r="N254">
            <v>-214064.61</v>
          </cell>
          <cell r="O254">
            <v>-214064.61</v>
          </cell>
          <cell r="P254">
            <v>0</v>
          </cell>
          <cell r="Q254">
            <v>0</v>
          </cell>
          <cell r="R254">
            <v>0</v>
          </cell>
          <cell r="S254">
            <v>0</v>
          </cell>
          <cell r="T254">
            <v>-214064.61</v>
          </cell>
          <cell r="U254">
            <v>0</v>
          </cell>
          <cell r="V254" t="str">
            <v>ok</v>
          </cell>
          <cell r="W254" t="str">
            <v>619041</v>
          </cell>
          <cell r="X254" t="str">
            <v>DIRECTLY AQUIRED TANGIBLE FIXED</v>
          </cell>
          <cell r="Y254">
            <v>0</v>
          </cell>
          <cell r="Z254">
            <v>0</v>
          </cell>
          <cell r="AA254">
            <v>0</v>
          </cell>
          <cell r="AB254">
            <v>0</v>
          </cell>
          <cell r="AC254">
            <v>0</v>
          </cell>
          <cell r="AD254">
            <v>0</v>
          </cell>
          <cell r="AE254">
            <v>-214064.61</v>
          </cell>
          <cell r="AF254">
            <v>0</v>
          </cell>
          <cell r="AG254">
            <v>0</v>
          </cell>
          <cell r="AH254">
            <v>0</v>
          </cell>
          <cell r="AI254">
            <v>0</v>
          </cell>
          <cell r="AJ254">
            <v>-214064.61</v>
          </cell>
          <cell r="AK254">
            <v>-214064.61</v>
          </cell>
          <cell r="AL254">
            <v>0</v>
          </cell>
          <cell r="AM254">
            <v>0</v>
          </cell>
          <cell r="AN254">
            <v>0</v>
          </cell>
          <cell r="AO254">
            <v>0</v>
          </cell>
          <cell r="AP254">
            <v>-214064.61</v>
          </cell>
        </row>
        <row r="255">
          <cell r="A255" t="str">
            <v>619112</v>
          </cell>
          <cell r="B255" t="str">
            <v>ACQUISITION CAPITALIZED-EXPLORA</v>
          </cell>
          <cell r="C255">
            <v>0</v>
          </cell>
          <cell r="D255">
            <v>0</v>
          </cell>
          <cell r="E255">
            <v>0</v>
          </cell>
          <cell r="F255">
            <v>0</v>
          </cell>
          <cell r="G255">
            <v>0</v>
          </cell>
          <cell r="H255">
            <v>0</v>
          </cell>
          <cell r="I255">
            <v>0</v>
          </cell>
          <cell r="J255">
            <v>-35823.96</v>
          </cell>
          <cell r="K255">
            <v>0</v>
          </cell>
          <cell r="L255">
            <v>0</v>
          </cell>
          <cell r="M255">
            <v>0</v>
          </cell>
          <cell r="N255">
            <v>-35823.96</v>
          </cell>
          <cell r="O255">
            <v>0</v>
          </cell>
          <cell r="P255">
            <v>-35823.96</v>
          </cell>
          <cell r="Q255">
            <v>0</v>
          </cell>
          <cell r="R255">
            <v>0</v>
          </cell>
          <cell r="S255">
            <v>0</v>
          </cell>
          <cell r="T255">
            <v>-35823.96</v>
          </cell>
          <cell r="U255">
            <v>0</v>
          </cell>
          <cell r="V255" t="str">
            <v>ok</v>
          </cell>
          <cell r="W255" t="str">
            <v>619112</v>
          </cell>
          <cell r="X255" t="str">
            <v>ACQUISITION CAPITALIZED-EXPLORA</v>
          </cell>
          <cell r="Y255">
            <v>0</v>
          </cell>
          <cell r="Z255">
            <v>0</v>
          </cell>
          <cell r="AA255">
            <v>0</v>
          </cell>
          <cell r="AB255">
            <v>0</v>
          </cell>
          <cell r="AC255">
            <v>0</v>
          </cell>
          <cell r="AD255">
            <v>0</v>
          </cell>
          <cell r="AE255">
            <v>0</v>
          </cell>
          <cell r="AF255">
            <v>-35823.96</v>
          </cell>
          <cell r="AG255">
            <v>0</v>
          </cell>
          <cell r="AH255">
            <v>0</v>
          </cell>
          <cell r="AI255">
            <v>0</v>
          </cell>
          <cell r="AJ255">
            <v>-35823.96</v>
          </cell>
          <cell r="AK255">
            <v>0</v>
          </cell>
          <cell r="AL255">
            <v>-35823.96</v>
          </cell>
          <cell r="AM255">
            <v>0</v>
          </cell>
          <cell r="AN255">
            <v>0</v>
          </cell>
          <cell r="AO255">
            <v>0</v>
          </cell>
          <cell r="AP255">
            <v>-35823.96</v>
          </cell>
        </row>
        <row r="256">
          <cell r="A256" t="str">
            <v>619153</v>
          </cell>
          <cell r="B256" t="str">
            <v>ACQUISITION CAPITALIZED-OTHER I</v>
          </cell>
          <cell r="C256">
            <v>0</v>
          </cell>
          <cell r="D256">
            <v>0</v>
          </cell>
          <cell r="E256">
            <v>0</v>
          </cell>
          <cell r="F256">
            <v>0</v>
          </cell>
          <cell r="G256">
            <v>0</v>
          </cell>
          <cell r="H256">
            <v>0</v>
          </cell>
          <cell r="I256">
            <v>-25000</v>
          </cell>
          <cell r="J256">
            <v>0</v>
          </cell>
          <cell r="K256">
            <v>0</v>
          </cell>
          <cell r="L256">
            <v>0</v>
          </cell>
          <cell r="M256">
            <v>0</v>
          </cell>
          <cell r="N256">
            <v>-25000</v>
          </cell>
          <cell r="O256">
            <v>-25000</v>
          </cell>
          <cell r="P256">
            <v>0</v>
          </cell>
          <cell r="Q256">
            <v>0</v>
          </cell>
          <cell r="R256">
            <v>0</v>
          </cell>
          <cell r="S256">
            <v>0</v>
          </cell>
          <cell r="T256">
            <v>-25000</v>
          </cell>
          <cell r="U256">
            <v>0</v>
          </cell>
          <cell r="V256" t="str">
            <v>ok</v>
          </cell>
          <cell r="W256" t="str">
            <v>619153</v>
          </cell>
          <cell r="X256" t="str">
            <v>ACQUISITION CAPITALIZED-OTHER I</v>
          </cell>
          <cell r="Y256">
            <v>0</v>
          </cell>
          <cell r="Z256">
            <v>0</v>
          </cell>
          <cell r="AA256">
            <v>0</v>
          </cell>
          <cell r="AB256">
            <v>0</v>
          </cell>
          <cell r="AC256">
            <v>0</v>
          </cell>
          <cell r="AD256">
            <v>0</v>
          </cell>
          <cell r="AE256">
            <v>-25000</v>
          </cell>
          <cell r="AF256">
            <v>0</v>
          </cell>
          <cell r="AG256">
            <v>0</v>
          </cell>
          <cell r="AH256">
            <v>0</v>
          </cell>
          <cell r="AI256">
            <v>0</v>
          </cell>
          <cell r="AJ256">
            <v>-25000</v>
          </cell>
          <cell r="AK256">
            <v>-25000</v>
          </cell>
          <cell r="AL256">
            <v>0</v>
          </cell>
          <cell r="AM256">
            <v>0</v>
          </cell>
          <cell r="AN256">
            <v>0</v>
          </cell>
          <cell r="AO256">
            <v>0</v>
          </cell>
          <cell r="AP256">
            <v>-25000</v>
          </cell>
        </row>
        <row r="257">
          <cell r="A257">
            <v>0</v>
          </cell>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t="str">
            <v>ok</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A258">
            <v>619</v>
          </cell>
          <cell r="B258">
            <v>0</v>
          </cell>
          <cell r="C258">
            <v>0</v>
          </cell>
          <cell r="D258">
            <v>0</v>
          </cell>
          <cell r="E258">
            <v>0</v>
          </cell>
          <cell r="F258">
            <v>0</v>
          </cell>
          <cell r="G258">
            <v>0</v>
          </cell>
          <cell r="H258">
            <v>0</v>
          </cell>
          <cell r="I258">
            <v>-622288.65999999992</v>
          </cell>
          <cell r="J258">
            <v>-35823.96</v>
          </cell>
          <cell r="K258">
            <v>0</v>
          </cell>
          <cell r="L258">
            <v>0</v>
          </cell>
          <cell r="M258">
            <v>0</v>
          </cell>
          <cell r="N258">
            <v>-658112.61999999988</v>
          </cell>
          <cell r="O258">
            <v>-622288.65999999992</v>
          </cell>
          <cell r="P258">
            <v>-35823.96</v>
          </cell>
          <cell r="Q258">
            <v>0</v>
          </cell>
          <cell r="R258">
            <v>0</v>
          </cell>
          <cell r="S258">
            <v>0</v>
          </cell>
          <cell r="T258">
            <v>-658112.61999999988</v>
          </cell>
          <cell r="U258">
            <v>0</v>
          </cell>
          <cell r="V258" t="str">
            <v>ok</v>
          </cell>
          <cell r="W258">
            <v>619</v>
          </cell>
          <cell r="X258">
            <v>0</v>
          </cell>
          <cell r="Y258">
            <v>0</v>
          </cell>
          <cell r="Z258">
            <v>0</v>
          </cell>
          <cell r="AA258">
            <v>0</v>
          </cell>
          <cell r="AB258">
            <v>0</v>
          </cell>
          <cell r="AC258">
            <v>0</v>
          </cell>
          <cell r="AD258">
            <v>0</v>
          </cell>
          <cell r="AE258">
            <v>-622288.65999999992</v>
          </cell>
          <cell r="AF258">
            <v>-35823.96</v>
          </cell>
          <cell r="AG258">
            <v>0</v>
          </cell>
          <cell r="AH258">
            <v>0</v>
          </cell>
          <cell r="AI258">
            <v>0</v>
          </cell>
          <cell r="AJ258">
            <v>-658112.61999999988</v>
          </cell>
          <cell r="AK258">
            <v>-622288.65999999992</v>
          </cell>
          <cell r="AL258">
            <v>-35823.96</v>
          </cell>
          <cell r="AM258">
            <v>0</v>
          </cell>
          <cell r="AN258">
            <v>0</v>
          </cell>
          <cell r="AO258">
            <v>0</v>
          </cell>
          <cell r="AP258">
            <v>-658112.61999999988</v>
          </cell>
        </row>
        <row r="259">
          <cell r="A259">
            <v>0</v>
          </cell>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t="str">
            <v>ok</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A260" t="str">
            <v>620000</v>
          </cell>
          <cell r="B260" t="str">
            <v>DESIGN OF INDUSTRIAL PLANT</v>
          </cell>
          <cell r="C260">
            <v>0</v>
          </cell>
          <cell r="D260">
            <v>0</v>
          </cell>
          <cell r="E260">
            <v>0</v>
          </cell>
          <cell r="F260">
            <v>0</v>
          </cell>
          <cell r="G260">
            <v>0</v>
          </cell>
          <cell r="H260">
            <v>0</v>
          </cell>
          <cell r="I260">
            <v>589859.24</v>
          </cell>
          <cell r="J260">
            <v>183265</v>
          </cell>
          <cell r="K260">
            <v>0</v>
          </cell>
          <cell r="L260">
            <v>0</v>
          </cell>
          <cell r="M260">
            <v>0</v>
          </cell>
          <cell r="N260">
            <v>773124.24</v>
          </cell>
          <cell r="O260">
            <v>589859.24</v>
          </cell>
          <cell r="P260">
            <v>183265</v>
          </cell>
          <cell r="Q260">
            <v>0</v>
          </cell>
          <cell r="R260">
            <v>0</v>
          </cell>
          <cell r="S260">
            <v>0</v>
          </cell>
          <cell r="T260">
            <v>773124.24</v>
          </cell>
          <cell r="U260">
            <v>0</v>
          </cell>
          <cell r="V260" t="str">
            <v>ok</v>
          </cell>
          <cell r="W260" t="str">
            <v>620000</v>
          </cell>
          <cell r="X260" t="str">
            <v>DESIGN OF INDUSTRIAL PLANT</v>
          </cell>
          <cell r="Y260">
            <v>0</v>
          </cell>
          <cell r="Z260">
            <v>0</v>
          </cell>
          <cell r="AA260">
            <v>0</v>
          </cell>
          <cell r="AB260">
            <v>0</v>
          </cell>
          <cell r="AC260">
            <v>0</v>
          </cell>
          <cell r="AD260">
            <v>0</v>
          </cell>
          <cell r="AE260">
            <v>589859.24</v>
          </cell>
          <cell r="AF260">
            <v>183265</v>
          </cell>
          <cell r="AG260">
            <v>0</v>
          </cell>
          <cell r="AH260">
            <v>0</v>
          </cell>
          <cell r="AI260">
            <v>0</v>
          </cell>
          <cell r="AJ260">
            <v>773124.24</v>
          </cell>
          <cell r="AK260">
            <v>589859.24</v>
          </cell>
          <cell r="AL260">
            <v>183265</v>
          </cell>
          <cell r="AM260">
            <v>0</v>
          </cell>
          <cell r="AN260">
            <v>0</v>
          </cell>
          <cell r="AO260">
            <v>0</v>
          </cell>
          <cell r="AP260">
            <v>773124.24</v>
          </cell>
        </row>
        <row r="261">
          <cell r="A261" t="str">
            <v>620003</v>
          </cell>
          <cell r="B261" t="str">
            <v>MANAGEMENT SUPERVISION SERVICE</v>
          </cell>
          <cell r="C261">
            <v>0</v>
          </cell>
          <cell r="D261">
            <v>0</v>
          </cell>
          <cell r="E261">
            <v>0</v>
          </cell>
          <cell r="F261">
            <v>0</v>
          </cell>
          <cell r="G261">
            <v>0</v>
          </cell>
          <cell r="H261">
            <v>0</v>
          </cell>
          <cell r="I261">
            <v>2247.75</v>
          </cell>
          <cell r="J261">
            <v>0</v>
          </cell>
          <cell r="K261">
            <v>0</v>
          </cell>
          <cell r="L261">
            <v>0</v>
          </cell>
          <cell r="M261">
            <v>0</v>
          </cell>
          <cell r="N261">
            <v>2247.75</v>
          </cell>
          <cell r="O261">
            <v>2247.75</v>
          </cell>
          <cell r="P261">
            <v>0</v>
          </cell>
          <cell r="Q261">
            <v>0</v>
          </cell>
          <cell r="R261">
            <v>0</v>
          </cell>
          <cell r="S261">
            <v>0</v>
          </cell>
          <cell r="T261">
            <v>2247.75</v>
          </cell>
          <cell r="U261">
            <v>0</v>
          </cell>
          <cell r="V261" t="str">
            <v>ok</v>
          </cell>
          <cell r="W261" t="str">
            <v>620003</v>
          </cell>
          <cell r="X261" t="str">
            <v>MANAGEMENT SUPERVISION SERVICE</v>
          </cell>
          <cell r="Y261">
            <v>0</v>
          </cell>
          <cell r="Z261">
            <v>0</v>
          </cell>
          <cell r="AA261">
            <v>0</v>
          </cell>
          <cell r="AB261">
            <v>0</v>
          </cell>
          <cell r="AC261">
            <v>0</v>
          </cell>
          <cell r="AD261">
            <v>0</v>
          </cell>
          <cell r="AE261">
            <v>2247.75</v>
          </cell>
          <cell r="AF261">
            <v>0</v>
          </cell>
          <cell r="AG261">
            <v>0</v>
          </cell>
          <cell r="AH261">
            <v>0</v>
          </cell>
          <cell r="AI261">
            <v>0</v>
          </cell>
          <cell r="AJ261">
            <v>2247.75</v>
          </cell>
          <cell r="AK261">
            <v>2247.75</v>
          </cell>
          <cell r="AL261">
            <v>0</v>
          </cell>
          <cell r="AM261">
            <v>0</v>
          </cell>
          <cell r="AN261">
            <v>0</v>
          </cell>
          <cell r="AO261">
            <v>0</v>
          </cell>
          <cell r="AP261">
            <v>2247.75</v>
          </cell>
        </row>
        <row r="262">
          <cell r="A262" t="str">
            <v>621016</v>
          </cell>
          <cell r="B262" t="str">
            <v>PHOTOGRAMMERTRIC CARTOGRAPHY</v>
          </cell>
          <cell r="C262">
            <v>0</v>
          </cell>
          <cell r="D262">
            <v>0</v>
          </cell>
          <cell r="E262">
            <v>0</v>
          </cell>
          <cell r="F262">
            <v>0</v>
          </cell>
          <cell r="G262">
            <v>0</v>
          </cell>
          <cell r="H262">
            <v>0</v>
          </cell>
          <cell r="I262">
            <v>0</v>
          </cell>
          <cell r="J262">
            <v>23</v>
          </cell>
          <cell r="K262">
            <v>0</v>
          </cell>
          <cell r="L262">
            <v>0</v>
          </cell>
          <cell r="M262">
            <v>0</v>
          </cell>
          <cell r="N262">
            <v>23</v>
          </cell>
          <cell r="O262">
            <v>0</v>
          </cell>
          <cell r="P262">
            <v>23</v>
          </cell>
          <cell r="Q262">
            <v>0</v>
          </cell>
          <cell r="R262">
            <v>0</v>
          </cell>
          <cell r="S262">
            <v>0</v>
          </cell>
          <cell r="T262">
            <v>23</v>
          </cell>
          <cell r="U262">
            <v>0</v>
          </cell>
          <cell r="V262" t="str">
            <v>ok</v>
          </cell>
          <cell r="W262" t="str">
            <v>621016</v>
          </cell>
          <cell r="X262" t="str">
            <v>PHOTOGRAMMERTRIC CARTOGRAPHY</v>
          </cell>
          <cell r="Y262">
            <v>0</v>
          </cell>
          <cell r="Z262">
            <v>0</v>
          </cell>
          <cell r="AA262">
            <v>0</v>
          </cell>
          <cell r="AB262">
            <v>0</v>
          </cell>
          <cell r="AC262">
            <v>0</v>
          </cell>
          <cell r="AD262">
            <v>0</v>
          </cell>
          <cell r="AE262">
            <v>0</v>
          </cell>
          <cell r="AF262">
            <v>23</v>
          </cell>
          <cell r="AG262">
            <v>0</v>
          </cell>
          <cell r="AH262">
            <v>0</v>
          </cell>
          <cell r="AI262">
            <v>0</v>
          </cell>
          <cell r="AJ262">
            <v>23</v>
          </cell>
          <cell r="AK262">
            <v>0</v>
          </cell>
          <cell r="AL262">
            <v>23</v>
          </cell>
          <cell r="AM262">
            <v>0</v>
          </cell>
          <cell r="AN262">
            <v>0</v>
          </cell>
          <cell r="AO262">
            <v>0</v>
          </cell>
          <cell r="AP262">
            <v>23</v>
          </cell>
        </row>
        <row r="263">
          <cell r="A263" t="str">
            <v>621017</v>
          </cell>
          <cell r="B263" t="str">
            <v>G&amp;G STUDIES</v>
          </cell>
          <cell r="C263">
            <v>0</v>
          </cell>
          <cell r="D263">
            <v>0</v>
          </cell>
          <cell r="E263">
            <v>0</v>
          </cell>
          <cell r="F263">
            <v>0</v>
          </cell>
          <cell r="G263">
            <v>0</v>
          </cell>
          <cell r="H263">
            <v>0</v>
          </cell>
          <cell r="I263">
            <v>0</v>
          </cell>
          <cell r="J263">
            <v>2098.5300000000002</v>
          </cell>
          <cell r="K263">
            <v>0</v>
          </cell>
          <cell r="L263">
            <v>0</v>
          </cell>
          <cell r="M263">
            <v>0</v>
          </cell>
          <cell r="N263">
            <v>2098.5300000000002</v>
          </cell>
          <cell r="O263">
            <v>0</v>
          </cell>
          <cell r="P263">
            <v>2098.5300000000002</v>
          </cell>
          <cell r="Q263">
            <v>0</v>
          </cell>
          <cell r="R263">
            <v>0</v>
          </cell>
          <cell r="S263">
            <v>0</v>
          </cell>
          <cell r="T263">
            <v>2098.5300000000002</v>
          </cell>
          <cell r="U263">
            <v>0</v>
          </cell>
          <cell r="V263" t="str">
            <v>ok</v>
          </cell>
          <cell r="W263" t="str">
            <v>621017</v>
          </cell>
          <cell r="X263" t="str">
            <v>G&amp;G STUDIES</v>
          </cell>
          <cell r="Y263">
            <v>0</v>
          </cell>
          <cell r="Z263">
            <v>0</v>
          </cell>
          <cell r="AA263">
            <v>0</v>
          </cell>
          <cell r="AB263">
            <v>0</v>
          </cell>
          <cell r="AC263">
            <v>0</v>
          </cell>
          <cell r="AD263">
            <v>0</v>
          </cell>
          <cell r="AE263">
            <v>0</v>
          </cell>
          <cell r="AF263">
            <v>2098.5300000000002</v>
          </cell>
          <cell r="AG263">
            <v>0</v>
          </cell>
          <cell r="AH263">
            <v>0</v>
          </cell>
          <cell r="AI263">
            <v>0</v>
          </cell>
          <cell r="AJ263">
            <v>2098.5300000000002</v>
          </cell>
          <cell r="AK263">
            <v>0</v>
          </cell>
          <cell r="AL263">
            <v>2098.5300000000002</v>
          </cell>
          <cell r="AM263">
            <v>0</v>
          </cell>
          <cell r="AN263">
            <v>0</v>
          </cell>
          <cell r="AO263">
            <v>0</v>
          </cell>
          <cell r="AP263">
            <v>2098.5300000000002</v>
          </cell>
        </row>
        <row r="264">
          <cell r="A264" t="str">
            <v>621021</v>
          </cell>
          <cell r="B264" t="str">
            <v>WELL SEISMIC SURVEY AND DATA PR</v>
          </cell>
          <cell r="C264">
            <v>0</v>
          </cell>
          <cell r="D264">
            <v>0</v>
          </cell>
          <cell r="E264">
            <v>0</v>
          </cell>
          <cell r="F264">
            <v>0</v>
          </cell>
          <cell r="G264">
            <v>0</v>
          </cell>
          <cell r="H264">
            <v>0</v>
          </cell>
          <cell r="I264">
            <v>-2499.6</v>
          </cell>
          <cell r="J264">
            <v>0</v>
          </cell>
          <cell r="K264">
            <v>0</v>
          </cell>
          <cell r="L264">
            <v>0</v>
          </cell>
          <cell r="M264">
            <v>0</v>
          </cell>
          <cell r="N264">
            <v>-2499.6</v>
          </cell>
          <cell r="O264">
            <v>-2499.6</v>
          </cell>
          <cell r="P264">
            <v>0</v>
          </cell>
          <cell r="Q264">
            <v>0</v>
          </cell>
          <cell r="R264">
            <v>0</v>
          </cell>
          <cell r="S264">
            <v>0</v>
          </cell>
          <cell r="T264">
            <v>-2499.6</v>
          </cell>
          <cell r="U264">
            <v>0</v>
          </cell>
          <cell r="V264" t="str">
            <v>ok</v>
          </cell>
          <cell r="W264" t="str">
            <v>621021</v>
          </cell>
          <cell r="X264" t="str">
            <v>WELL SEISMIC SURVEY AND DATA PR</v>
          </cell>
          <cell r="Y264">
            <v>0</v>
          </cell>
          <cell r="Z264">
            <v>0</v>
          </cell>
          <cell r="AA264">
            <v>0</v>
          </cell>
          <cell r="AB264">
            <v>0</v>
          </cell>
          <cell r="AC264">
            <v>0</v>
          </cell>
          <cell r="AD264">
            <v>0</v>
          </cell>
          <cell r="AE264">
            <v>-2499.6</v>
          </cell>
          <cell r="AF264">
            <v>0</v>
          </cell>
          <cell r="AG264">
            <v>0</v>
          </cell>
          <cell r="AH264">
            <v>0</v>
          </cell>
          <cell r="AI264">
            <v>0</v>
          </cell>
          <cell r="AJ264">
            <v>-2499.6</v>
          </cell>
          <cell r="AK264">
            <v>-2499.6</v>
          </cell>
          <cell r="AL264">
            <v>0</v>
          </cell>
          <cell r="AM264">
            <v>0</v>
          </cell>
          <cell r="AN264">
            <v>0</v>
          </cell>
          <cell r="AO264">
            <v>0</v>
          </cell>
          <cell r="AP264">
            <v>-2499.6</v>
          </cell>
        </row>
        <row r="265">
          <cell r="A265" t="str">
            <v>621030</v>
          </cell>
          <cell r="B265" t="str">
            <v>MOB.DEM. RIG</v>
          </cell>
          <cell r="C265">
            <v>0</v>
          </cell>
          <cell r="D265">
            <v>0</v>
          </cell>
          <cell r="E265">
            <v>0</v>
          </cell>
          <cell r="F265">
            <v>0</v>
          </cell>
          <cell r="G265">
            <v>0</v>
          </cell>
          <cell r="H265">
            <v>0</v>
          </cell>
          <cell r="I265">
            <v>15484.4</v>
          </cell>
          <cell r="J265">
            <v>0</v>
          </cell>
          <cell r="K265">
            <v>0</v>
          </cell>
          <cell r="L265">
            <v>0</v>
          </cell>
          <cell r="M265">
            <v>0</v>
          </cell>
          <cell r="N265">
            <v>15484.4</v>
          </cell>
          <cell r="O265">
            <v>15484.4</v>
          </cell>
          <cell r="P265">
            <v>0</v>
          </cell>
          <cell r="Q265">
            <v>0</v>
          </cell>
          <cell r="R265">
            <v>0</v>
          </cell>
          <cell r="S265">
            <v>0</v>
          </cell>
          <cell r="T265">
            <v>15484.4</v>
          </cell>
          <cell r="U265">
            <v>0</v>
          </cell>
          <cell r="V265" t="str">
            <v>ok</v>
          </cell>
          <cell r="W265" t="str">
            <v>621030</v>
          </cell>
          <cell r="X265" t="str">
            <v>MOB.DEM. RIG</v>
          </cell>
          <cell r="Y265">
            <v>0</v>
          </cell>
          <cell r="Z265">
            <v>0</v>
          </cell>
          <cell r="AA265">
            <v>0</v>
          </cell>
          <cell r="AB265">
            <v>0</v>
          </cell>
          <cell r="AC265">
            <v>0</v>
          </cell>
          <cell r="AD265">
            <v>0</v>
          </cell>
          <cell r="AE265">
            <v>15484.4</v>
          </cell>
          <cell r="AF265">
            <v>0</v>
          </cell>
          <cell r="AG265">
            <v>0</v>
          </cell>
          <cell r="AH265">
            <v>0</v>
          </cell>
          <cell r="AI265">
            <v>0</v>
          </cell>
          <cell r="AJ265">
            <v>15484.4</v>
          </cell>
          <cell r="AK265">
            <v>15484.4</v>
          </cell>
          <cell r="AL265">
            <v>0</v>
          </cell>
          <cell r="AM265">
            <v>0</v>
          </cell>
          <cell r="AN265">
            <v>0</v>
          </cell>
          <cell r="AO265">
            <v>0</v>
          </cell>
          <cell r="AP265">
            <v>15484.4</v>
          </cell>
        </row>
        <row r="266">
          <cell r="A266" t="str">
            <v>621032</v>
          </cell>
          <cell r="B266" t="str">
            <v>RIG CONTRACTOR COST, TARIF</v>
          </cell>
          <cell r="C266">
            <v>0</v>
          </cell>
          <cell r="D266">
            <v>0</v>
          </cell>
          <cell r="E266">
            <v>0</v>
          </cell>
          <cell r="F266">
            <v>0</v>
          </cell>
          <cell r="G266">
            <v>0</v>
          </cell>
          <cell r="H266">
            <v>0</v>
          </cell>
          <cell r="I266">
            <v>-0.93</v>
          </cell>
          <cell r="J266">
            <v>0</v>
          </cell>
          <cell r="K266">
            <v>0</v>
          </cell>
          <cell r="L266">
            <v>0</v>
          </cell>
          <cell r="M266">
            <v>0</v>
          </cell>
          <cell r="N266">
            <v>-0.93</v>
          </cell>
          <cell r="O266">
            <v>-0.93</v>
          </cell>
          <cell r="P266">
            <v>0</v>
          </cell>
          <cell r="Q266">
            <v>0</v>
          </cell>
          <cell r="R266">
            <v>0</v>
          </cell>
          <cell r="S266">
            <v>0</v>
          </cell>
          <cell r="T266">
            <v>-0.93</v>
          </cell>
          <cell r="U266">
            <v>0</v>
          </cell>
          <cell r="V266" t="str">
            <v>ok</v>
          </cell>
          <cell r="W266" t="str">
            <v>621032</v>
          </cell>
          <cell r="X266" t="str">
            <v>RIG CONTRACTOR COST, TARIF</v>
          </cell>
          <cell r="Y266">
            <v>0</v>
          </cell>
          <cell r="Z266">
            <v>0</v>
          </cell>
          <cell r="AA266">
            <v>0</v>
          </cell>
          <cell r="AB266">
            <v>0</v>
          </cell>
          <cell r="AC266">
            <v>0</v>
          </cell>
          <cell r="AD266">
            <v>0</v>
          </cell>
          <cell r="AE266">
            <v>-0.93</v>
          </cell>
          <cell r="AF266">
            <v>0</v>
          </cell>
          <cell r="AG266">
            <v>0</v>
          </cell>
          <cell r="AH266">
            <v>0</v>
          </cell>
          <cell r="AI266">
            <v>0</v>
          </cell>
          <cell r="AJ266">
            <v>-0.93</v>
          </cell>
          <cell r="AK266">
            <v>-0.93</v>
          </cell>
          <cell r="AL266">
            <v>0</v>
          </cell>
          <cell r="AM266">
            <v>0</v>
          </cell>
          <cell r="AN266">
            <v>0</v>
          </cell>
          <cell r="AO266">
            <v>0</v>
          </cell>
          <cell r="AP266">
            <v>-0.93</v>
          </cell>
        </row>
        <row r="267">
          <cell r="A267" t="str">
            <v>621042</v>
          </cell>
          <cell r="B267" t="str">
            <v>MUD ENGINEERING ASSISTANCE AND</v>
          </cell>
          <cell r="C267">
            <v>0</v>
          </cell>
          <cell r="D267">
            <v>0</v>
          </cell>
          <cell r="E267">
            <v>0</v>
          </cell>
          <cell r="F267">
            <v>0</v>
          </cell>
          <cell r="G267">
            <v>0</v>
          </cell>
          <cell r="H267">
            <v>0</v>
          </cell>
          <cell r="I267">
            <v>77992.210000000006</v>
          </cell>
          <cell r="J267">
            <v>-15446.24</v>
          </cell>
          <cell r="K267">
            <v>0</v>
          </cell>
          <cell r="L267">
            <v>0</v>
          </cell>
          <cell r="M267">
            <v>0</v>
          </cell>
          <cell r="N267">
            <v>62545.970000000008</v>
          </cell>
          <cell r="O267">
            <v>77992.210000000006</v>
          </cell>
          <cell r="P267">
            <v>-15446.24</v>
          </cell>
          <cell r="Q267">
            <v>0</v>
          </cell>
          <cell r="R267">
            <v>0</v>
          </cell>
          <cell r="S267">
            <v>0</v>
          </cell>
          <cell r="T267">
            <v>62545.970000000008</v>
          </cell>
          <cell r="U267">
            <v>0</v>
          </cell>
          <cell r="V267" t="str">
            <v>ok</v>
          </cell>
          <cell r="W267" t="str">
            <v>621042</v>
          </cell>
          <cell r="X267" t="str">
            <v>MUD ENGINEERING ASSISTANCE AND</v>
          </cell>
          <cell r="Y267">
            <v>0</v>
          </cell>
          <cell r="Z267">
            <v>0</v>
          </cell>
          <cell r="AA267">
            <v>0</v>
          </cell>
          <cell r="AB267">
            <v>0</v>
          </cell>
          <cell r="AC267">
            <v>0</v>
          </cell>
          <cell r="AD267">
            <v>0</v>
          </cell>
          <cell r="AE267">
            <v>77992.210000000006</v>
          </cell>
          <cell r="AF267">
            <v>-15446.24</v>
          </cell>
          <cell r="AG267">
            <v>0</v>
          </cell>
          <cell r="AH267">
            <v>0</v>
          </cell>
          <cell r="AI267">
            <v>0</v>
          </cell>
          <cell r="AJ267">
            <v>62545.970000000008</v>
          </cell>
          <cell r="AK267">
            <v>77992.210000000006</v>
          </cell>
          <cell r="AL267">
            <v>-15446.24</v>
          </cell>
          <cell r="AM267">
            <v>0</v>
          </cell>
          <cell r="AN267">
            <v>0</v>
          </cell>
          <cell r="AO267">
            <v>0</v>
          </cell>
          <cell r="AP267">
            <v>62545.970000000008</v>
          </cell>
        </row>
        <row r="268">
          <cell r="A268" t="str">
            <v>621043</v>
          </cell>
          <cell r="B268" t="str">
            <v>MWD AND LWD</v>
          </cell>
          <cell r="C268">
            <v>0</v>
          </cell>
          <cell r="D268">
            <v>0</v>
          </cell>
          <cell r="E268">
            <v>0</v>
          </cell>
          <cell r="F268">
            <v>0</v>
          </cell>
          <cell r="G268">
            <v>0</v>
          </cell>
          <cell r="H268">
            <v>0</v>
          </cell>
          <cell r="I268">
            <v>-180953.35</v>
          </cell>
          <cell r="J268">
            <v>0</v>
          </cell>
          <cell r="K268">
            <v>0</v>
          </cell>
          <cell r="L268">
            <v>0</v>
          </cell>
          <cell r="M268">
            <v>0</v>
          </cell>
          <cell r="N268">
            <v>-180953.35</v>
          </cell>
          <cell r="O268">
            <v>-180953.35</v>
          </cell>
          <cell r="P268">
            <v>0</v>
          </cell>
          <cell r="Q268">
            <v>0</v>
          </cell>
          <cell r="R268">
            <v>0</v>
          </cell>
          <cell r="S268">
            <v>0</v>
          </cell>
          <cell r="T268">
            <v>-180953.35</v>
          </cell>
          <cell r="U268">
            <v>0</v>
          </cell>
          <cell r="V268" t="str">
            <v>ok</v>
          </cell>
          <cell r="W268" t="str">
            <v>621043</v>
          </cell>
          <cell r="X268" t="str">
            <v>MWD AND LWD</v>
          </cell>
          <cell r="Y268">
            <v>0</v>
          </cell>
          <cell r="Z268">
            <v>0</v>
          </cell>
          <cell r="AA268">
            <v>0</v>
          </cell>
          <cell r="AB268">
            <v>0</v>
          </cell>
          <cell r="AC268">
            <v>0</v>
          </cell>
          <cell r="AD268">
            <v>0</v>
          </cell>
          <cell r="AE268">
            <v>-180953.35</v>
          </cell>
          <cell r="AF268">
            <v>0</v>
          </cell>
          <cell r="AG268">
            <v>0</v>
          </cell>
          <cell r="AH268">
            <v>0</v>
          </cell>
          <cell r="AI268">
            <v>0</v>
          </cell>
          <cell r="AJ268">
            <v>-180953.35</v>
          </cell>
          <cell r="AK268">
            <v>-180953.35</v>
          </cell>
          <cell r="AL268">
            <v>0</v>
          </cell>
          <cell r="AM268">
            <v>0</v>
          </cell>
          <cell r="AN268">
            <v>0</v>
          </cell>
          <cell r="AO268">
            <v>0</v>
          </cell>
          <cell r="AP268">
            <v>-180953.35</v>
          </cell>
        </row>
        <row r="269">
          <cell r="A269" t="str">
            <v>621044</v>
          </cell>
          <cell r="B269" t="str">
            <v>LOGS</v>
          </cell>
          <cell r="C269">
            <v>0</v>
          </cell>
          <cell r="D269">
            <v>0</v>
          </cell>
          <cell r="E269">
            <v>0</v>
          </cell>
          <cell r="F269">
            <v>0</v>
          </cell>
          <cell r="G269">
            <v>0</v>
          </cell>
          <cell r="H269">
            <v>0</v>
          </cell>
          <cell r="I269">
            <v>318883.52</v>
          </cell>
          <cell r="J269">
            <v>-37624.65</v>
          </cell>
          <cell r="K269">
            <v>0</v>
          </cell>
          <cell r="L269">
            <v>0</v>
          </cell>
          <cell r="M269">
            <v>0</v>
          </cell>
          <cell r="N269">
            <v>281258.87</v>
          </cell>
          <cell r="O269">
            <v>318883.52</v>
          </cell>
          <cell r="P269">
            <v>-37624.65</v>
          </cell>
          <cell r="Q269">
            <v>0</v>
          </cell>
          <cell r="R269">
            <v>0</v>
          </cell>
          <cell r="S269">
            <v>0</v>
          </cell>
          <cell r="T269">
            <v>281258.87</v>
          </cell>
          <cell r="U269">
            <v>0</v>
          </cell>
          <cell r="V269" t="str">
            <v>ok</v>
          </cell>
          <cell r="W269" t="str">
            <v>621044</v>
          </cell>
          <cell r="X269" t="str">
            <v>LOGS</v>
          </cell>
          <cell r="Y269">
            <v>0</v>
          </cell>
          <cell r="Z269">
            <v>0</v>
          </cell>
          <cell r="AA269">
            <v>0</v>
          </cell>
          <cell r="AB269">
            <v>0</v>
          </cell>
          <cell r="AC269">
            <v>0</v>
          </cell>
          <cell r="AD269">
            <v>0</v>
          </cell>
          <cell r="AE269">
            <v>318883.52</v>
          </cell>
          <cell r="AF269">
            <v>-37624.65</v>
          </cell>
          <cell r="AG269">
            <v>0</v>
          </cell>
          <cell r="AH269">
            <v>0</v>
          </cell>
          <cell r="AI269">
            <v>0</v>
          </cell>
          <cell r="AJ269">
            <v>281258.87</v>
          </cell>
          <cell r="AK269">
            <v>318883.52</v>
          </cell>
          <cell r="AL269">
            <v>-37624.65</v>
          </cell>
          <cell r="AM269">
            <v>0</v>
          </cell>
          <cell r="AN269">
            <v>0</v>
          </cell>
          <cell r="AO269">
            <v>0</v>
          </cell>
          <cell r="AP269">
            <v>281258.87</v>
          </cell>
        </row>
        <row r="270">
          <cell r="A270" t="str">
            <v>621051</v>
          </cell>
          <cell r="B270" t="str">
            <v>DRILLING/PRODUC ASSISTANCE DIVI</v>
          </cell>
          <cell r="C270">
            <v>0</v>
          </cell>
          <cell r="D270">
            <v>0</v>
          </cell>
          <cell r="E270">
            <v>0</v>
          </cell>
          <cell r="F270">
            <v>0</v>
          </cell>
          <cell r="G270">
            <v>0</v>
          </cell>
          <cell r="H270">
            <v>0</v>
          </cell>
          <cell r="I270">
            <v>83976.6</v>
          </cell>
          <cell r="J270">
            <v>16975</v>
          </cell>
          <cell r="K270">
            <v>0</v>
          </cell>
          <cell r="L270">
            <v>0</v>
          </cell>
          <cell r="M270">
            <v>0</v>
          </cell>
          <cell r="N270">
            <v>100951.6</v>
          </cell>
          <cell r="O270">
            <v>83976.6</v>
          </cell>
          <cell r="P270">
            <v>16975</v>
          </cell>
          <cell r="Q270">
            <v>0</v>
          </cell>
          <cell r="R270">
            <v>0</v>
          </cell>
          <cell r="S270">
            <v>0</v>
          </cell>
          <cell r="T270">
            <v>100951.6</v>
          </cell>
          <cell r="U270">
            <v>0</v>
          </cell>
          <cell r="V270" t="str">
            <v>ok</v>
          </cell>
          <cell r="W270" t="str">
            <v>621051</v>
          </cell>
          <cell r="X270" t="str">
            <v>DRILLING/PRODUC ASSISTANCE DIVI</v>
          </cell>
          <cell r="Y270">
            <v>0</v>
          </cell>
          <cell r="Z270">
            <v>0</v>
          </cell>
          <cell r="AA270">
            <v>0</v>
          </cell>
          <cell r="AB270">
            <v>0</v>
          </cell>
          <cell r="AC270">
            <v>0</v>
          </cell>
          <cell r="AD270">
            <v>0</v>
          </cell>
          <cell r="AE270">
            <v>83976.6</v>
          </cell>
          <cell r="AF270">
            <v>16975</v>
          </cell>
          <cell r="AG270">
            <v>0</v>
          </cell>
          <cell r="AH270">
            <v>0</v>
          </cell>
          <cell r="AI270">
            <v>0</v>
          </cell>
          <cell r="AJ270">
            <v>100951.6</v>
          </cell>
          <cell r="AK270">
            <v>83976.6</v>
          </cell>
          <cell r="AL270">
            <v>16975</v>
          </cell>
          <cell r="AM270">
            <v>0</v>
          </cell>
          <cell r="AN270">
            <v>0</v>
          </cell>
          <cell r="AO270">
            <v>0</v>
          </cell>
          <cell r="AP270">
            <v>100951.6</v>
          </cell>
        </row>
        <row r="271">
          <cell r="A271" t="str">
            <v>621056</v>
          </cell>
          <cell r="B271" t="str">
            <v>OTHER SPECIFIC SERVICES</v>
          </cell>
          <cell r="C271">
            <v>0</v>
          </cell>
          <cell r="D271">
            <v>0</v>
          </cell>
          <cell r="E271">
            <v>0</v>
          </cell>
          <cell r="F271">
            <v>0</v>
          </cell>
          <cell r="G271">
            <v>0</v>
          </cell>
          <cell r="H271">
            <v>0</v>
          </cell>
          <cell r="I271">
            <v>3260</v>
          </cell>
          <cell r="J271">
            <v>0</v>
          </cell>
          <cell r="K271">
            <v>0</v>
          </cell>
          <cell r="L271">
            <v>0</v>
          </cell>
          <cell r="M271">
            <v>0</v>
          </cell>
          <cell r="N271">
            <v>3260</v>
          </cell>
          <cell r="O271">
            <v>3260</v>
          </cell>
          <cell r="P271">
            <v>0</v>
          </cell>
          <cell r="Q271">
            <v>0</v>
          </cell>
          <cell r="R271">
            <v>0</v>
          </cell>
          <cell r="S271">
            <v>0</v>
          </cell>
          <cell r="T271">
            <v>3260</v>
          </cell>
          <cell r="U271">
            <v>0</v>
          </cell>
          <cell r="V271" t="str">
            <v>ok</v>
          </cell>
          <cell r="W271" t="str">
            <v>621056</v>
          </cell>
          <cell r="X271" t="str">
            <v>OTHER SPECIFIC SERVICES</v>
          </cell>
          <cell r="Y271">
            <v>0</v>
          </cell>
          <cell r="Z271">
            <v>0</v>
          </cell>
          <cell r="AA271">
            <v>0</v>
          </cell>
          <cell r="AB271">
            <v>0</v>
          </cell>
          <cell r="AC271">
            <v>0</v>
          </cell>
          <cell r="AD271">
            <v>0</v>
          </cell>
          <cell r="AE271">
            <v>3260</v>
          </cell>
          <cell r="AF271">
            <v>0</v>
          </cell>
          <cell r="AG271">
            <v>0</v>
          </cell>
          <cell r="AH271">
            <v>0</v>
          </cell>
          <cell r="AI271">
            <v>0</v>
          </cell>
          <cell r="AJ271">
            <v>3260</v>
          </cell>
          <cell r="AK271">
            <v>3260</v>
          </cell>
          <cell r="AL271">
            <v>0</v>
          </cell>
          <cell r="AM271">
            <v>0</v>
          </cell>
          <cell r="AN271">
            <v>0</v>
          </cell>
          <cell r="AO271">
            <v>0</v>
          </cell>
          <cell r="AP271">
            <v>3260</v>
          </cell>
        </row>
        <row r="272">
          <cell r="A272" t="str">
            <v>621057</v>
          </cell>
          <cell r="B272" t="str">
            <v>OTHER DRILLING AND PRODUCTION S</v>
          </cell>
          <cell r="C272">
            <v>0</v>
          </cell>
          <cell r="D272">
            <v>0</v>
          </cell>
          <cell r="E272">
            <v>0</v>
          </cell>
          <cell r="F272">
            <v>0</v>
          </cell>
          <cell r="G272">
            <v>0</v>
          </cell>
          <cell r="H272">
            <v>0</v>
          </cell>
          <cell r="I272">
            <v>0</v>
          </cell>
          <cell r="J272">
            <v>-2138.1</v>
          </cell>
          <cell r="K272">
            <v>0</v>
          </cell>
          <cell r="L272">
            <v>0</v>
          </cell>
          <cell r="M272">
            <v>0</v>
          </cell>
          <cell r="N272">
            <v>-2138.1</v>
          </cell>
          <cell r="O272">
            <v>0</v>
          </cell>
          <cell r="P272">
            <v>-2138.1</v>
          </cell>
          <cell r="Q272">
            <v>0</v>
          </cell>
          <cell r="R272">
            <v>0</v>
          </cell>
          <cell r="S272">
            <v>0</v>
          </cell>
          <cell r="T272">
            <v>-2138.1</v>
          </cell>
          <cell r="U272">
            <v>0</v>
          </cell>
          <cell r="V272" t="str">
            <v>ok</v>
          </cell>
          <cell r="W272" t="str">
            <v>621057</v>
          </cell>
          <cell r="X272" t="str">
            <v>OTHER DRILLING AND PRODUCTION S</v>
          </cell>
          <cell r="Y272">
            <v>0</v>
          </cell>
          <cell r="Z272">
            <v>0</v>
          </cell>
          <cell r="AA272">
            <v>0</v>
          </cell>
          <cell r="AB272">
            <v>0</v>
          </cell>
          <cell r="AC272">
            <v>0</v>
          </cell>
          <cell r="AD272">
            <v>0</v>
          </cell>
          <cell r="AE272">
            <v>0</v>
          </cell>
          <cell r="AF272">
            <v>-2138.1</v>
          </cell>
          <cell r="AG272">
            <v>0</v>
          </cell>
          <cell r="AH272">
            <v>0</v>
          </cell>
          <cell r="AI272">
            <v>0</v>
          </cell>
          <cell r="AJ272">
            <v>-2138.1</v>
          </cell>
          <cell r="AK272">
            <v>0</v>
          </cell>
          <cell r="AL272">
            <v>-2138.1</v>
          </cell>
          <cell r="AM272">
            <v>0</v>
          </cell>
          <cell r="AN272">
            <v>0</v>
          </cell>
          <cell r="AO272">
            <v>0</v>
          </cell>
          <cell r="AP272">
            <v>-2138.1</v>
          </cell>
        </row>
        <row r="273">
          <cell r="A273" t="str">
            <v>621081</v>
          </cell>
          <cell r="B273" t="str">
            <v>PLANT INSTALATION</v>
          </cell>
          <cell r="C273">
            <v>0</v>
          </cell>
          <cell r="D273">
            <v>0</v>
          </cell>
          <cell r="E273">
            <v>0</v>
          </cell>
          <cell r="F273">
            <v>0</v>
          </cell>
          <cell r="G273">
            <v>0</v>
          </cell>
          <cell r="H273">
            <v>0</v>
          </cell>
          <cell r="I273">
            <v>8477769.8499999996</v>
          </cell>
          <cell r="J273">
            <v>0</v>
          </cell>
          <cell r="K273">
            <v>0</v>
          </cell>
          <cell r="L273">
            <v>0</v>
          </cell>
          <cell r="M273">
            <v>0</v>
          </cell>
          <cell r="N273">
            <v>8477769.8499999996</v>
          </cell>
          <cell r="O273">
            <v>8477769.8499999996</v>
          </cell>
          <cell r="P273">
            <v>0</v>
          </cell>
          <cell r="Q273">
            <v>0</v>
          </cell>
          <cell r="R273">
            <v>0</v>
          </cell>
          <cell r="S273">
            <v>0</v>
          </cell>
          <cell r="T273">
            <v>8477769.8499999996</v>
          </cell>
          <cell r="U273">
            <v>0</v>
          </cell>
          <cell r="V273" t="str">
            <v>ok</v>
          </cell>
          <cell r="W273" t="str">
            <v>621081</v>
          </cell>
          <cell r="X273" t="str">
            <v>PLANT INSTALATION</v>
          </cell>
          <cell r="Y273">
            <v>0</v>
          </cell>
          <cell r="Z273">
            <v>0</v>
          </cell>
          <cell r="AA273">
            <v>0</v>
          </cell>
          <cell r="AB273">
            <v>0</v>
          </cell>
          <cell r="AC273">
            <v>0</v>
          </cell>
          <cell r="AD273">
            <v>0</v>
          </cell>
          <cell r="AE273">
            <v>8477769.8499999996</v>
          </cell>
          <cell r="AF273">
            <v>0</v>
          </cell>
          <cell r="AG273">
            <v>0</v>
          </cell>
          <cell r="AH273">
            <v>0</v>
          </cell>
          <cell r="AI273">
            <v>0</v>
          </cell>
          <cell r="AJ273">
            <v>8477769.8499999996</v>
          </cell>
          <cell r="AK273">
            <v>8477769.8499999996</v>
          </cell>
          <cell r="AL273">
            <v>0</v>
          </cell>
          <cell r="AM273">
            <v>0</v>
          </cell>
          <cell r="AN273">
            <v>0</v>
          </cell>
          <cell r="AO273">
            <v>0</v>
          </cell>
          <cell r="AP273">
            <v>8477769.8499999996</v>
          </cell>
        </row>
        <row r="274">
          <cell r="A274" t="str">
            <v>622000</v>
          </cell>
          <cell r="B274" t="str">
            <v>MAINTENANCE OF MECHANICAL SYSTE</v>
          </cell>
          <cell r="C274">
            <v>0</v>
          </cell>
          <cell r="D274">
            <v>0</v>
          </cell>
          <cell r="E274">
            <v>0</v>
          </cell>
          <cell r="F274">
            <v>0</v>
          </cell>
          <cell r="G274">
            <v>0</v>
          </cell>
          <cell r="H274">
            <v>0</v>
          </cell>
          <cell r="I274">
            <v>730399.45</v>
          </cell>
          <cell r="J274">
            <v>0</v>
          </cell>
          <cell r="K274">
            <v>0</v>
          </cell>
          <cell r="L274">
            <v>0</v>
          </cell>
          <cell r="M274">
            <v>0</v>
          </cell>
          <cell r="N274">
            <v>730399.45</v>
          </cell>
          <cell r="O274">
            <v>730399.45</v>
          </cell>
          <cell r="P274">
            <v>0</v>
          </cell>
          <cell r="Q274">
            <v>0</v>
          </cell>
          <cell r="R274">
            <v>0</v>
          </cell>
          <cell r="S274">
            <v>0</v>
          </cell>
          <cell r="T274">
            <v>730399.45</v>
          </cell>
          <cell r="U274">
            <v>0</v>
          </cell>
          <cell r="V274" t="str">
            <v>ok</v>
          </cell>
          <cell r="W274" t="str">
            <v>622000</v>
          </cell>
          <cell r="X274" t="str">
            <v>MAINTENANCE OF MECHANICAL SYSTE</v>
          </cell>
          <cell r="Y274">
            <v>0</v>
          </cell>
          <cell r="Z274">
            <v>0</v>
          </cell>
          <cell r="AA274">
            <v>0</v>
          </cell>
          <cell r="AB274">
            <v>0</v>
          </cell>
          <cell r="AC274">
            <v>0</v>
          </cell>
          <cell r="AD274">
            <v>0</v>
          </cell>
          <cell r="AE274">
            <v>730399.45</v>
          </cell>
          <cell r="AF274">
            <v>0</v>
          </cell>
          <cell r="AG274">
            <v>0</v>
          </cell>
          <cell r="AH274">
            <v>0</v>
          </cell>
          <cell r="AI274">
            <v>0</v>
          </cell>
          <cell r="AJ274">
            <v>730399.45</v>
          </cell>
          <cell r="AK274">
            <v>730399.45</v>
          </cell>
          <cell r="AL274">
            <v>0</v>
          </cell>
          <cell r="AM274">
            <v>0</v>
          </cell>
          <cell r="AN274">
            <v>0</v>
          </cell>
          <cell r="AO274">
            <v>0</v>
          </cell>
          <cell r="AP274">
            <v>730399.45</v>
          </cell>
        </row>
        <row r="275">
          <cell r="A275" t="str">
            <v>622002</v>
          </cell>
          <cell r="B275" t="str">
            <v>REPAIR AND MAINTENANCE VEHICLES</v>
          </cell>
          <cell r="C275">
            <v>0</v>
          </cell>
          <cell r="D275">
            <v>0</v>
          </cell>
          <cell r="E275">
            <v>0</v>
          </cell>
          <cell r="F275">
            <v>0</v>
          </cell>
          <cell r="G275">
            <v>0</v>
          </cell>
          <cell r="H275">
            <v>0</v>
          </cell>
          <cell r="I275">
            <v>211003.94</v>
          </cell>
          <cell r="J275">
            <v>0</v>
          </cell>
          <cell r="K275">
            <v>4300.6000000000004</v>
          </cell>
          <cell r="L275">
            <v>0</v>
          </cell>
          <cell r="M275">
            <v>0</v>
          </cell>
          <cell r="N275">
            <v>215304.54</v>
          </cell>
          <cell r="O275">
            <v>211003.94</v>
          </cell>
          <cell r="P275">
            <v>0</v>
          </cell>
          <cell r="Q275">
            <v>4300.6000000000004</v>
          </cell>
          <cell r="R275">
            <v>0</v>
          </cell>
          <cell r="S275">
            <v>0</v>
          </cell>
          <cell r="T275">
            <v>215304.54</v>
          </cell>
          <cell r="U275">
            <v>0</v>
          </cell>
          <cell r="V275" t="str">
            <v>ok</v>
          </cell>
          <cell r="W275" t="str">
            <v>622002</v>
          </cell>
          <cell r="X275" t="str">
            <v>REPAIR AND MAINTENANCE VEHICLES</v>
          </cell>
          <cell r="Y275">
            <v>0</v>
          </cell>
          <cell r="Z275">
            <v>0</v>
          </cell>
          <cell r="AA275">
            <v>0</v>
          </cell>
          <cell r="AB275">
            <v>0</v>
          </cell>
          <cell r="AC275">
            <v>0</v>
          </cell>
          <cell r="AD275">
            <v>0</v>
          </cell>
          <cell r="AE275">
            <v>211003.94</v>
          </cell>
          <cell r="AF275">
            <v>0</v>
          </cell>
          <cell r="AG275">
            <v>4300.6000000000004</v>
          </cell>
          <cell r="AH275">
            <v>0</v>
          </cell>
          <cell r="AI275">
            <v>0</v>
          </cell>
          <cell r="AJ275">
            <v>215304.54</v>
          </cell>
          <cell r="AK275">
            <v>211003.94</v>
          </cell>
          <cell r="AL275">
            <v>0</v>
          </cell>
          <cell r="AM275">
            <v>4300.6000000000004</v>
          </cell>
          <cell r="AN275">
            <v>0</v>
          </cell>
          <cell r="AO275">
            <v>0</v>
          </cell>
          <cell r="AP275">
            <v>215304.54</v>
          </cell>
        </row>
        <row r="276">
          <cell r="A276" t="str">
            <v>622011</v>
          </cell>
          <cell r="B276" t="str">
            <v>REPAIR AND MAINTENANCE OTHER MA</v>
          </cell>
          <cell r="C276">
            <v>0</v>
          </cell>
          <cell r="D276">
            <v>0</v>
          </cell>
          <cell r="E276">
            <v>0</v>
          </cell>
          <cell r="F276">
            <v>0</v>
          </cell>
          <cell r="G276">
            <v>0</v>
          </cell>
          <cell r="H276">
            <v>0</v>
          </cell>
          <cell r="I276">
            <v>117415.45</v>
          </cell>
          <cell r="J276">
            <v>0</v>
          </cell>
          <cell r="K276">
            <v>589.04999999999995</v>
          </cell>
          <cell r="L276">
            <v>0</v>
          </cell>
          <cell r="M276">
            <v>0</v>
          </cell>
          <cell r="N276">
            <v>118004.5</v>
          </cell>
          <cell r="O276">
            <v>117415.45</v>
          </cell>
          <cell r="P276">
            <v>0</v>
          </cell>
          <cell r="Q276">
            <v>589.04999999999995</v>
          </cell>
          <cell r="R276">
            <v>0</v>
          </cell>
          <cell r="S276">
            <v>0</v>
          </cell>
          <cell r="T276">
            <v>118004.5</v>
          </cell>
          <cell r="U276">
            <v>0</v>
          </cell>
          <cell r="V276" t="str">
            <v>ok</v>
          </cell>
          <cell r="W276" t="str">
            <v>622011</v>
          </cell>
          <cell r="X276" t="str">
            <v>REPAIR AND MAINTENANCE OTHER MA</v>
          </cell>
          <cell r="Y276">
            <v>0</v>
          </cell>
          <cell r="Z276">
            <v>0</v>
          </cell>
          <cell r="AA276">
            <v>0</v>
          </cell>
          <cell r="AB276">
            <v>0</v>
          </cell>
          <cell r="AC276">
            <v>0</v>
          </cell>
          <cell r="AD276">
            <v>0</v>
          </cell>
          <cell r="AE276">
            <v>117415.45</v>
          </cell>
          <cell r="AF276">
            <v>0</v>
          </cell>
          <cell r="AG276">
            <v>589.04999999999995</v>
          </cell>
          <cell r="AH276">
            <v>0</v>
          </cell>
          <cell r="AI276">
            <v>0</v>
          </cell>
          <cell r="AJ276">
            <v>118004.5</v>
          </cell>
          <cell r="AK276">
            <v>117415.45</v>
          </cell>
          <cell r="AL276">
            <v>0</v>
          </cell>
          <cell r="AM276">
            <v>589.04999999999995</v>
          </cell>
          <cell r="AN276">
            <v>0</v>
          </cell>
          <cell r="AO276">
            <v>0</v>
          </cell>
          <cell r="AP276">
            <v>118004.5</v>
          </cell>
        </row>
        <row r="277">
          <cell r="A277" t="str">
            <v>622024</v>
          </cell>
          <cell r="B277" t="str">
            <v>MAINTENANCE IT HARDWARE</v>
          </cell>
          <cell r="C277">
            <v>0</v>
          </cell>
          <cell r="D277">
            <v>0</v>
          </cell>
          <cell r="E277">
            <v>0</v>
          </cell>
          <cell r="F277">
            <v>0</v>
          </cell>
          <cell r="G277">
            <v>0</v>
          </cell>
          <cell r="H277">
            <v>0</v>
          </cell>
          <cell r="I277">
            <v>321048.53999999998</v>
          </cell>
          <cell r="J277">
            <v>0</v>
          </cell>
          <cell r="K277">
            <v>0</v>
          </cell>
          <cell r="L277">
            <v>0</v>
          </cell>
          <cell r="M277">
            <v>0</v>
          </cell>
          <cell r="N277">
            <v>321048.53999999998</v>
          </cell>
          <cell r="O277">
            <v>321048.53999999998</v>
          </cell>
          <cell r="P277">
            <v>0</v>
          </cell>
          <cell r="Q277">
            <v>0</v>
          </cell>
          <cell r="R277">
            <v>0</v>
          </cell>
          <cell r="S277">
            <v>0</v>
          </cell>
          <cell r="T277">
            <v>321048.53999999998</v>
          </cell>
          <cell r="U277">
            <v>0</v>
          </cell>
          <cell r="V277" t="str">
            <v>ok</v>
          </cell>
          <cell r="W277" t="str">
            <v>622024</v>
          </cell>
          <cell r="X277" t="str">
            <v>MAINTENANCE IT HARDWARE</v>
          </cell>
          <cell r="Y277">
            <v>0</v>
          </cell>
          <cell r="Z277">
            <v>0</v>
          </cell>
          <cell r="AA277">
            <v>0</v>
          </cell>
          <cell r="AB277">
            <v>0</v>
          </cell>
          <cell r="AC277">
            <v>0</v>
          </cell>
          <cell r="AD277">
            <v>0</v>
          </cell>
          <cell r="AE277">
            <v>321048.53999999998</v>
          </cell>
          <cell r="AF277">
            <v>0</v>
          </cell>
          <cell r="AG277">
            <v>0</v>
          </cell>
          <cell r="AH277">
            <v>0</v>
          </cell>
          <cell r="AI277">
            <v>0</v>
          </cell>
          <cell r="AJ277">
            <v>321048.53999999998</v>
          </cell>
          <cell r="AK277">
            <v>321048.53999999998</v>
          </cell>
          <cell r="AL277">
            <v>0</v>
          </cell>
          <cell r="AM277">
            <v>0</v>
          </cell>
          <cell r="AN277">
            <v>0</v>
          </cell>
          <cell r="AO277">
            <v>0</v>
          </cell>
          <cell r="AP277">
            <v>321048.53999999998</v>
          </cell>
        </row>
        <row r="278">
          <cell r="A278" t="str">
            <v>622025</v>
          </cell>
          <cell r="B278" t="str">
            <v>REPAIR AND REDRESSING. EQUIP- R</v>
          </cell>
          <cell r="C278">
            <v>0</v>
          </cell>
          <cell r="D278">
            <v>0</v>
          </cell>
          <cell r="E278">
            <v>0</v>
          </cell>
          <cell r="F278">
            <v>0</v>
          </cell>
          <cell r="G278">
            <v>0</v>
          </cell>
          <cell r="H278">
            <v>0</v>
          </cell>
          <cell r="I278">
            <v>30233.55</v>
          </cell>
          <cell r="J278">
            <v>0</v>
          </cell>
          <cell r="K278">
            <v>6404</v>
          </cell>
          <cell r="L278">
            <v>0</v>
          </cell>
          <cell r="M278">
            <v>0</v>
          </cell>
          <cell r="N278">
            <v>36637.550000000003</v>
          </cell>
          <cell r="O278">
            <v>30233.55</v>
          </cell>
          <cell r="P278">
            <v>0</v>
          </cell>
          <cell r="Q278">
            <v>6404</v>
          </cell>
          <cell r="R278">
            <v>0</v>
          </cell>
          <cell r="S278">
            <v>0</v>
          </cell>
          <cell r="T278">
            <v>36637.550000000003</v>
          </cell>
          <cell r="U278">
            <v>0</v>
          </cell>
          <cell r="V278" t="str">
            <v>ok</v>
          </cell>
          <cell r="W278" t="str">
            <v>622025</v>
          </cell>
          <cell r="X278" t="str">
            <v>REPAIR AND REDRESSING. EQUIP- R</v>
          </cell>
          <cell r="Y278">
            <v>0</v>
          </cell>
          <cell r="Z278">
            <v>0</v>
          </cell>
          <cell r="AA278">
            <v>0</v>
          </cell>
          <cell r="AB278">
            <v>0</v>
          </cell>
          <cell r="AC278">
            <v>0</v>
          </cell>
          <cell r="AD278">
            <v>0</v>
          </cell>
          <cell r="AE278">
            <v>30233.55</v>
          </cell>
          <cell r="AF278">
            <v>0</v>
          </cell>
          <cell r="AG278">
            <v>6404</v>
          </cell>
          <cell r="AH278">
            <v>0</v>
          </cell>
          <cell r="AI278">
            <v>0</v>
          </cell>
          <cell r="AJ278">
            <v>36637.550000000003</v>
          </cell>
          <cell r="AK278">
            <v>30233.55</v>
          </cell>
          <cell r="AL278">
            <v>0</v>
          </cell>
          <cell r="AM278">
            <v>6404</v>
          </cell>
          <cell r="AN278">
            <v>0</v>
          </cell>
          <cell r="AO278">
            <v>0</v>
          </cell>
          <cell r="AP278">
            <v>36637.550000000003</v>
          </cell>
        </row>
        <row r="279">
          <cell r="A279" t="str">
            <v>623099</v>
          </cell>
          <cell r="B279" t="str">
            <v>OUTSORCING SERVICES -CONTRACT L</v>
          </cell>
          <cell r="C279">
            <v>0</v>
          </cell>
          <cell r="D279">
            <v>0</v>
          </cell>
          <cell r="E279">
            <v>0</v>
          </cell>
          <cell r="F279">
            <v>0</v>
          </cell>
          <cell r="G279">
            <v>0</v>
          </cell>
          <cell r="H279">
            <v>0</v>
          </cell>
          <cell r="I279">
            <v>7140.76</v>
          </cell>
          <cell r="J279">
            <v>0</v>
          </cell>
          <cell r="K279">
            <v>0</v>
          </cell>
          <cell r="L279">
            <v>0</v>
          </cell>
          <cell r="M279">
            <v>0</v>
          </cell>
          <cell r="N279">
            <v>7140.76</v>
          </cell>
          <cell r="O279">
            <v>7140.76</v>
          </cell>
          <cell r="P279">
            <v>0</v>
          </cell>
          <cell r="Q279">
            <v>0</v>
          </cell>
          <cell r="R279">
            <v>0</v>
          </cell>
          <cell r="S279">
            <v>0</v>
          </cell>
          <cell r="T279">
            <v>7140.76</v>
          </cell>
          <cell r="U279">
            <v>0</v>
          </cell>
          <cell r="V279" t="str">
            <v>ok</v>
          </cell>
          <cell r="W279" t="str">
            <v>623099</v>
          </cell>
          <cell r="X279" t="str">
            <v>OUTSORCING SERVICES -CONTRACT L</v>
          </cell>
          <cell r="Y279">
            <v>0</v>
          </cell>
          <cell r="Z279">
            <v>0</v>
          </cell>
          <cell r="AA279">
            <v>0</v>
          </cell>
          <cell r="AB279">
            <v>0</v>
          </cell>
          <cell r="AC279">
            <v>0</v>
          </cell>
          <cell r="AD279">
            <v>0</v>
          </cell>
          <cell r="AE279">
            <v>7140.76</v>
          </cell>
          <cell r="AF279">
            <v>0</v>
          </cell>
          <cell r="AG279">
            <v>0</v>
          </cell>
          <cell r="AH279">
            <v>0</v>
          </cell>
          <cell r="AI279">
            <v>0</v>
          </cell>
          <cell r="AJ279">
            <v>7140.76</v>
          </cell>
          <cell r="AK279">
            <v>7140.76</v>
          </cell>
          <cell r="AL279">
            <v>0</v>
          </cell>
          <cell r="AM279">
            <v>0</v>
          </cell>
          <cell r="AN279">
            <v>0</v>
          </cell>
          <cell r="AO279">
            <v>0</v>
          </cell>
          <cell r="AP279">
            <v>7140.76</v>
          </cell>
        </row>
        <row r="280">
          <cell r="A280" t="str">
            <v>624025</v>
          </cell>
          <cell r="B280" t="str">
            <v>LAND TRANSPORT</v>
          </cell>
          <cell r="C280">
            <v>0</v>
          </cell>
          <cell r="D280">
            <v>0</v>
          </cell>
          <cell r="E280">
            <v>0</v>
          </cell>
          <cell r="F280">
            <v>0</v>
          </cell>
          <cell r="G280">
            <v>0</v>
          </cell>
          <cell r="H280">
            <v>0</v>
          </cell>
          <cell r="I280">
            <v>90974.18</v>
          </cell>
          <cell r="J280">
            <v>0</v>
          </cell>
          <cell r="K280">
            <v>0</v>
          </cell>
          <cell r="L280">
            <v>0</v>
          </cell>
          <cell r="M280">
            <v>0</v>
          </cell>
          <cell r="N280">
            <v>90974.18</v>
          </cell>
          <cell r="O280">
            <v>90974.18</v>
          </cell>
          <cell r="P280">
            <v>0</v>
          </cell>
          <cell r="Q280">
            <v>0</v>
          </cell>
          <cell r="R280">
            <v>0</v>
          </cell>
          <cell r="S280">
            <v>0</v>
          </cell>
          <cell r="T280">
            <v>90974.18</v>
          </cell>
          <cell r="U280">
            <v>0</v>
          </cell>
          <cell r="V280" t="str">
            <v>ok</v>
          </cell>
          <cell r="W280" t="str">
            <v>624025</v>
          </cell>
          <cell r="X280" t="str">
            <v>LAND TRANSPORT</v>
          </cell>
          <cell r="Y280">
            <v>0</v>
          </cell>
          <cell r="Z280">
            <v>0</v>
          </cell>
          <cell r="AA280">
            <v>0</v>
          </cell>
          <cell r="AB280">
            <v>0</v>
          </cell>
          <cell r="AC280">
            <v>0</v>
          </cell>
          <cell r="AD280">
            <v>0</v>
          </cell>
          <cell r="AE280">
            <v>90974.18</v>
          </cell>
          <cell r="AF280">
            <v>0</v>
          </cell>
          <cell r="AG280">
            <v>0</v>
          </cell>
          <cell r="AH280">
            <v>0</v>
          </cell>
          <cell r="AI280">
            <v>0</v>
          </cell>
          <cell r="AJ280">
            <v>90974.18</v>
          </cell>
          <cell r="AK280">
            <v>90974.18</v>
          </cell>
          <cell r="AL280">
            <v>0</v>
          </cell>
          <cell r="AM280">
            <v>0</v>
          </cell>
          <cell r="AN280">
            <v>0</v>
          </cell>
          <cell r="AO280">
            <v>0</v>
          </cell>
          <cell r="AP280">
            <v>90974.18</v>
          </cell>
        </row>
        <row r="281">
          <cell r="A281" t="str">
            <v>625999</v>
          </cell>
          <cell r="B281" t="str">
            <v>INSURANCE</v>
          </cell>
          <cell r="C281">
            <v>0</v>
          </cell>
          <cell r="D281">
            <v>0</v>
          </cell>
          <cell r="E281">
            <v>0</v>
          </cell>
          <cell r="F281">
            <v>0</v>
          </cell>
          <cell r="G281">
            <v>0</v>
          </cell>
          <cell r="H281">
            <v>0</v>
          </cell>
          <cell r="I281">
            <v>366733.35</v>
          </cell>
          <cell r="J281">
            <v>0</v>
          </cell>
          <cell r="K281">
            <v>20909.759999999998</v>
          </cell>
          <cell r="L281">
            <v>0</v>
          </cell>
          <cell r="M281">
            <v>0</v>
          </cell>
          <cell r="N281">
            <v>387643.11</v>
          </cell>
          <cell r="O281">
            <v>366733.35</v>
          </cell>
          <cell r="P281">
            <v>0</v>
          </cell>
          <cell r="Q281">
            <v>20909.759999999998</v>
          </cell>
          <cell r="R281">
            <v>0</v>
          </cell>
          <cell r="S281">
            <v>0</v>
          </cell>
          <cell r="T281">
            <v>387643.11</v>
          </cell>
          <cell r="U281">
            <v>0</v>
          </cell>
          <cell r="V281" t="str">
            <v>ok</v>
          </cell>
          <cell r="W281" t="str">
            <v>625999</v>
          </cell>
          <cell r="X281" t="str">
            <v>INSURANCE</v>
          </cell>
          <cell r="Y281">
            <v>0</v>
          </cell>
          <cell r="Z281">
            <v>0</v>
          </cell>
          <cell r="AA281">
            <v>0</v>
          </cell>
          <cell r="AB281">
            <v>0</v>
          </cell>
          <cell r="AC281">
            <v>0</v>
          </cell>
          <cell r="AD281">
            <v>0</v>
          </cell>
          <cell r="AE281">
            <v>366733.35</v>
          </cell>
          <cell r="AF281">
            <v>0</v>
          </cell>
          <cell r="AG281">
            <v>20909.759999999998</v>
          </cell>
          <cell r="AH281">
            <v>0</v>
          </cell>
          <cell r="AI281">
            <v>0</v>
          </cell>
          <cell r="AJ281">
            <v>387643.11</v>
          </cell>
          <cell r="AK281">
            <v>366733.35</v>
          </cell>
          <cell r="AL281">
            <v>0</v>
          </cell>
          <cell r="AM281">
            <v>20909.759999999998</v>
          </cell>
          <cell r="AN281">
            <v>0</v>
          </cell>
          <cell r="AO281">
            <v>0</v>
          </cell>
          <cell r="AP281">
            <v>387643.11</v>
          </cell>
        </row>
        <row r="282">
          <cell r="A282" t="str">
            <v>627027</v>
          </cell>
          <cell r="B282" t="str">
            <v>COST FOR OPER AND MANAGEMENT IN</v>
          </cell>
          <cell r="C282">
            <v>0</v>
          </cell>
          <cell r="D282">
            <v>0</v>
          </cell>
          <cell r="E282">
            <v>0</v>
          </cell>
          <cell r="F282">
            <v>0</v>
          </cell>
          <cell r="G282">
            <v>0</v>
          </cell>
          <cell r="H282">
            <v>0</v>
          </cell>
          <cell r="I282">
            <v>75034.98</v>
          </cell>
          <cell r="J282">
            <v>0</v>
          </cell>
          <cell r="K282">
            <v>0</v>
          </cell>
          <cell r="L282">
            <v>0</v>
          </cell>
          <cell r="M282">
            <v>0</v>
          </cell>
          <cell r="N282">
            <v>75034.98</v>
          </cell>
          <cell r="O282">
            <v>75034.98</v>
          </cell>
          <cell r="P282">
            <v>0</v>
          </cell>
          <cell r="Q282">
            <v>0</v>
          </cell>
          <cell r="R282">
            <v>0</v>
          </cell>
          <cell r="S282">
            <v>0</v>
          </cell>
          <cell r="T282">
            <v>75034.98</v>
          </cell>
          <cell r="U282">
            <v>0</v>
          </cell>
          <cell r="V282" t="str">
            <v>ok</v>
          </cell>
          <cell r="W282" t="str">
            <v>627027</v>
          </cell>
          <cell r="X282" t="str">
            <v>COST FOR OPER AND MANAGEMENT IN</v>
          </cell>
          <cell r="Y282">
            <v>0</v>
          </cell>
          <cell r="Z282">
            <v>0</v>
          </cell>
          <cell r="AA282">
            <v>0</v>
          </cell>
          <cell r="AB282">
            <v>0</v>
          </cell>
          <cell r="AC282">
            <v>0</v>
          </cell>
          <cell r="AD282">
            <v>0</v>
          </cell>
          <cell r="AE282">
            <v>75034.98</v>
          </cell>
          <cell r="AF282">
            <v>0</v>
          </cell>
          <cell r="AG282">
            <v>0</v>
          </cell>
          <cell r="AH282">
            <v>0</v>
          </cell>
          <cell r="AI282">
            <v>0</v>
          </cell>
          <cell r="AJ282">
            <v>75034.98</v>
          </cell>
          <cell r="AK282">
            <v>75034.98</v>
          </cell>
          <cell r="AL282">
            <v>0</v>
          </cell>
          <cell r="AM282">
            <v>0</v>
          </cell>
          <cell r="AN282">
            <v>0</v>
          </cell>
          <cell r="AO282">
            <v>0</v>
          </cell>
          <cell r="AP282">
            <v>75034.98</v>
          </cell>
        </row>
        <row r="283">
          <cell r="A283" t="str">
            <v>627028</v>
          </cell>
          <cell r="B283" t="str">
            <v>TELECOMM SERVICESTELEPHONY/TELE</v>
          </cell>
          <cell r="C283">
            <v>0</v>
          </cell>
          <cell r="D283">
            <v>0</v>
          </cell>
          <cell r="E283">
            <v>0</v>
          </cell>
          <cell r="F283">
            <v>0</v>
          </cell>
          <cell r="G283">
            <v>0</v>
          </cell>
          <cell r="H283">
            <v>0</v>
          </cell>
          <cell r="I283">
            <v>526551.02</v>
          </cell>
          <cell r="J283">
            <v>0</v>
          </cell>
          <cell r="K283">
            <v>69903.8</v>
          </cell>
          <cell r="L283">
            <v>0</v>
          </cell>
          <cell r="M283">
            <v>0</v>
          </cell>
          <cell r="N283">
            <v>596454.82000000007</v>
          </cell>
          <cell r="O283">
            <v>526551.02</v>
          </cell>
          <cell r="P283">
            <v>0</v>
          </cell>
          <cell r="Q283">
            <v>69903.8</v>
          </cell>
          <cell r="R283">
            <v>0</v>
          </cell>
          <cell r="S283">
            <v>0</v>
          </cell>
          <cell r="T283">
            <v>596454.82000000007</v>
          </cell>
          <cell r="U283">
            <v>0</v>
          </cell>
          <cell r="V283" t="str">
            <v>ok</v>
          </cell>
          <cell r="W283" t="str">
            <v>627028</v>
          </cell>
          <cell r="X283" t="str">
            <v>TELECOMM SERVICESTELEPHONY/TELE</v>
          </cell>
          <cell r="Y283">
            <v>0</v>
          </cell>
          <cell r="Z283">
            <v>0</v>
          </cell>
          <cell r="AA283">
            <v>0</v>
          </cell>
          <cell r="AB283">
            <v>0</v>
          </cell>
          <cell r="AC283">
            <v>0</v>
          </cell>
          <cell r="AD283">
            <v>0</v>
          </cell>
          <cell r="AE283">
            <v>526551.02</v>
          </cell>
          <cell r="AF283">
            <v>0</v>
          </cell>
          <cell r="AG283">
            <v>69903.8</v>
          </cell>
          <cell r="AH283">
            <v>0</v>
          </cell>
          <cell r="AI283">
            <v>0</v>
          </cell>
          <cell r="AJ283">
            <v>596454.82000000007</v>
          </cell>
          <cell r="AK283">
            <v>526551.02</v>
          </cell>
          <cell r="AL283">
            <v>0</v>
          </cell>
          <cell r="AM283">
            <v>69903.8</v>
          </cell>
          <cell r="AN283">
            <v>0</v>
          </cell>
          <cell r="AO283">
            <v>0</v>
          </cell>
          <cell r="AP283">
            <v>596454.82000000007</v>
          </cell>
        </row>
        <row r="284">
          <cell r="A284" t="str">
            <v>627201</v>
          </cell>
          <cell r="B284" t="str">
            <v>BANKING SERVICES</v>
          </cell>
          <cell r="C284">
            <v>0</v>
          </cell>
          <cell r="D284">
            <v>0</v>
          </cell>
          <cell r="E284">
            <v>0</v>
          </cell>
          <cell r="F284">
            <v>0</v>
          </cell>
          <cell r="G284">
            <v>0</v>
          </cell>
          <cell r="H284">
            <v>0</v>
          </cell>
          <cell r="I284">
            <v>31526.68</v>
          </cell>
          <cell r="J284">
            <v>0</v>
          </cell>
          <cell r="K284">
            <v>0</v>
          </cell>
          <cell r="L284">
            <v>0</v>
          </cell>
          <cell r="M284">
            <v>0</v>
          </cell>
          <cell r="N284">
            <v>31526.68</v>
          </cell>
          <cell r="O284">
            <v>31526.68</v>
          </cell>
          <cell r="P284">
            <v>0</v>
          </cell>
          <cell r="Q284">
            <v>0</v>
          </cell>
          <cell r="R284">
            <v>0</v>
          </cell>
          <cell r="S284">
            <v>0</v>
          </cell>
          <cell r="T284">
            <v>31526.68</v>
          </cell>
          <cell r="U284">
            <v>0</v>
          </cell>
          <cell r="V284" t="str">
            <v>ok</v>
          </cell>
          <cell r="W284" t="str">
            <v>627201</v>
          </cell>
          <cell r="X284" t="str">
            <v>BANKING SERVICES</v>
          </cell>
          <cell r="Y284">
            <v>0</v>
          </cell>
          <cell r="Z284">
            <v>0</v>
          </cell>
          <cell r="AA284">
            <v>0</v>
          </cell>
          <cell r="AB284">
            <v>0</v>
          </cell>
          <cell r="AC284">
            <v>0</v>
          </cell>
          <cell r="AD284">
            <v>0</v>
          </cell>
          <cell r="AE284">
            <v>31526.68</v>
          </cell>
          <cell r="AF284">
            <v>0</v>
          </cell>
          <cell r="AG284">
            <v>0</v>
          </cell>
          <cell r="AH284">
            <v>0</v>
          </cell>
          <cell r="AI284">
            <v>0</v>
          </cell>
          <cell r="AJ284">
            <v>31526.68</v>
          </cell>
          <cell r="AK284">
            <v>31526.68</v>
          </cell>
          <cell r="AL284">
            <v>0</v>
          </cell>
          <cell r="AM284">
            <v>0</v>
          </cell>
          <cell r="AN284">
            <v>0</v>
          </cell>
          <cell r="AO284">
            <v>0</v>
          </cell>
          <cell r="AP284">
            <v>31526.68</v>
          </cell>
        </row>
        <row r="285">
          <cell r="A285" t="str">
            <v>627211</v>
          </cell>
          <cell r="B285" t="str">
            <v>TAX SUPERVISION SERVICES</v>
          </cell>
          <cell r="C285">
            <v>0</v>
          </cell>
          <cell r="D285">
            <v>0</v>
          </cell>
          <cell r="E285">
            <v>0</v>
          </cell>
          <cell r="F285">
            <v>0</v>
          </cell>
          <cell r="G285">
            <v>0</v>
          </cell>
          <cell r="H285">
            <v>0</v>
          </cell>
          <cell r="I285">
            <v>57229.96</v>
          </cell>
          <cell r="J285">
            <v>0</v>
          </cell>
          <cell r="K285">
            <v>0</v>
          </cell>
          <cell r="L285">
            <v>0</v>
          </cell>
          <cell r="M285">
            <v>0</v>
          </cell>
          <cell r="N285">
            <v>57229.96</v>
          </cell>
          <cell r="O285">
            <v>57229.96</v>
          </cell>
          <cell r="P285">
            <v>0</v>
          </cell>
          <cell r="Q285">
            <v>0</v>
          </cell>
          <cell r="R285">
            <v>0</v>
          </cell>
          <cell r="S285">
            <v>0</v>
          </cell>
          <cell r="T285">
            <v>57229.96</v>
          </cell>
          <cell r="U285">
            <v>0</v>
          </cell>
          <cell r="V285" t="str">
            <v>ok</v>
          </cell>
          <cell r="W285" t="str">
            <v>627211</v>
          </cell>
          <cell r="X285" t="str">
            <v>TAX SUPERVISION SERVICES</v>
          </cell>
          <cell r="Y285">
            <v>0</v>
          </cell>
          <cell r="Z285">
            <v>0</v>
          </cell>
          <cell r="AA285">
            <v>0</v>
          </cell>
          <cell r="AB285">
            <v>0</v>
          </cell>
          <cell r="AC285">
            <v>0</v>
          </cell>
          <cell r="AD285">
            <v>0</v>
          </cell>
          <cell r="AE285">
            <v>57229.96</v>
          </cell>
          <cell r="AF285">
            <v>0</v>
          </cell>
          <cell r="AG285">
            <v>0</v>
          </cell>
          <cell r="AH285">
            <v>0</v>
          </cell>
          <cell r="AI285">
            <v>0</v>
          </cell>
          <cell r="AJ285">
            <v>57229.96</v>
          </cell>
          <cell r="AK285">
            <v>57229.96</v>
          </cell>
          <cell r="AL285">
            <v>0</v>
          </cell>
          <cell r="AM285">
            <v>0</v>
          </cell>
          <cell r="AN285">
            <v>0</v>
          </cell>
          <cell r="AO285">
            <v>0</v>
          </cell>
          <cell r="AP285">
            <v>57229.96</v>
          </cell>
        </row>
        <row r="286">
          <cell r="A286" t="str">
            <v>627231</v>
          </cell>
          <cell r="B286" t="str">
            <v>GUARD SERVICES</v>
          </cell>
          <cell r="C286">
            <v>0</v>
          </cell>
          <cell r="D286">
            <v>0</v>
          </cell>
          <cell r="E286">
            <v>0</v>
          </cell>
          <cell r="F286">
            <v>0</v>
          </cell>
          <cell r="G286">
            <v>0</v>
          </cell>
          <cell r="H286">
            <v>0</v>
          </cell>
          <cell r="I286">
            <v>2201904.48</v>
          </cell>
          <cell r="J286">
            <v>0</v>
          </cell>
          <cell r="K286">
            <v>57813.93</v>
          </cell>
          <cell r="L286">
            <v>0</v>
          </cell>
          <cell r="M286">
            <v>0</v>
          </cell>
          <cell r="N286">
            <v>2259718.41</v>
          </cell>
          <cell r="O286">
            <v>2201904.48</v>
          </cell>
          <cell r="P286">
            <v>0</v>
          </cell>
          <cell r="Q286">
            <v>57813.93</v>
          </cell>
          <cell r="R286">
            <v>0</v>
          </cell>
          <cell r="S286">
            <v>0</v>
          </cell>
          <cell r="T286">
            <v>2259718.41</v>
          </cell>
          <cell r="U286">
            <v>0</v>
          </cell>
          <cell r="V286" t="str">
            <v>ok</v>
          </cell>
          <cell r="W286" t="str">
            <v>627231</v>
          </cell>
          <cell r="X286" t="str">
            <v>GUARD SERVICES</v>
          </cell>
          <cell r="Y286">
            <v>0</v>
          </cell>
          <cell r="Z286">
            <v>0</v>
          </cell>
          <cell r="AA286">
            <v>0</v>
          </cell>
          <cell r="AB286">
            <v>0</v>
          </cell>
          <cell r="AC286">
            <v>0</v>
          </cell>
          <cell r="AD286">
            <v>0</v>
          </cell>
          <cell r="AE286">
            <v>2201904.48</v>
          </cell>
          <cell r="AF286">
            <v>0</v>
          </cell>
          <cell r="AG286">
            <v>57813.93</v>
          </cell>
          <cell r="AH286">
            <v>0</v>
          </cell>
          <cell r="AI286">
            <v>0</v>
          </cell>
          <cell r="AJ286">
            <v>2259718.41</v>
          </cell>
          <cell r="AK286">
            <v>2201904.48</v>
          </cell>
          <cell r="AL286">
            <v>0</v>
          </cell>
          <cell r="AM286">
            <v>57813.93</v>
          </cell>
          <cell r="AN286">
            <v>0</v>
          </cell>
          <cell r="AO286">
            <v>0</v>
          </cell>
          <cell r="AP286">
            <v>2259718.41</v>
          </cell>
        </row>
        <row r="287">
          <cell r="A287" t="str">
            <v>627241</v>
          </cell>
          <cell r="B287" t="str">
            <v>CLEANING SERVICES- OSP-SAFETY A</v>
          </cell>
          <cell r="C287">
            <v>0</v>
          </cell>
          <cell r="D287">
            <v>0</v>
          </cell>
          <cell r="E287">
            <v>0</v>
          </cell>
          <cell r="F287">
            <v>0</v>
          </cell>
          <cell r="G287">
            <v>0</v>
          </cell>
          <cell r="H287">
            <v>0</v>
          </cell>
          <cell r="I287">
            <v>418774.66</v>
          </cell>
          <cell r="J287">
            <v>0</v>
          </cell>
          <cell r="K287">
            <v>9245.2800000000007</v>
          </cell>
          <cell r="L287">
            <v>0</v>
          </cell>
          <cell r="M287">
            <v>0</v>
          </cell>
          <cell r="N287">
            <v>428019.94</v>
          </cell>
          <cell r="O287">
            <v>418774.66</v>
          </cell>
          <cell r="P287">
            <v>0</v>
          </cell>
          <cell r="Q287">
            <v>9245.2800000000007</v>
          </cell>
          <cell r="R287">
            <v>0</v>
          </cell>
          <cell r="S287">
            <v>0</v>
          </cell>
          <cell r="T287">
            <v>428019.94</v>
          </cell>
          <cell r="U287">
            <v>0</v>
          </cell>
          <cell r="V287" t="str">
            <v>ok</v>
          </cell>
          <cell r="W287" t="str">
            <v>627241</v>
          </cell>
          <cell r="X287" t="str">
            <v>CLEANING SERVICES- OSP-SAFETY A</v>
          </cell>
          <cell r="Y287">
            <v>0</v>
          </cell>
          <cell r="Z287">
            <v>0</v>
          </cell>
          <cell r="AA287">
            <v>0</v>
          </cell>
          <cell r="AB287">
            <v>0</v>
          </cell>
          <cell r="AC287">
            <v>0</v>
          </cell>
          <cell r="AD287">
            <v>0</v>
          </cell>
          <cell r="AE287">
            <v>418774.66</v>
          </cell>
          <cell r="AF287">
            <v>0</v>
          </cell>
          <cell r="AG287">
            <v>9245.2800000000007</v>
          </cell>
          <cell r="AH287">
            <v>0</v>
          </cell>
          <cell r="AI287">
            <v>0</v>
          </cell>
          <cell r="AJ287">
            <v>428019.94</v>
          </cell>
          <cell r="AK287">
            <v>418774.66</v>
          </cell>
          <cell r="AL287">
            <v>0</v>
          </cell>
          <cell r="AM287">
            <v>9245.2800000000007</v>
          </cell>
          <cell r="AN287">
            <v>0</v>
          </cell>
          <cell r="AO287">
            <v>0</v>
          </cell>
          <cell r="AP287">
            <v>428019.94</v>
          </cell>
        </row>
        <row r="288">
          <cell r="A288" t="str">
            <v>627251</v>
          </cell>
          <cell r="B288" t="str">
            <v>Carrier services</v>
          </cell>
          <cell r="C288">
            <v>0</v>
          </cell>
          <cell r="D288">
            <v>0</v>
          </cell>
          <cell r="E288">
            <v>0</v>
          </cell>
          <cell r="F288">
            <v>0</v>
          </cell>
          <cell r="G288">
            <v>0</v>
          </cell>
          <cell r="H288">
            <v>0</v>
          </cell>
          <cell r="I288">
            <v>507439.6</v>
          </cell>
          <cell r="J288">
            <v>0</v>
          </cell>
          <cell r="K288">
            <v>32366.98</v>
          </cell>
          <cell r="L288">
            <v>0</v>
          </cell>
          <cell r="M288">
            <v>0</v>
          </cell>
          <cell r="N288">
            <v>539806.57999999996</v>
          </cell>
          <cell r="O288">
            <v>507439.6</v>
          </cell>
          <cell r="P288">
            <v>0</v>
          </cell>
          <cell r="Q288">
            <v>32366.98</v>
          </cell>
          <cell r="R288">
            <v>0</v>
          </cell>
          <cell r="S288">
            <v>0</v>
          </cell>
          <cell r="T288">
            <v>539806.57999999996</v>
          </cell>
          <cell r="U288">
            <v>0</v>
          </cell>
          <cell r="V288" t="str">
            <v>ok</v>
          </cell>
          <cell r="W288" t="str">
            <v>627251</v>
          </cell>
          <cell r="X288" t="str">
            <v>Carrier services</v>
          </cell>
          <cell r="Y288">
            <v>0</v>
          </cell>
          <cell r="Z288">
            <v>0</v>
          </cell>
          <cell r="AA288">
            <v>0</v>
          </cell>
          <cell r="AB288">
            <v>0</v>
          </cell>
          <cell r="AC288">
            <v>0</v>
          </cell>
          <cell r="AD288">
            <v>0</v>
          </cell>
          <cell r="AE288">
            <v>507439.6</v>
          </cell>
          <cell r="AF288">
            <v>0</v>
          </cell>
          <cell r="AG288">
            <v>32366.98</v>
          </cell>
          <cell r="AH288">
            <v>0</v>
          </cell>
          <cell r="AI288">
            <v>0</v>
          </cell>
          <cell r="AJ288">
            <v>539806.57999999996</v>
          </cell>
          <cell r="AK288">
            <v>507439.6</v>
          </cell>
          <cell r="AL288">
            <v>0</v>
          </cell>
          <cell r="AM288">
            <v>32366.98</v>
          </cell>
          <cell r="AN288">
            <v>0</v>
          </cell>
          <cell r="AO288">
            <v>0</v>
          </cell>
          <cell r="AP288">
            <v>539806.57999999996</v>
          </cell>
        </row>
        <row r="289">
          <cell r="A289" t="str">
            <v>627303</v>
          </cell>
          <cell r="B289" t="str">
            <v>WATER AND ELECTRICITY</v>
          </cell>
          <cell r="C289">
            <v>0</v>
          </cell>
          <cell r="D289">
            <v>0</v>
          </cell>
          <cell r="E289">
            <v>0</v>
          </cell>
          <cell r="F289">
            <v>0</v>
          </cell>
          <cell r="G289">
            <v>0</v>
          </cell>
          <cell r="H289">
            <v>0</v>
          </cell>
          <cell r="I289">
            <v>131740.57999999999</v>
          </cell>
          <cell r="J289">
            <v>0</v>
          </cell>
          <cell r="K289">
            <v>0</v>
          </cell>
          <cell r="L289">
            <v>0</v>
          </cell>
          <cell r="M289">
            <v>0</v>
          </cell>
          <cell r="N289">
            <v>131740.57999999999</v>
          </cell>
          <cell r="O289">
            <v>131740.57999999999</v>
          </cell>
          <cell r="P289">
            <v>0</v>
          </cell>
          <cell r="Q289">
            <v>0</v>
          </cell>
          <cell r="R289">
            <v>0</v>
          </cell>
          <cell r="S289">
            <v>0</v>
          </cell>
          <cell r="T289">
            <v>131740.57999999999</v>
          </cell>
          <cell r="U289">
            <v>0</v>
          </cell>
          <cell r="V289" t="str">
            <v>ok</v>
          </cell>
          <cell r="W289" t="str">
            <v>627303</v>
          </cell>
          <cell r="X289" t="str">
            <v>WATER AND ELECTRICITY</v>
          </cell>
          <cell r="Y289">
            <v>0</v>
          </cell>
          <cell r="Z289">
            <v>0</v>
          </cell>
          <cell r="AA289">
            <v>0</v>
          </cell>
          <cell r="AB289">
            <v>0</v>
          </cell>
          <cell r="AC289">
            <v>0</v>
          </cell>
          <cell r="AD289">
            <v>0</v>
          </cell>
          <cell r="AE289">
            <v>131740.57999999999</v>
          </cell>
          <cell r="AF289">
            <v>0</v>
          </cell>
          <cell r="AG289">
            <v>0</v>
          </cell>
          <cell r="AH289">
            <v>0</v>
          </cell>
          <cell r="AI289">
            <v>0</v>
          </cell>
          <cell r="AJ289">
            <v>131740.57999999999</v>
          </cell>
          <cell r="AK289">
            <v>131740.57999999999</v>
          </cell>
          <cell r="AL289">
            <v>0</v>
          </cell>
          <cell r="AM289">
            <v>0</v>
          </cell>
          <cell r="AN289">
            <v>0</v>
          </cell>
          <cell r="AO289">
            <v>0</v>
          </cell>
          <cell r="AP289">
            <v>131740.57999999999</v>
          </cell>
        </row>
        <row r="290">
          <cell r="A290" t="str">
            <v>627305</v>
          </cell>
          <cell r="B290" t="str">
            <v>POSTAL SERVICES</v>
          </cell>
          <cell r="C290">
            <v>0</v>
          </cell>
          <cell r="D290">
            <v>0</v>
          </cell>
          <cell r="E290">
            <v>0</v>
          </cell>
          <cell r="F290">
            <v>0</v>
          </cell>
          <cell r="G290">
            <v>0</v>
          </cell>
          <cell r="H290">
            <v>0</v>
          </cell>
          <cell r="I290">
            <v>7393.18</v>
          </cell>
          <cell r="J290">
            <v>0</v>
          </cell>
          <cell r="K290">
            <v>0</v>
          </cell>
          <cell r="L290">
            <v>0</v>
          </cell>
          <cell r="M290">
            <v>0</v>
          </cell>
          <cell r="N290">
            <v>7393.18</v>
          </cell>
          <cell r="O290">
            <v>7393.18</v>
          </cell>
          <cell r="P290">
            <v>0</v>
          </cell>
          <cell r="Q290">
            <v>0</v>
          </cell>
          <cell r="R290">
            <v>0</v>
          </cell>
          <cell r="S290">
            <v>0</v>
          </cell>
          <cell r="T290">
            <v>7393.18</v>
          </cell>
          <cell r="U290">
            <v>0</v>
          </cell>
          <cell r="V290" t="str">
            <v>ok</v>
          </cell>
          <cell r="W290" t="str">
            <v>627305</v>
          </cell>
          <cell r="X290" t="str">
            <v>POSTAL SERVICES</v>
          </cell>
          <cell r="Y290">
            <v>0</v>
          </cell>
          <cell r="Z290">
            <v>0</v>
          </cell>
          <cell r="AA290">
            <v>0</v>
          </cell>
          <cell r="AB290">
            <v>0</v>
          </cell>
          <cell r="AC290">
            <v>0</v>
          </cell>
          <cell r="AD290">
            <v>0</v>
          </cell>
          <cell r="AE290">
            <v>7393.18</v>
          </cell>
          <cell r="AF290">
            <v>0</v>
          </cell>
          <cell r="AG290">
            <v>0</v>
          </cell>
          <cell r="AH290">
            <v>0</v>
          </cell>
          <cell r="AI290">
            <v>0</v>
          </cell>
          <cell r="AJ290">
            <v>7393.18</v>
          </cell>
          <cell r="AK290">
            <v>7393.18</v>
          </cell>
          <cell r="AL290">
            <v>0</v>
          </cell>
          <cell r="AM290">
            <v>0</v>
          </cell>
          <cell r="AN290">
            <v>0</v>
          </cell>
          <cell r="AO290">
            <v>0</v>
          </cell>
          <cell r="AP290">
            <v>7393.18</v>
          </cell>
        </row>
        <row r="291">
          <cell r="A291" t="str">
            <v>627315</v>
          </cell>
          <cell r="B291" t="str">
            <v>CND SERVICES, TECHNICAL CHECKS</v>
          </cell>
          <cell r="C291">
            <v>0</v>
          </cell>
          <cell r="D291">
            <v>0</v>
          </cell>
          <cell r="E291">
            <v>0</v>
          </cell>
          <cell r="F291">
            <v>0</v>
          </cell>
          <cell r="G291">
            <v>0</v>
          </cell>
          <cell r="H291">
            <v>0</v>
          </cell>
          <cell r="I291">
            <v>100492.91</v>
          </cell>
          <cell r="J291">
            <v>0</v>
          </cell>
          <cell r="K291">
            <v>13500</v>
          </cell>
          <cell r="L291">
            <v>0</v>
          </cell>
          <cell r="M291">
            <v>0</v>
          </cell>
          <cell r="N291">
            <v>113992.91</v>
          </cell>
          <cell r="O291">
            <v>100492.91</v>
          </cell>
          <cell r="P291">
            <v>0</v>
          </cell>
          <cell r="Q291">
            <v>13500</v>
          </cell>
          <cell r="R291">
            <v>0</v>
          </cell>
          <cell r="S291">
            <v>0</v>
          </cell>
          <cell r="T291">
            <v>113992.91</v>
          </cell>
          <cell r="U291">
            <v>0</v>
          </cell>
          <cell r="V291" t="str">
            <v>ok</v>
          </cell>
          <cell r="W291" t="str">
            <v>627315</v>
          </cell>
          <cell r="X291" t="str">
            <v>CND SERVICES, TECHNICAL CHECKS</v>
          </cell>
          <cell r="Y291">
            <v>0</v>
          </cell>
          <cell r="Z291">
            <v>0</v>
          </cell>
          <cell r="AA291">
            <v>0</v>
          </cell>
          <cell r="AB291">
            <v>0</v>
          </cell>
          <cell r="AC291">
            <v>0</v>
          </cell>
          <cell r="AD291">
            <v>0</v>
          </cell>
          <cell r="AE291">
            <v>100492.91</v>
          </cell>
          <cell r="AF291">
            <v>0</v>
          </cell>
          <cell r="AG291">
            <v>13500</v>
          </cell>
          <cell r="AH291">
            <v>0</v>
          </cell>
          <cell r="AI291">
            <v>0</v>
          </cell>
          <cell r="AJ291">
            <v>113992.91</v>
          </cell>
          <cell r="AK291">
            <v>100492.91</v>
          </cell>
          <cell r="AL291">
            <v>0</v>
          </cell>
          <cell r="AM291">
            <v>13500</v>
          </cell>
          <cell r="AN291">
            <v>0</v>
          </cell>
          <cell r="AO291">
            <v>0</v>
          </cell>
          <cell r="AP291">
            <v>113992.91</v>
          </cell>
        </row>
        <row r="292">
          <cell r="A292" t="str">
            <v>627316</v>
          </cell>
          <cell r="B292" t="str">
            <v>TRANSLATING, PHOTOCOPIER, CINEM</v>
          </cell>
          <cell r="C292">
            <v>0</v>
          </cell>
          <cell r="D292">
            <v>0</v>
          </cell>
          <cell r="E292">
            <v>0</v>
          </cell>
          <cell r="F292">
            <v>0</v>
          </cell>
          <cell r="G292">
            <v>0</v>
          </cell>
          <cell r="H292">
            <v>0</v>
          </cell>
          <cell r="I292">
            <v>5306.31</v>
          </cell>
          <cell r="J292">
            <v>0</v>
          </cell>
          <cell r="K292">
            <v>0</v>
          </cell>
          <cell r="L292">
            <v>0</v>
          </cell>
          <cell r="M292">
            <v>0</v>
          </cell>
          <cell r="N292">
            <v>5306.31</v>
          </cell>
          <cell r="O292">
            <v>5306.31</v>
          </cell>
          <cell r="P292">
            <v>0</v>
          </cell>
          <cell r="Q292">
            <v>0</v>
          </cell>
          <cell r="R292">
            <v>0</v>
          </cell>
          <cell r="S292">
            <v>0</v>
          </cell>
          <cell r="T292">
            <v>5306.31</v>
          </cell>
          <cell r="U292">
            <v>0</v>
          </cell>
          <cell r="V292" t="str">
            <v>ok</v>
          </cell>
          <cell r="W292" t="str">
            <v>627316</v>
          </cell>
          <cell r="X292" t="str">
            <v>TRANSLATING, PHOTOCOPIER, CINEM</v>
          </cell>
          <cell r="Y292">
            <v>0</v>
          </cell>
          <cell r="Z292">
            <v>0</v>
          </cell>
          <cell r="AA292">
            <v>0</v>
          </cell>
          <cell r="AB292">
            <v>0</v>
          </cell>
          <cell r="AC292">
            <v>0</v>
          </cell>
          <cell r="AD292">
            <v>0</v>
          </cell>
          <cell r="AE292">
            <v>5306.31</v>
          </cell>
          <cell r="AF292">
            <v>0</v>
          </cell>
          <cell r="AG292">
            <v>0</v>
          </cell>
          <cell r="AH292">
            <v>0</v>
          </cell>
          <cell r="AI292">
            <v>0</v>
          </cell>
          <cell r="AJ292">
            <v>5306.31</v>
          </cell>
          <cell r="AK292">
            <v>5306.31</v>
          </cell>
          <cell r="AL292">
            <v>0</v>
          </cell>
          <cell r="AM292">
            <v>0</v>
          </cell>
          <cell r="AN292">
            <v>0</v>
          </cell>
          <cell r="AO292">
            <v>0</v>
          </cell>
          <cell r="AP292">
            <v>5306.31</v>
          </cell>
        </row>
        <row r="293">
          <cell r="A293" t="str">
            <v>627317</v>
          </cell>
          <cell r="B293" t="str">
            <v>ENVIRONMENTAL SERVICES</v>
          </cell>
          <cell r="C293">
            <v>0</v>
          </cell>
          <cell r="D293">
            <v>0</v>
          </cell>
          <cell r="E293">
            <v>0</v>
          </cell>
          <cell r="F293">
            <v>0</v>
          </cell>
          <cell r="G293">
            <v>0</v>
          </cell>
          <cell r="H293">
            <v>0</v>
          </cell>
          <cell r="I293">
            <v>392422.24</v>
          </cell>
          <cell r="J293">
            <v>175142.73</v>
          </cell>
          <cell r="K293">
            <v>34951.660000000003</v>
          </cell>
          <cell r="L293">
            <v>0</v>
          </cell>
          <cell r="M293">
            <v>0</v>
          </cell>
          <cell r="N293">
            <v>602516.63</v>
          </cell>
          <cell r="O293">
            <v>392422.24</v>
          </cell>
          <cell r="P293">
            <v>175142.73</v>
          </cell>
          <cell r="Q293">
            <v>34951.660000000003</v>
          </cell>
          <cell r="R293">
            <v>0</v>
          </cell>
          <cell r="S293">
            <v>0</v>
          </cell>
          <cell r="T293">
            <v>602516.63</v>
          </cell>
          <cell r="U293">
            <v>0</v>
          </cell>
          <cell r="V293" t="str">
            <v>ok</v>
          </cell>
          <cell r="W293" t="str">
            <v>627317</v>
          </cell>
          <cell r="X293" t="str">
            <v>ENVIRONMENTAL SERVICES</v>
          </cell>
          <cell r="Y293">
            <v>0</v>
          </cell>
          <cell r="Z293">
            <v>0</v>
          </cell>
          <cell r="AA293">
            <v>0</v>
          </cell>
          <cell r="AB293">
            <v>0</v>
          </cell>
          <cell r="AC293">
            <v>0</v>
          </cell>
          <cell r="AD293">
            <v>0</v>
          </cell>
          <cell r="AE293">
            <v>392422.24</v>
          </cell>
          <cell r="AF293">
            <v>175142.73</v>
          </cell>
          <cell r="AG293">
            <v>34951.660000000003</v>
          </cell>
          <cell r="AH293">
            <v>0</v>
          </cell>
          <cell r="AI293">
            <v>0</v>
          </cell>
          <cell r="AJ293">
            <v>602516.63</v>
          </cell>
          <cell r="AK293">
            <v>392422.24</v>
          </cell>
          <cell r="AL293">
            <v>175142.73</v>
          </cell>
          <cell r="AM293">
            <v>34951.660000000003</v>
          </cell>
          <cell r="AN293">
            <v>0</v>
          </cell>
          <cell r="AO293">
            <v>0</v>
          </cell>
          <cell r="AP293">
            <v>602516.63</v>
          </cell>
        </row>
        <row r="294">
          <cell r="A294" t="str">
            <v>627822</v>
          </cell>
          <cell r="B294" t="str">
            <v>SHIP AND FORWARD. AGENTS. AGENC</v>
          </cell>
          <cell r="C294">
            <v>0</v>
          </cell>
          <cell r="D294">
            <v>0</v>
          </cell>
          <cell r="E294">
            <v>0</v>
          </cell>
          <cell r="F294">
            <v>0</v>
          </cell>
          <cell r="G294">
            <v>0</v>
          </cell>
          <cell r="H294">
            <v>0</v>
          </cell>
          <cell r="I294">
            <v>574325.32999999996</v>
          </cell>
          <cell r="J294">
            <v>0</v>
          </cell>
          <cell r="K294">
            <v>11869.98</v>
          </cell>
          <cell r="L294">
            <v>0</v>
          </cell>
          <cell r="M294">
            <v>0</v>
          </cell>
          <cell r="N294">
            <v>586195.30999999994</v>
          </cell>
          <cell r="O294">
            <v>574325.32999999996</v>
          </cell>
          <cell r="P294">
            <v>0</v>
          </cell>
          <cell r="Q294">
            <v>11869.98</v>
          </cell>
          <cell r="R294">
            <v>0</v>
          </cell>
          <cell r="S294">
            <v>0</v>
          </cell>
          <cell r="T294">
            <v>586195.30999999994</v>
          </cell>
          <cell r="U294">
            <v>0</v>
          </cell>
          <cell r="V294" t="str">
            <v>ok</v>
          </cell>
          <cell r="W294" t="str">
            <v>627822</v>
          </cell>
          <cell r="X294" t="str">
            <v>SHIP AND FORWARD. AGENTS. AGENC</v>
          </cell>
          <cell r="Y294">
            <v>0</v>
          </cell>
          <cell r="Z294">
            <v>0</v>
          </cell>
          <cell r="AA294">
            <v>0</v>
          </cell>
          <cell r="AB294">
            <v>0</v>
          </cell>
          <cell r="AC294">
            <v>0</v>
          </cell>
          <cell r="AD294">
            <v>0</v>
          </cell>
          <cell r="AE294">
            <v>574325.32999999996</v>
          </cell>
          <cell r="AF294">
            <v>0</v>
          </cell>
          <cell r="AG294">
            <v>11869.98</v>
          </cell>
          <cell r="AH294">
            <v>0</v>
          </cell>
          <cell r="AI294">
            <v>0</v>
          </cell>
          <cell r="AJ294">
            <v>586195.30999999994</v>
          </cell>
          <cell r="AK294">
            <v>574325.32999999996</v>
          </cell>
          <cell r="AL294">
            <v>0</v>
          </cell>
          <cell r="AM294">
            <v>11869.98</v>
          </cell>
          <cell r="AN294">
            <v>0</v>
          </cell>
          <cell r="AO294">
            <v>0</v>
          </cell>
          <cell r="AP294">
            <v>586195.30999999994</v>
          </cell>
        </row>
        <row r="295">
          <cell r="A295" t="str">
            <v>627823</v>
          </cell>
          <cell r="B295" t="str">
            <v>ACTIVITIES RELATED TO SEA TRANS</v>
          </cell>
          <cell r="C295">
            <v>0</v>
          </cell>
          <cell r="D295">
            <v>0</v>
          </cell>
          <cell r="E295">
            <v>0</v>
          </cell>
          <cell r="F295">
            <v>0</v>
          </cell>
          <cell r="G295">
            <v>0</v>
          </cell>
          <cell r="H295">
            <v>0</v>
          </cell>
          <cell r="I295">
            <v>3485.99</v>
          </cell>
          <cell r="J295">
            <v>0</v>
          </cell>
          <cell r="K295">
            <v>0</v>
          </cell>
          <cell r="L295">
            <v>0</v>
          </cell>
          <cell r="M295">
            <v>0</v>
          </cell>
          <cell r="N295">
            <v>3485.99</v>
          </cell>
          <cell r="O295">
            <v>3485.99</v>
          </cell>
          <cell r="P295">
            <v>0</v>
          </cell>
          <cell r="Q295">
            <v>0</v>
          </cell>
          <cell r="R295">
            <v>0</v>
          </cell>
          <cell r="S295">
            <v>0</v>
          </cell>
          <cell r="T295">
            <v>3485.99</v>
          </cell>
          <cell r="U295">
            <v>0</v>
          </cell>
          <cell r="V295" t="str">
            <v>ok</v>
          </cell>
          <cell r="W295" t="str">
            <v>627823</v>
          </cell>
          <cell r="X295" t="str">
            <v>ACTIVITIES RELATED TO SEA TRANS</v>
          </cell>
          <cell r="Y295">
            <v>0</v>
          </cell>
          <cell r="Z295">
            <v>0</v>
          </cell>
          <cell r="AA295">
            <v>0</v>
          </cell>
          <cell r="AB295">
            <v>0</v>
          </cell>
          <cell r="AC295">
            <v>0</v>
          </cell>
          <cell r="AD295">
            <v>0</v>
          </cell>
          <cell r="AE295">
            <v>3485.99</v>
          </cell>
          <cell r="AF295">
            <v>0</v>
          </cell>
          <cell r="AG295">
            <v>0</v>
          </cell>
          <cell r="AH295">
            <v>0</v>
          </cell>
          <cell r="AI295">
            <v>0</v>
          </cell>
          <cell r="AJ295">
            <v>3485.99</v>
          </cell>
          <cell r="AK295">
            <v>3485.99</v>
          </cell>
          <cell r="AL295">
            <v>0</v>
          </cell>
          <cell r="AM295">
            <v>0</v>
          </cell>
          <cell r="AN295">
            <v>0</v>
          </cell>
          <cell r="AO295">
            <v>0</v>
          </cell>
          <cell r="AP295">
            <v>3485.99</v>
          </cell>
        </row>
        <row r="296">
          <cell r="A296" t="str">
            <v>627999</v>
          </cell>
          <cell r="B296" t="str">
            <v>OTHER SERVICE</v>
          </cell>
          <cell r="C296">
            <v>0</v>
          </cell>
          <cell r="D296">
            <v>0</v>
          </cell>
          <cell r="E296">
            <v>0</v>
          </cell>
          <cell r="F296">
            <v>0</v>
          </cell>
          <cell r="G296">
            <v>0</v>
          </cell>
          <cell r="H296">
            <v>0</v>
          </cell>
          <cell r="I296">
            <v>277094.43</v>
          </cell>
          <cell r="J296">
            <v>21205.61</v>
          </cell>
          <cell r="K296">
            <v>11015.77</v>
          </cell>
          <cell r="L296">
            <v>0</v>
          </cell>
          <cell r="M296">
            <v>0</v>
          </cell>
          <cell r="N296">
            <v>309315.81</v>
          </cell>
          <cell r="O296">
            <v>277094.43</v>
          </cell>
          <cell r="P296">
            <v>21205.61</v>
          </cell>
          <cell r="Q296">
            <v>11015.77</v>
          </cell>
          <cell r="R296">
            <v>0</v>
          </cell>
          <cell r="S296">
            <v>0</v>
          </cell>
          <cell r="T296">
            <v>309315.81</v>
          </cell>
          <cell r="U296">
            <v>0</v>
          </cell>
          <cell r="V296" t="str">
            <v>ok</v>
          </cell>
          <cell r="W296" t="str">
            <v>627999</v>
          </cell>
          <cell r="X296" t="str">
            <v>OTHER SERVICE</v>
          </cell>
          <cell r="Y296">
            <v>0</v>
          </cell>
          <cell r="Z296">
            <v>0</v>
          </cell>
          <cell r="AA296">
            <v>0</v>
          </cell>
          <cell r="AB296">
            <v>0</v>
          </cell>
          <cell r="AC296">
            <v>0</v>
          </cell>
          <cell r="AD296">
            <v>0</v>
          </cell>
          <cell r="AE296">
            <v>277094.43</v>
          </cell>
          <cell r="AF296">
            <v>21205.61</v>
          </cell>
          <cell r="AG296">
            <v>11015.77</v>
          </cell>
          <cell r="AH296">
            <v>0</v>
          </cell>
          <cell r="AI296">
            <v>0</v>
          </cell>
          <cell r="AJ296">
            <v>309315.81</v>
          </cell>
          <cell r="AK296">
            <v>277094.43</v>
          </cell>
          <cell r="AL296">
            <v>21205.61</v>
          </cell>
          <cell r="AM296">
            <v>11015.77</v>
          </cell>
          <cell r="AN296">
            <v>0</v>
          </cell>
          <cell r="AO296">
            <v>0</v>
          </cell>
          <cell r="AP296">
            <v>309315.81</v>
          </cell>
        </row>
        <row r="297">
          <cell r="A297" t="str">
            <v>629040</v>
          </cell>
          <cell r="B297" t="str">
            <v>COST OPERATING SERVICES CAPITAL</v>
          </cell>
          <cell r="C297">
            <v>0</v>
          </cell>
          <cell r="D297">
            <v>0</v>
          </cell>
          <cell r="E297">
            <v>0</v>
          </cell>
          <cell r="F297">
            <v>0</v>
          </cell>
          <cell r="G297">
            <v>0</v>
          </cell>
          <cell r="H297">
            <v>0</v>
          </cell>
          <cell r="I297">
            <v>-9787090.2899999991</v>
          </cell>
          <cell r="J297">
            <v>0</v>
          </cell>
          <cell r="K297">
            <v>0</v>
          </cell>
          <cell r="L297">
            <v>0</v>
          </cell>
          <cell r="M297">
            <v>0</v>
          </cell>
          <cell r="N297">
            <v>-9787090.2899999991</v>
          </cell>
          <cell r="O297">
            <v>-9787090.2899999991</v>
          </cell>
          <cell r="P297">
            <v>0</v>
          </cell>
          <cell r="Q297">
            <v>0</v>
          </cell>
          <cell r="R297">
            <v>0</v>
          </cell>
          <cell r="S297">
            <v>0</v>
          </cell>
          <cell r="T297">
            <v>-9787090.2899999991</v>
          </cell>
          <cell r="U297">
            <v>0</v>
          </cell>
          <cell r="V297" t="str">
            <v>ok</v>
          </cell>
          <cell r="W297" t="str">
            <v>629040</v>
          </cell>
          <cell r="X297" t="str">
            <v>COST OPERATING SERVICES CAPITAL</v>
          </cell>
          <cell r="Y297">
            <v>0</v>
          </cell>
          <cell r="Z297">
            <v>0</v>
          </cell>
          <cell r="AA297">
            <v>0</v>
          </cell>
          <cell r="AB297">
            <v>0</v>
          </cell>
          <cell r="AC297">
            <v>0</v>
          </cell>
          <cell r="AD297">
            <v>0</v>
          </cell>
          <cell r="AE297">
            <v>-9787090.2899999991</v>
          </cell>
          <cell r="AF297">
            <v>0</v>
          </cell>
          <cell r="AG297">
            <v>0</v>
          </cell>
          <cell r="AH297">
            <v>0</v>
          </cell>
          <cell r="AI297">
            <v>0</v>
          </cell>
          <cell r="AJ297">
            <v>-9787090.2899999991</v>
          </cell>
          <cell r="AK297">
            <v>-9787090.2899999991</v>
          </cell>
          <cell r="AL297">
            <v>0</v>
          </cell>
          <cell r="AM297">
            <v>0</v>
          </cell>
          <cell r="AN297">
            <v>0</v>
          </cell>
          <cell r="AO297">
            <v>0</v>
          </cell>
          <cell r="AP297">
            <v>-9787090.2899999991</v>
          </cell>
        </row>
        <row r="298">
          <cell r="A298" t="str">
            <v>629110</v>
          </cell>
          <cell r="B298" t="str">
            <v>COST OPERATING SERVICES CAPITAL</v>
          </cell>
          <cell r="C298">
            <v>0</v>
          </cell>
          <cell r="D298">
            <v>0</v>
          </cell>
          <cell r="E298">
            <v>0</v>
          </cell>
          <cell r="F298">
            <v>0</v>
          </cell>
          <cell r="G298">
            <v>0</v>
          </cell>
          <cell r="H298">
            <v>0</v>
          </cell>
          <cell r="I298">
            <v>0</v>
          </cell>
          <cell r="J298">
            <v>-322295.27</v>
          </cell>
          <cell r="K298">
            <v>0</v>
          </cell>
          <cell r="L298">
            <v>0</v>
          </cell>
          <cell r="M298">
            <v>0</v>
          </cell>
          <cell r="N298">
            <v>-322295.27</v>
          </cell>
          <cell r="O298">
            <v>0</v>
          </cell>
          <cell r="P298">
            <v>-322295.27</v>
          </cell>
          <cell r="Q298">
            <v>0</v>
          </cell>
          <cell r="R298">
            <v>0</v>
          </cell>
          <cell r="S298">
            <v>0</v>
          </cell>
          <cell r="T298">
            <v>-322295.27</v>
          </cell>
          <cell r="U298">
            <v>0</v>
          </cell>
          <cell r="V298" t="str">
            <v>ok</v>
          </cell>
          <cell r="W298" t="str">
            <v>629110</v>
          </cell>
          <cell r="X298" t="str">
            <v>COST OPERATING SERVICES CAPITAL</v>
          </cell>
          <cell r="Y298">
            <v>0</v>
          </cell>
          <cell r="Z298">
            <v>0</v>
          </cell>
          <cell r="AA298">
            <v>0</v>
          </cell>
          <cell r="AB298">
            <v>0</v>
          </cell>
          <cell r="AC298">
            <v>0</v>
          </cell>
          <cell r="AD298">
            <v>0</v>
          </cell>
          <cell r="AE298">
            <v>0</v>
          </cell>
          <cell r="AF298">
            <v>-322295.27</v>
          </cell>
          <cell r="AG298">
            <v>0</v>
          </cell>
          <cell r="AH298">
            <v>0</v>
          </cell>
          <cell r="AI298">
            <v>0</v>
          </cell>
          <cell r="AJ298">
            <v>-322295.27</v>
          </cell>
          <cell r="AK298">
            <v>0</v>
          </cell>
          <cell r="AL298">
            <v>-322295.27</v>
          </cell>
          <cell r="AM298">
            <v>0</v>
          </cell>
          <cell r="AN298">
            <v>0</v>
          </cell>
          <cell r="AO298">
            <v>0</v>
          </cell>
          <cell r="AP298">
            <v>-322295.27</v>
          </cell>
        </row>
        <row r="299">
          <cell r="A299">
            <v>0</v>
          </cell>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t="str">
            <v>ok</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A300" t="str">
            <v>62</v>
          </cell>
          <cell r="B300">
            <v>0</v>
          </cell>
          <cell r="C300">
            <v>0</v>
          </cell>
          <cell r="D300">
            <v>0</v>
          </cell>
          <cell r="E300">
            <v>0</v>
          </cell>
          <cell r="F300">
            <v>0</v>
          </cell>
          <cell r="G300">
            <v>0</v>
          </cell>
          <cell r="H300">
            <v>0</v>
          </cell>
          <cell r="I300">
            <v>6784600.9699999988</v>
          </cell>
          <cell r="J300">
            <v>21205.609999999986</v>
          </cell>
          <cell r="K300">
            <v>272870.81000000006</v>
          </cell>
          <cell r="L300">
            <v>0</v>
          </cell>
          <cell r="M300">
            <v>0</v>
          </cell>
          <cell r="N300">
            <v>7078677.3899999969</v>
          </cell>
          <cell r="O300">
            <v>6784600.9699999988</v>
          </cell>
          <cell r="P300">
            <v>21205.609999999986</v>
          </cell>
          <cell r="Q300">
            <v>272870.81000000006</v>
          </cell>
          <cell r="R300">
            <v>0</v>
          </cell>
          <cell r="S300">
            <v>0</v>
          </cell>
          <cell r="T300">
            <v>7078677.3899999969</v>
          </cell>
          <cell r="U300">
            <v>0</v>
          </cell>
          <cell r="V300" t="str">
            <v>ok</v>
          </cell>
          <cell r="W300" t="str">
            <v>62</v>
          </cell>
          <cell r="X300">
            <v>0</v>
          </cell>
          <cell r="Y300">
            <v>0</v>
          </cell>
          <cell r="Z300">
            <v>0</v>
          </cell>
          <cell r="AA300">
            <v>0</v>
          </cell>
          <cell r="AB300">
            <v>0</v>
          </cell>
          <cell r="AC300">
            <v>0</v>
          </cell>
          <cell r="AD300">
            <v>0</v>
          </cell>
          <cell r="AE300">
            <v>6784600.9699999988</v>
          </cell>
          <cell r="AF300">
            <v>21205.609999999986</v>
          </cell>
          <cell r="AG300">
            <v>272870.81000000006</v>
          </cell>
          <cell r="AH300">
            <v>0</v>
          </cell>
          <cell r="AI300">
            <v>0</v>
          </cell>
          <cell r="AJ300">
            <v>7078677.3899999969</v>
          </cell>
          <cell r="AK300">
            <v>6784600.9699999988</v>
          </cell>
          <cell r="AL300">
            <v>21205.609999999986</v>
          </cell>
          <cell r="AM300">
            <v>272870.81000000006</v>
          </cell>
          <cell r="AN300">
            <v>0</v>
          </cell>
          <cell r="AO300">
            <v>0</v>
          </cell>
          <cell r="AP300">
            <v>7078677.3899999969</v>
          </cell>
        </row>
        <row r="301">
          <cell r="A301">
            <v>0</v>
          </cell>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t="str">
            <v>ok</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A302" t="str">
            <v>630000</v>
          </cell>
          <cell r="B302" t="str">
            <v>EXPATRIATE TRAVEL EXP</v>
          </cell>
          <cell r="C302">
            <v>0</v>
          </cell>
          <cell r="D302">
            <v>0</v>
          </cell>
          <cell r="E302">
            <v>0</v>
          </cell>
          <cell r="F302">
            <v>0</v>
          </cell>
          <cell r="G302">
            <v>0</v>
          </cell>
          <cell r="H302">
            <v>0</v>
          </cell>
          <cell r="I302">
            <v>132993.96</v>
          </cell>
          <cell r="J302">
            <v>17285.57</v>
          </cell>
          <cell r="K302">
            <v>0</v>
          </cell>
          <cell r="L302">
            <v>0</v>
          </cell>
          <cell r="M302">
            <v>0</v>
          </cell>
          <cell r="N302">
            <v>150279.53</v>
          </cell>
          <cell r="O302">
            <v>132993.96</v>
          </cell>
          <cell r="P302">
            <v>17285.57</v>
          </cell>
          <cell r="Q302">
            <v>0</v>
          </cell>
          <cell r="R302">
            <v>0</v>
          </cell>
          <cell r="S302">
            <v>0</v>
          </cell>
          <cell r="T302">
            <v>150279.53</v>
          </cell>
          <cell r="U302">
            <v>0</v>
          </cell>
          <cell r="V302" t="str">
            <v>ok</v>
          </cell>
          <cell r="W302" t="str">
            <v>630000</v>
          </cell>
          <cell r="X302" t="str">
            <v>EXPATRIATE TRAVEL EXP</v>
          </cell>
          <cell r="Y302">
            <v>0</v>
          </cell>
          <cell r="Z302">
            <v>0</v>
          </cell>
          <cell r="AA302">
            <v>0</v>
          </cell>
          <cell r="AB302">
            <v>0</v>
          </cell>
          <cell r="AC302">
            <v>0</v>
          </cell>
          <cell r="AD302">
            <v>0</v>
          </cell>
          <cell r="AE302">
            <v>132993.96</v>
          </cell>
          <cell r="AF302">
            <v>17285.57</v>
          </cell>
          <cell r="AG302">
            <v>0</v>
          </cell>
          <cell r="AH302">
            <v>0</v>
          </cell>
          <cell r="AI302">
            <v>0</v>
          </cell>
          <cell r="AJ302">
            <v>150279.53</v>
          </cell>
          <cell r="AK302">
            <v>132993.96</v>
          </cell>
          <cell r="AL302">
            <v>17285.57</v>
          </cell>
          <cell r="AM302">
            <v>0</v>
          </cell>
          <cell r="AN302">
            <v>0</v>
          </cell>
          <cell r="AO302">
            <v>0</v>
          </cell>
          <cell r="AP302">
            <v>150279.53</v>
          </cell>
        </row>
        <row r="303">
          <cell r="A303" t="str">
            <v>630001</v>
          </cell>
          <cell r="B303" t="str">
            <v>LOCAL TRAVEL ExpenseS</v>
          </cell>
          <cell r="C303">
            <v>0</v>
          </cell>
          <cell r="D303">
            <v>0</v>
          </cell>
          <cell r="E303">
            <v>0</v>
          </cell>
          <cell r="F303">
            <v>0</v>
          </cell>
          <cell r="G303">
            <v>0</v>
          </cell>
          <cell r="H303">
            <v>0</v>
          </cell>
          <cell r="I303">
            <v>403345.13</v>
          </cell>
          <cell r="J303">
            <v>0</v>
          </cell>
          <cell r="K303">
            <v>0</v>
          </cell>
          <cell r="L303">
            <v>0</v>
          </cell>
          <cell r="M303">
            <v>0</v>
          </cell>
          <cell r="N303">
            <v>403345.13</v>
          </cell>
          <cell r="O303">
            <v>403345.13</v>
          </cell>
          <cell r="P303">
            <v>0</v>
          </cell>
          <cell r="Q303">
            <v>0</v>
          </cell>
          <cell r="R303">
            <v>0</v>
          </cell>
          <cell r="S303">
            <v>0</v>
          </cell>
          <cell r="T303">
            <v>403345.13</v>
          </cell>
          <cell r="U303">
            <v>0</v>
          </cell>
          <cell r="V303" t="str">
            <v>ok</v>
          </cell>
          <cell r="W303" t="str">
            <v>630001</v>
          </cell>
          <cell r="X303" t="str">
            <v>LOCAL TRAVEL ExpenseS</v>
          </cell>
          <cell r="Y303">
            <v>0</v>
          </cell>
          <cell r="Z303">
            <v>0</v>
          </cell>
          <cell r="AA303">
            <v>0</v>
          </cell>
          <cell r="AB303">
            <v>0</v>
          </cell>
          <cell r="AC303">
            <v>0</v>
          </cell>
          <cell r="AD303">
            <v>0</v>
          </cell>
          <cell r="AE303">
            <v>403345.13</v>
          </cell>
          <cell r="AF303">
            <v>0</v>
          </cell>
          <cell r="AG303">
            <v>0</v>
          </cell>
          <cell r="AH303">
            <v>0</v>
          </cell>
          <cell r="AI303">
            <v>0</v>
          </cell>
          <cell r="AJ303">
            <v>403345.13</v>
          </cell>
          <cell r="AK303">
            <v>403345.13</v>
          </cell>
          <cell r="AL303">
            <v>0</v>
          </cell>
          <cell r="AM303">
            <v>0</v>
          </cell>
          <cell r="AN303">
            <v>0</v>
          </cell>
          <cell r="AO303">
            <v>0</v>
          </cell>
          <cell r="AP303">
            <v>403345.13</v>
          </cell>
        </row>
        <row r="304">
          <cell r="A304" t="str">
            <v>630200</v>
          </cell>
          <cell r="B304" t="str">
            <v>EXPATRIATE TRAINING</v>
          </cell>
          <cell r="C304">
            <v>0</v>
          </cell>
          <cell r="D304">
            <v>0</v>
          </cell>
          <cell r="E304">
            <v>0</v>
          </cell>
          <cell r="F304">
            <v>0</v>
          </cell>
          <cell r="G304">
            <v>0</v>
          </cell>
          <cell r="H304">
            <v>0</v>
          </cell>
          <cell r="I304">
            <v>-4386.93</v>
          </cell>
          <cell r="J304">
            <v>550</v>
          </cell>
          <cell r="K304">
            <v>0</v>
          </cell>
          <cell r="L304">
            <v>0</v>
          </cell>
          <cell r="M304">
            <v>0</v>
          </cell>
          <cell r="N304">
            <v>-3836.9300000000003</v>
          </cell>
          <cell r="O304">
            <v>-4386.93</v>
          </cell>
          <cell r="P304">
            <v>550</v>
          </cell>
          <cell r="Q304">
            <v>0</v>
          </cell>
          <cell r="R304">
            <v>0</v>
          </cell>
          <cell r="S304">
            <v>0</v>
          </cell>
          <cell r="T304">
            <v>-3836.9300000000003</v>
          </cell>
          <cell r="U304">
            <v>0</v>
          </cell>
          <cell r="V304" t="str">
            <v>ok</v>
          </cell>
          <cell r="W304" t="str">
            <v>630200</v>
          </cell>
          <cell r="X304" t="str">
            <v>EXPATRIATE TRAINING</v>
          </cell>
          <cell r="Y304">
            <v>0</v>
          </cell>
          <cell r="Z304">
            <v>0</v>
          </cell>
          <cell r="AA304">
            <v>0</v>
          </cell>
          <cell r="AB304">
            <v>0</v>
          </cell>
          <cell r="AC304">
            <v>0</v>
          </cell>
          <cell r="AD304">
            <v>0</v>
          </cell>
          <cell r="AE304">
            <v>-4386.93</v>
          </cell>
          <cell r="AF304">
            <v>550</v>
          </cell>
          <cell r="AG304">
            <v>0</v>
          </cell>
          <cell r="AH304">
            <v>0</v>
          </cell>
          <cell r="AI304">
            <v>0</v>
          </cell>
          <cell r="AJ304">
            <v>-3836.9300000000003</v>
          </cell>
          <cell r="AK304">
            <v>-4386.93</v>
          </cell>
          <cell r="AL304">
            <v>550</v>
          </cell>
          <cell r="AM304">
            <v>0</v>
          </cell>
          <cell r="AN304">
            <v>0</v>
          </cell>
          <cell r="AO304">
            <v>0</v>
          </cell>
          <cell r="AP304">
            <v>-3836.9300000000003</v>
          </cell>
        </row>
        <row r="305">
          <cell r="A305" t="str">
            <v>630201</v>
          </cell>
          <cell r="B305" t="str">
            <v>LOCAL PERSONNEL TRAINING</v>
          </cell>
          <cell r="C305">
            <v>0</v>
          </cell>
          <cell r="D305">
            <v>0</v>
          </cell>
          <cell r="E305">
            <v>0</v>
          </cell>
          <cell r="F305">
            <v>0</v>
          </cell>
          <cell r="G305">
            <v>0</v>
          </cell>
          <cell r="H305">
            <v>0</v>
          </cell>
          <cell r="I305">
            <v>410805.4</v>
          </cell>
          <cell r="J305">
            <v>0</v>
          </cell>
          <cell r="K305">
            <v>15286.59</v>
          </cell>
          <cell r="L305">
            <v>0</v>
          </cell>
          <cell r="M305">
            <v>0</v>
          </cell>
          <cell r="N305">
            <v>426091.99000000005</v>
          </cell>
          <cell r="O305">
            <v>410805.4</v>
          </cell>
          <cell r="P305">
            <v>0</v>
          </cell>
          <cell r="Q305">
            <v>15286.59</v>
          </cell>
          <cell r="R305">
            <v>0</v>
          </cell>
          <cell r="S305">
            <v>0</v>
          </cell>
          <cell r="T305">
            <v>426091.99000000005</v>
          </cell>
          <cell r="U305">
            <v>0</v>
          </cell>
          <cell r="V305" t="str">
            <v>ok</v>
          </cell>
          <cell r="W305" t="str">
            <v>630201</v>
          </cell>
          <cell r="X305" t="str">
            <v>LOCAL PERSONNEL TRAINING</v>
          </cell>
          <cell r="Y305">
            <v>0</v>
          </cell>
          <cell r="Z305">
            <v>0</v>
          </cell>
          <cell r="AA305">
            <v>0</v>
          </cell>
          <cell r="AB305">
            <v>0</v>
          </cell>
          <cell r="AC305">
            <v>0</v>
          </cell>
          <cell r="AD305">
            <v>0</v>
          </cell>
          <cell r="AE305">
            <v>410805.4</v>
          </cell>
          <cell r="AF305">
            <v>0</v>
          </cell>
          <cell r="AG305">
            <v>15286.59</v>
          </cell>
          <cell r="AH305">
            <v>0</v>
          </cell>
          <cell r="AI305">
            <v>0</v>
          </cell>
          <cell r="AJ305">
            <v>426091.99000000005</v>
          </cell>
          <cell r="AK305">
            <v>410805.4</v>
          </cell>
          <cell r="AL305">
            <v>0</v>
          </cell>
          <cell r="AM305">
            <v>15286.59</v>
          </cell>
          <cell r="AN305">
            <v>0</v>
          </cell>
          <cell r="AO305">
            <v>0</v>
          </cell>
          <cell r="AP305">
            <v>426091.99000000005</v>
          </cell>
        </row>
        <row r="306">
          <cell r="A306" t="str">
            <v>630452</v>
          </cell>
          <cell r="B306" t="str">
            <v>LOCAL OTHER GENERAL ExpenseS</v>
          </cell>
          <cell r="C306">
            <v>0</v>
          </cell>
          <cell r="D306">
            <v>0</v>
          </cell>
          <cell r="E306">
            <v>0</v>
          </cell>
          <cell r="F306">
            <v>0</v>
          </cell>
          <cell r="G306">
            <v>0</v>
          </cell>
          <cell r="H306">
            <v>0</v>
          </cell>
          <cell r="I306">
            <v>51558.84</v>
          </cell>
          <cell r="J306">
            <v>0</v>
          </cell>
          <cell r="K306">
            <v>0</v>
          </cell>
          <cell r="L306">
            <v>0</v>
          </cell>
          <cell r="M306">
            <v>0</v>
          </cell>
          <cell r="N306">
            <v>51558.84</v>
          </cell>
          <cell r="O306">
            <v>51558.84</v>
          </cell>
          <cell r="P306">
            <v>0</v>
          </cell>
          <cell r="Q306">
            <v>0</v>
          </cell>
          <cell r="R306">
            <v>0</v>
          </cell>
          <cell r="S306">
            <v>0</v>
          </cell>
          <cell r="T306">
            <v>51558.84</v>
          </cell>
          <cell r="U306">
            <v>0</v>
          </cell>
          <cell r="V306" t="str">
            <v>ok</v>
          </cell>
          <cell r="W306" t="str">
            <v>630452</v>
          </cell>
          <cell r="X306" t="str">
            <v>LOCAL OTHER GENERAL ExpenseS</v>
          </cell>
          <cell r="Y306">
            <v>0</v>
          </cell>
          <cell r="Z306">
            <v>0</v>
          </cell>
          <cell r="AA306">
            <v>0</v>
          </cell>
          <cell r="AB306">
            <v>0</v>
          </cell>
          <cell r="AC306">
            <v>0</v>
          </cell>
          <cell r="AD306">
            <v>0</v>
          </cell>
          <cell r="AE306">
            <v>51558.84</v>
          </cell>
          <cell r="AF306">
            <v>0</v>
          </cell>
          <cell r="AG306">
            <v>0</v>
          </cell>
          <cell r="AH306">
            <v>0</v>
          </cell>
          <cell r="AI306">
            <v>0</v>
          </cell>
          <cell r="AJ306">
            <v>51558.84</v>
          </cell>
          <cell r="AK306">
            <v>51558.84</v>
          </cell>
          <cell r="AL306">
            <v>0</v>
          </cell>
          <cell r="AM306">
            <v>0</v>
          </cell>
          <cell r="AN306">
            <v>0</v>
          </cell>
          <cell r="AO306">
            <v>0</v>
          </cell>
          <cell r="AP306">
            <v>51558.84</v>
          </cell>
        </row>
        <row r="307">
          <cell r="A307" t="str">
            <v>630460</v>
          </cell>
          <cell r="B307" t="str">
            <v>CATERING</v>
          </cell>
          <cell r="C307">
            <v>0</v>
          </cell>
          <cell r="D307">
            <v>0</v>
          </cell>
          <cell r="E307">
            <v>0</v>
          </cell>
          <cell r="F307">
            <v>0</v>
          </cell>
          <cell r="G307">
            <v>0</v>
          </cell>
          <cell r="H307">
            <v>0</v>
          </cell>
          <cell r="I307">
            <v>2258643.89</v>
          </cell>
          <cell r="J307">
            <v>-220</v>
          </cell>
          <cell r="K307">
            <v>132212.12</v>
          </cell>
          <cell r="L307">
            <v>0</v>
          </cell>
          <cell r="M307">
            <v>0</v>
          </cell>
          <cell r="N307">
            <v>2390636.0100000002</v>
          </cell>
          <cell r="O307">
            <v>2258643.89</v>
          </cell>
          <cell r="P307">
            <v>-220</v>
          </cell>
          <cell r="Q307">
            <v>132212.12</v>
          </cell>
          <cell r="R307">
            <v>0</v>
          </cell>
          <cell r="S307">
            <v>0</v>
          </cell>
          <cell r="T307">
            <v>2390636.0100000002</v>
          </cell>
          <cell r="U307">
            <v>0</v>
          </cell>
          <cell r="V307" t="str">
            <v>ok</v>
          </cell>
          <cell r="W307" t="str">
            <v>630460</v>
          </cell>
          <cell r="X307" t="str">
            <v>CATERING</v>
          </cell>
          <cell r="Y307">
            <v>0</v>
          </cell>
          <cell r="Z307">
            <v>0</v>
          </cell>
          <cell r="AA307">
            <v>0</v>
          </cell>
          <cell r="AB307">
            <v>0</v>
          </cell>
          <cell r="AC307">
            <v>0</v>
          </cell>
          <cell r="AD307">
            <v>0</v>
          </cell>
          <cell r="AE307">
            <v>2258643.89</v>
          </cell>
          <cell r="AF307">
            <v>-220</v>
          </cell>
          <cell r="AG307">
            <v>132212.12</v>
          </cell>
          <cell r="AH307">
            <v>0</v>
          </cell>
          <cell r="AI307">
            <v>0</v>
          </cell>
          <cell r="AJ307">
            <v>2390636.0100000002</v>
          </cell>
          <cell r="AK307">
            <v>2258643.89</v>
          </cell>
          <cell r="AL307">
            <v>-220</v>
          </cell>
          <cell r="AM307">
            <v>132212.12</v>
          </cell>
          <cell r="AN307">
            <v>0</v>
          </cell>
          <cell r="AO307">
            <v>0</v>
          </cell>
          <cell r="AP307">
            <v>2390636.0100000002</v>
          </cell>
        </row>
        <row r="308">
          <cell r="A308" t="str">
            <v>631020</v>
          </cell>
          <cell r="B308" t="str">
            <v>CONSULTANCY SERVICES  H.O.</v>
          </cell>
          <cell r="C308">
            <v>0</v>
          </cell>
          <cell r="D308">
            <v>0</v>
          </cell>
          <cell r="E308">
            <v>0</v>
          </cell>
          <cell r="F308">
            <v>0</v>
          </cell>
          <cell r="G308">
            <v>0</v>
          </cell>
          <cell r="H308">
            <v>0</v>
          </cell>
          <cell r="I308">
            <v>1299502.6000000001</v>
          </cell>
          <cell r="J308">
            <v>357756.84</v>
          </cell>
          <cell r="K308">
            <v>0</v>
          </cell>
          <cell r="L308">
            <v>0</v>
          </cell>
          <cell r="M308">
            <v>0</v>
          </cell>
          <cell r="N308">
            <v>1657259.4400000002</v>
          </cell>
          <cell r="O308">
            <v>1299502.6000000001</v>
          </cell>
          <cell r="P308">
            <v>357756.84</v>
          </cell>
          <cell r="Q308">
            <v>0</v>
          </cell>
          <cell r="R308">
            <v>0</v>
          </cell>
          <cell r="S308">
            <v>0</v>
          </cell>
          <cell r="T308">
            <v>1657259.4400000002</v>
          </cell>
          <cell r="U308">
            <v>0</v>
          </cell>
          <cell r="V308" t="str">
            <v>ok</v>
          </cell>
          <cell r="W308" t="str">
            <v>631020</v>
          </cell>
          <cell r="X308" t="str">
            <v>CONSULTANCY SERVICES  H.O.</v>
          </cell>
          <cell r="Y308">
            <v>0</v>
          </cell>
          <cell r="Z308">
            <v>0</v>
          </cell>
          <cell r="AA308">
            <v>0</v>
          </cell>
          <cell r="AB308">
            <v>0</v>
          </cell>
          <cell r="AC308">
            <v>0</v>
          </cell>
          <cell r="AD308">
            <v>0</v>
          </cell>
          <cell r="AE308">
            <v>1299502.6000000001</v>
          </cell>
          <cell r="AF308">
            <v>357756.84</v>
          </cell>
          <cell r="AG308">
            <v>0</v>
          </cell>
          <cell r="AH308">
            <v>0</v>
          </cell>
          <cell r="AI308">
            <v>0</v>
          </cell>
          <cell r="AJ308">
            <v>1657259.4400000002</v>
          </cell>
          <cell r="AK308">
            <v>1299502.6000000001</v>
          </cell>
          <cell r="AL308">
            <v>357756.84</v>
          </cell>
          <cell r="AM308">
            <v>0</v>
          </cell>
          <cell r="AN308">
            <v>0</v>
          </cell>
          <cell r="AO308">
            <v>0</v>
          </cell>
          <cell r="AP308">
            <v>1657259.4400000002</v>
          </cell>
        </row>
        <row r="309">
          <cell r="A309" t="str">
            <v>631030</v>
          </cell>
          <cell r="B309" t="str">
            <v>SERVICES COSTS CHARGED FROM ENI</v>
          </cell>
          <cell r="C309">
            <v>0</v>
          </cell>
          <cell r="D309">
            <v>0</v>
          </cell>
          <cell r="E309">
            <v>0</v>
          </cell>
          <cell r="F309">
            <v>0</v>
          </cell>
          <cell r="G309">
            <v>0</v>
          </cell>
          <cell r="H309">
            <v>0</v>
          </cell>
          <cell r="I309">
            <v>1915237.22</v>
          </cell>
          <cell r="J309">
            <v>0</v>
          </cell>
          <cell r="K309">
            <v>0</v>
          </cell>
          <cell r="L309">
            <v>0</v>
          </cell>
          <cell r="M309">
            <v>0</v>
          </cell>
          <cell r="N309">
            <v>1915237.22</v>
          </cell>
          <cell r="O309">
            <v>1915237.22</v>
          </cell>
          <cell r="P309">
            <v>0</v>
          </cell>
          <cell r="Q309">
            <v>0</v>
          </cell>
          <cell r="R309">
            <v>0</v>
          </cell>
          <cell r="S309">
            <v>0</v>
          </cell>
          <cell r="T309">
            <v>1915237.22</v>
          </cell>
          <cell r="U309">
            <v>0</v>
          </cell>
          <cell r="V309" t="str">
            <v>ok</v>
          </cell>
          <cell r="W309" t="str">
            <v>631030</v>
          </cell>
          <cell r="X309" t="str">
            <v>SERVICES COSTS CHARGED FROM ENI</v>
          </cell>
          <cell r="Y309">
            <v>0</v>
          </cell>
          <cell r="Z309">
            <v>0</v>
          </cell>
          <cell r="AA309">
            <v>0</v>
          </cell>
          <cell r="AB309">
            <v>0</v>
          </cell>
          <cell r="AC309">
            <v>0</v>
          </cell>
          <cell r="AD309">
            <v>0</v>
          </cell>
          <cell r="AE309">
            <v>1915237.22</v>
          </cell>
          <cell r="AF309">
            <v>0</v>
          </cell>
          <cell r="AG309">
            <v>0</v>
          </cell>
          <cell r="AH309">
            <v>0</v>
          </cell>
          <cell r="AI309">
            <v>0</v>
          </cell>
          <cell r="AJ309">
            <v>1915237.22</v>
          </cell>
          <cell r="AK309">
            <v>1915237.22</v>
          </cell>
          <cell r="AL309">
            <v>0</v>
          </cell>
          <cell r="AM309">
            <v>0</v>
          </cell>
          <cell r="AN309">
            <v>0</v>
          </cell>
          <cell r="AO309">
            <v>0</v>
          </cell>
          <cell r="AP309">
            <v>1915237.22</v>
          </cell>
        </row>
        <row r="310">
          <cell r="A310" t="str">
            <v>631202</v>
          </cell>
          <cell r="B310" t="str">
            <v>LEGAL AND NOTARIAL STUDIES AND</v>
          </cell>
          <cell r="C310">
            <v>0</v>
          </cell>
          <cell r="D310">
            <v>0</v>
          </cell>
          <cell r="E310">
            <v>0</v>
          </cell>
          <cell r="F310">
            <v>0</v>
          </cell>
          <cell r="G310">
            <v>0</v>
          </cell>
          <cell r="H310">
            <v>0</v>
          </cell>
          <cell r="I310">
            <v>420906.36</v>
          </cell>
          <cell r="J310">
            <v>0</v>
          </cell>
          <cell r="K310">
            <v>0</v>
          </cell>
          <cell r="L310">
            <v>0</v>
          </cell>
          <cell r="M310">
            <v>0</v>
          </cell>
          <cell r="N310">
            <v>420906.36</v>
          </cell>
          <cell r="O310">
            <v>420906.36</v>
          </cell>
          <cell r="P310">
            <v>0</v>
          </cell>
          <cell r="Q310">
            <v>0</v>
          </cell>
          <cell r="R310">
            <v>0</v>
          </cell>
          <cell r="S310">
            <v>0</v>
          </cell>
          <cell r="T310">
            <v>420906.36</v>
          </cell>
          <cell r="U310">
            <v>0</v>
          </cell>
          <cell r="V310" t="str">
            <v>ok</v>
          </cell>
          <cell r="W310" t="str">
            <v>631202</v>
          </cell>
          <cell r="X310" t="str">
            <v>LEGAL AND NOTARIAL STUDIES AND</v>
          </cell>
          <cell r="Y310">
            <v>0</v>
          </cell>
          <cell r="Z310">
            <v>0</v>
          </cell>
          <cell r="AA310">
            <v>0</v>
          </cell>
          <cell r="AB310">
            <v>0</v>
          </cell>
          <cell r="AC310">
            <v>0</v>
          </cell>
          <cell r="AD310">
            <v>0</v>
          </cell>
          <cell r="AE310">
            <v>420906.36</v>
          </cell>
          <cell r="AF310">
            <v>0</v>
          </cell>
          <cell r="AG310">
            <v>0</v>
          </cell>
          <cell r="AH310">
            <v>0</v>
          </cell>
          <cell r="AI310">
            <v>0</v>
          </cell>
          <cell r="AJ310">
            <v>420906.36</v>
          </cell>
          <cell r="AK310">
            <v>420906.36</v>
          </cell>
          <cell r="AL310">
            <v>0</v>
          </cell>
          <cell r="AM310">
            <v>0</v>
          </cell>
          <cell r="AN310">
            <v>0</v>
          </cell>
          <cell r="AO310">
            <v>0</v>
          </cell>
          <cell r="AP310">
            <v>420906.36</v>
          </cell>
        </row>
        <row r="311">
          <cell r="A311" t="str">
            <v>631402</v>
          </cell>
          <cell r="B311" t="str">
            <v>TECHNICAL AND PROFESS. STUDIES AN CONSULTANCY</v>
          </cell>
          <cell r="C311">
            <v>0</v>
          </cell>
          <cell r="D311">
            <v>0</v>
          </cell>
          <cell r="E311">
            <v>0</v>
          </cell>
          <cell r="F311">
            <v>0</v>
          </cell>
          <cell r="G311">
            <v>0</v>
          </cell>
          <cell r="H311">
            <v>0</v>
          </cell>
          <cell r="I311">
            <v>1450767.03</v>
          </cell>
          <cell r="J311">
            <v>0</v>
          </cell>
          <cell r="K311">
            <v>157704.19</v>
          </cell>
          <cell r="L311">
            <v>0</v>
          </cell>
          <cell r="M311">
            <v>0</v>
          </cell>
          <cell r="N311">
            <v>1608471.22</v>
          </cell>
          <cell r="O311">
            <v>1450767.03</v>
          </cell>
          <cell r="P311">
            <v>0</v>
          </cell>
          <cell r="Q311">
            <v>157704.19</v>
          </cell>
          <cell r="R311">
            <v>0</v>
          </cell>
          <cell r="S311">
            <v>0</v>
          </cell>
          <cell r="T311">
            <v>1608471.22</v>
          </cell>
          <cell r="U311">
            <v>0</v>
          </cell>
          <cell r="V311" t="str">
            <v>ok</v>
          </cell>
          <cell r="W311" t="str">
            <v>631402</v>
          </cell>
          <cell r="X311" t="str">
            <v>TECHNICAL AND PROFESS. STUDIES AN CONSULTANCY</v>
          </cell>
          <cell r="Y311">
            <v>0</v>
          </cell>
          <cell r="Z311">
            <v>0</v>
          </cell>
          <cell r="AA311">
            <v>0</v>
          </cell>
          <cell r="AB311">
            <v>0</v>
          </cell>
          <cell r="AC311">
            <v>0</v>
          </cell>
          <cell r="AD311">
            <v>0</v>
          </cell>
          <cell r="AE311">
            <v>1450767.03</v>
          </cell>
          <cell r="AF311">
            <v>0</v>
          </cell>
          <cell r="AG311">
            <v>157704.19</v>
          </cell>
          <cell r="AH311">
            <v>0</v>
          </cell>
          <cell r="AI311">
            <v>0</v>
          </cell>
          <cell r="AJ311">
            <v>1608471.22</v>
          </cell>
          <cell r="AK311">
            <v>1450767.03</v>
          </cell>
          <cell r="AL311">
            <v>0</v>
          </cell>
          <cell r="AM311">
            <v>157704.19</v>
          </cell>
          <cell r="AN311">
            <v>0</v>
          </cell>
          <cell r="AO311">
            <v>0</v>
          </cell>
          <cell r="AP311">
            <v>1608471.22</v>
          </cell>
        </row>
        <row r="312">
          <cell r="A312" t="str">
            <v>631442</v>
          </cell>
          <cell r="B312" t="str">
            <v>MARKET STUDIES AND RESEARCH</v>
          </cell>
          <cell r="C312">
            <v>0</v>
          </cell>
          <cell r="D312">
            <v>0</v>
          </cell>
          <cell r="E312">
            <v>0</v>
          </cell>
          <cell r="F312">
            <v>0</v>
          </cell>
          <cell r="G312">
            <v>0</v>
          </cell>
          <cell r="H312">
            <v>0</v>
          </cell>
          <cell r="I312">
            <v>9853.3700000000008</v>
          </cell>
          <cell r="J312">
            <v>0</v>
          </cell>
          <cell r="K312">
            <v>0</v>
          </cell>
          <cell r="L312">
            <v>0</v>
          </cell>
          <cell r="M312">
            <v>0</v>
          </cell>
          <cell r="N312">
            <v>9853.3700000000008</v>
          </cell>
          <cell r="O312">
            <v>9853.3700000000008</v>
          </cell>
          <cell r="P312">
            <v>0</v>
          </cell>
          <cell r="Q312">
            <v>0</v>
          </cell>
          <cell r="R312">
            <v>0</v>
          </cell>
          <cell r="S312">
            <v>0</v>
          </cell>
          <cell r="T312">
            <v>9853.3700000000008</v>
          </cell>
          <cell r="U312">
            <v>0</v>
          </cell>
          <cell r="V312" t="str">
            <v>ok</v>
          </cell>
          <cell r="W312" t="str">
            <v>631442</v>
          </cell>
          <cell r="X312" t="str">
            <v>MARKET STUDIES AND RESEARCH</v>
          </cell>
          <cell r="Y312">
            <v>0</v>
          </cell>
          <cell r="Z312">
            <v>0</v>
          </cell>
          <cell r="AA312">
            <v>0</v>
          </cell>
          <cell r="AB312">
            <v>0</v>
          </cell>
          <cell r="AC312">
            <v>0</v>
          </cell>
          <cell r="AD312">
            <v>0</v>
          </cell>
          <cell r="AE312">
            <v>9853.3700000000008</v>
          </cell>
          <cell r="AF312">
            <v>0</v>
          </cell>
          <cell r="AG312">
            <v>0</v>
          </cell>
          <cell r="AH312">
            <v>0</v>
          </cell>
          <cell r="AI312">
            <v>0</v>
          </cell>
          <cell r="AJ312">
            <v>9853.3700000000008</v>
          </cell>
          <cell r="AK312">
            <v>9853.3700000000008</v>
          </cell>
          <cell r="AL312">
            <v>0</v>
          </cell>
          <cell r="AM312">
            <v>0</v>
          </cell>
          <cell r="AN312">
            <v>0</v>
          </cell>
          <cell r="AO312">
            <v>0</v>
          </cell>
          <cell r="AP312">
            <v>9853.3700000000008</v>
          </cell>
        </row>
        <row r="313">
          <cell r="A313" t="str">
            <v>631443</v>
          </cell>
          <cell r="B313" t="str">
            <v>AUDITORS PROFESSIONAL SERVICES</v>
          </cell>
          <cell r="C313">
            <v>0</v>
          </cell>
          <cell r="D313">
            <v>0</v>
          </cell>
          <cell r="E313">
            <v>0</v>
          </cell>
          <cell r="F313">
            <v>0</v>
          </cell>
          <cell r="G313">
            <v>0</v>
          </cell>
          <cell r="H313">
            <v>0</v>
          </cell>
          <cell r="I313">
            <v>27890.98</v>
          </cell>
          <cell r="J313">
            <v>0</v>
          </cell>
          <cell r="K313">
            <v>0</v>
          </cell>
          <cell r="L313">
            <v>0</v>
          </cell>
          <cell r="M313">
            <v>0</v>
          </cell>
          <cell r="N313">
            <v>27890.98</v>
          </cell>
          <cell r="O313">
            <v>27890.98</v>
          </cell>
          <cell r="P313">
            <v>0</v>
          </cell>
          <cell r="Q313">
            <v>0</v>
          </cell>
          <cell r="R313">
            <v>0</v>
          </cell>
          <cell r="S313">
            <v>0</v>
          </cell>
          <cell r="T313">
            <v>27890.98</v>
          </cell>
          <cell r="U313">
            <v>0</v>
          </cell>
          <cell r="V313" t="str">
            <v>ok</v>
          </cell>
          <cell r="W313" t="str">
            <v>631443</v>
          </cell>
          <cell r="X313" t="str">
            <v>AUDITORS PROFESSIONAL SERVICES</v>
          </cell>
          <cell r="Y313">
            <v>0</v>
          </cell>
          <cell r="Z313">
            <v>0</v>
          </cell>
          <cell r="AA313">
            <v>0</v>
          </cell>
          <cell r="AB313">
            <v>0</v>
          </cell>
          <cell r="AC313">
            <v>0</v>
          </cell>
          <cell r="AD313">
            <v>0</v>
          </cell>
          <cell r="AE313">
            <v>27890.98</v>
          </cell>
          <cell r="AF313">
            <v>0</v>
          </cell>
          <cell r="AG313">
            <v>0</v>
          </cell>
          <cell r="AH313">
            <v>0</v>
          </cell>
          <cell r="AI313">
            <v>0</v>
          </cell>
          <cell r="AJ313">
            <v>27890.98</v>
          </cell>
          <cell r="AK313">
            <v>27890.98</v>
          </cell>
          <cell r="AL313">
            <v>0</v>
          </cell>
          <cell r="AM313">
            <v>0</v>
          </cell>
          <cell r="AN313">
            <v>0</v>
          </cell>
          <cell r="AO313">
            <v>0</v>
          </cell>
          <cell r="AP313">
            <v>27890.98</v>
          </cell>
        </row>
        <row r="314">
          <cell r="A314" t="str">
            <v>632001</v>
          </cell>
          <cell r="B314" t="str">
            <v>ADVERTISING / ASSISTANCE CONSUL</v>
          </cell>
          <cell r="C314">
            <v>0</v>
          </cell>
          <cell r="D314">
            <v>0</v>
          </cell>
          <cell r="E314">
            <v>0</v>
          </cell>
          <cell r="F314">
            <v>0</v>
          </cell>
          <cell r="G314">
            <v>0</v>
          </cell>
          <cell r="H314">
            <v>0</v>
          </cell>
          <cell r="I314">
            <v>50198.76</v>
          </cell>
          <cell r="J314">
            <v>0</v>
          </cell>
          <cell r="K314">
            <v>0</v>
          </cell>
          <cell r="L314">
            <v>0</v>
          </cell>
          <cell r="M314">
            <v>0</v>
          </cell>
          <cell r="N314">
            <v>50198.76</v>
          </cell>
          <cell r="O314">
            <v>50198.76</v>
          </cell>
          <cell r="P314">
            <v>0</v>
          </cell>
          <cell r="Q314">
            <v>0</v>
          </cell>
          <cell r="R314">
            <v>0</v>
          </cell>
          <cell r="S314">
            <v>0</v>
          </cell>
          <cell r="T314">
            <v>50198.76</v>
          </cell>
          <cell r="U314">
            <v>0</v>
          </cell>
          <cell r="V314" t="str">
            <v>ok</v>
          </cell>
          <cell r="W314" t="str">
            <v>632001</v>
          </cell>
          <cell r="X314" t="str">
            <v>ADVERTISING / ASSISTANCE CONSUL</v>
          </cell>
          <cell r="Y314">
            <v>0</v>
          </cell>
          <cell r="Z314">
            <v>0</v>
          </cell>
          <cell r="AA314">
            <v>0</v>
          </cell>
          <cell r="AB314">
            <v>0</v>
          </cell>
          <cell r="AC314">
            <v>0</v>
          </cell>
          <cell r="AD314">
            <v>0</v>
          </cell>
          <cell r="AE314">
            <v>50198.76</v>
          </cell>
          <cell r="AF314">
            <v>0</v>
          </cell>
          <cell r="AG314">
            <v>0</v>
          </cell>
          <cell r="AH314">
            <v>0</v>
          </cell>
          <cell r="AI314">
            <v>0</v>
          </cell>
          <cell r="AJ314">
            <v>50198.76</v>
          </cell>
          <cell r="AK314">
            <v>50198.76</v>
          </cell>
          <cell r="AL314">
            <v>0</v>
          </cell>
          <cell r="AM314">
            <v>0</v>
          </cell>
          <cell r="AN314">
            <v>0</v>
          </cell>
          <cell r="AO314">
            <v>0</v>
          </cell>
          <cell r="AP314">
            <v>50198.76</v>
          </cell>
        </row>
        <row r="315">
          <cell r="A315" t="str">
            <v>633000</v>
          </cell>
          <cell r="B315" t="str">
            <v>OTHER GENERAL SERV.  - ALLOCATI</v>
          </cell>
          <cell r="C315">
            <v>0</v>
          </cell>
          <cell r="D315">
            <v>0</v>
          </cell>
          <cell r="E315">
            <v>0</v>
          </cell>
          <cell r="F315">
            <v>0</v>
          </cell>
          <cell r="G315">
            <v>0</v>
          </cell>
          <cell r="H315">
            <v>0</v>
          </cell>
          <cell r="I315">
            <v>-2272.6999999999998</v>
          </cell>
          <cell r="J315">
            <v>2272.6999999999998</v>
          </cell>
          <cell r="K315">
            <v>0</v>
          </cell>
          <cell r="L315">
            <v>0</v>
          </cell>
          <cell r="M315">
            <v>0</v>
          </cell>
          <cell r="N315">
            <v>0</v>
          </cell>
          <cell r="O315">
            <v>-2272.6999999999998</v>
          </cell>
          <cell r="P315">
            <v>2272.6999999999998</v>
          </cell>
          <cell r="Q315">
            <v>0</v>
          </cell>
          <cell r="R315">
            <v>0</v>
          </cell>
          <cell r="S315">
            <v>0</v>
          </cell>
          <cell r="T315">
            <v>0</v>
          </cell>
          <cell r="U315">
            <v>0</v>
          </cell>
          <cell r="V315" t="str">
            <v>ok</v>
          </cell>
          <cell r="W315" t="str">
            <v>633000</v>
          </cell>
          <cell r="X315" t="str">
            <v>OTHER GENERAL SERV.  - ALLOCATI</v>
          </cell>
          <cell r="Y315">
            <v>0</v>
          </cell>
          <cell r="Z315">
            <v>0</v>
          </cell>
          <cell r="AA315">
            <v>0</v>
          </cell>
          <cell r="AB315">
            <v>0</v>
          </cell>
          <cell r="AC315">
            <v>0</v>
          </cell>
          <cell r="AD315">
            <v>0</v>
          </cell>
          <cell r="AE315">
            <v>-2272.6999999999998</v>
          </cell>
          <cell r="AF315">
            <v>2272.6999999999998</v>
          </cell>
          <cell r="AG315">
            <v>0</v>
          </cell>
          <cell r="AH315">
            <v>0</v>
          </cell>
          <cell r="AI315">
            <v>0</v>
          </cell>
          <cell r="AJ315">
            <v>0</v>
          </cell>
          <cell r="AK315">
            <v>-2272.6999999999998</v>
          </cell>
          <cell r="AL315">
            <v>2272.6999999999998</v>
          </cell>
          <cell r="AM315">
            <v>0</v>
          </cell>
          <cell r="AN315">
            <v>0</v>
          </cell>
          <cell r="AO315">
            <v>0</v>
          </cell>
          <cell r="AP315">
            <v>0</v>
          </cell>
        </row>
        <row r="316">
          <cell r="A316" t="str">
            <v>635121</v>
          </cell>
          <cell r="B316" t="str">
            <v>RENTAL AND LEASE OF BUIDING</v>
          </cell>
          <cell r="C316">
            <v>0</v>
          </cell>
          <cell r="D316">
            <v>0</v>
          </cell>
          <cell r="E316">
            <v>0</v>
          </cell>
          <cell r="F316">
            <v>0</v>
          </cell>
          <cell r="G316">
            <v>0</v>
          </cell>
          <cell r="H316">
            <v>0</v>
          </cell>
          <cell r="I316">
            <v>1225569</v>
          </cell>
          <cell r="J316">
            <v>0</v>
          </cell>
          <cell r="K316">
            <v>0</v>
          </cell>
          <cell r="L316">
            <v>0</v>
          </cell>
          <cell r="M316">
            <v>0</v>
          </cell>
          <cell r="N316">
            <v>1225569</v>
          </cell>
          <cell r="O316">
            <v>1225569</v>
          </cell>
          <cell r="P316">
            <v>0</v>
          </cell>
          <cell r="Q316">
            <v>0</v>
          </cell>
          <cell r="R316">
            <v>0</v>
          </cell>
          <cell r="S316">
            <v>0</v>
          </cell>
          <cell r="T316">
            <v>1225569</v>
          </cell>
          <cell r="U316">
            <v>0</v>
          </cell>
          <cell r="V316" t="str">
            <v>ok</v>
          </cell>
          <cell r="W316" t="str">
            <v>635121</v>
          </cell>
          <cell r="X316" t="str">
            <v>RENTAL AND LEASE OF BUIDING</v>
          </cell>
          <cell r="Y316">
            <v>0</v>
          </cell>
          <cell r="Z316">
            <v>0</v>
          </cell>
          <cell r="AA316">
            <v>0</v>
          </cell>
          <cell r="AB316">
            <v>0</v>
          </cell>
          <cell r="AC316">
            <v>0</v>
          </cell>
          <cell r="AD316">
            <v>0</v>
          </cell>
          <cell r="AE316">
            <v>1225569</v>
          </cell>
          <cell r="AF316">
            <v>0</v>
          </cell>
          <cell r="AG316">
            <v>0</v>
          </cell>
          <cell r="AH316">
            <v>0</v>
          </cell>
          <cell r="AI316">
            <v>0</v>
          </cell>
          <cell r="AJ316">
            <v>1225569</v>
          </cell>
          <cell r="AK316">
            <v>1225569</v>
          </cell>
          <cell r="AL316">
            <v>0</v>
          </cell>
          <cell r="AM316">
            <v>0</v>
          </cell>
          <cell r="AN316">
            <v>0</v>
          </cell>
          <cell r="AO316">
            <v>0</v>
          </cell>
          <cell r="AP316">
            <v>1225569</v>
          </cell>
        </row>
        <row r="317">
          <cell r="A317" t="str">
            <v>635122</v>
          </cell>
          <cell r="B317" t="str">
            <v>RENTAL OF  PREMISSES , ROOMS, S</v>
          </cell>
          <cell r="C317">
            <v>0</v>
          </cell>
          <cell r="D317">
            <v>0</v>
          </cell>
          <cell r="E317">
            <v>0</v>
          </cell>
          <cell r="F317">
            <v>0</v>
          </cell>
          <cell r="G317">
            <v>0</v>
          </cell>
          <cell r="H317">
            <v>0</v>
          </cell>
          <cell r="I317">
            <v>31452.14</v>
          </cell>
          <cell r="J317">
            <v>0</v>
          </cell>
          <cell r="K317">
            <v>0</v>
          </cell>
          <cell r="L317">
            <v>0</v>
          </cell>
          <cell r="M317">
            <v>0</v>
          </cell>
          <cell r="N317">
            <v>31452.14</v>
          </cell>
          <cell r="O317">
            <v>31452.14</v>
          </cell>
          <cell r="P317">
            <v>0</v>
          </cell>
          <cell r="Q317">
            <v>0</v>
          </cell>
          <cell r="R317">
            <v>0</v>
          </cell>
          <cell r="S317">
            <v>0</v>
          </cell>
          <cell r="T317">
            <v>31452.14</v>
          </cell>
          <cell r="U317">
            <v>0</v>
          </cell>
          <cell r="V317" t="str">
            <v>ok</v>
          </cell>
          <cell r="W317" t="str">
            <v>635122</v>
          </cell>
          <cell r="X317" t="str">
            <v>RENTAL OF  PREMISSES , ROOMS, S</v>
          </cell>
          <cell r="Y317">
            <v>0</v>
          </cell>
          <cell r="Z317">
            <v>0</v>
          </cell>
          <cell r="AA317">
            <v>0</v>
          </cell>
          <cell r="AB317">
            <v>0</v>
          </cell>
          <cell r="AC317">
            <v>0</v>
          </cell>
          <cell r="AD317">
            <v>0</v>
          </cell>
          <cell r="AE317">
            <v>31452.14</v>
          </cell>
          <cell r="AF317">
            <v>0</v>
          </cell>
          <cell r="AG317">
            <v>0</v>
          </cell>
          <cell r="AH317">
            <v>0</v>
          </cell>
          <cell r="AI317">
            <v>0</v>
          </cell>
          <cell r="AJ317">
            <v>31452.14</v>
          </cell>
          <cell r="AK317">
            <v>31452.14</v>
          </cell>
          <cell r="AL317">
            <v>0</v>
          </cell>
          <cell r="AM317">
            <v>0</v>
          </cell>
          <cell r="AN317">
            <v>0</v>
          </cell>
          <cell r="AO317">
            <v>0</v>
          </cell>
          <cell r="AP317">
            <v>31452.14</v>
          </cell>
        </row>
        <row r="318">
          <cell r="A318" t="str">
            <v>635130</v>
          </cell>
          <cell r="B318" t="str">
            <v>VEHICLE RENTAL</v>
          </cell>
          <cell r="C318">
            <v>0</v>
          </cell>
          <cell r="D318">
            <v>0</v>
          </cell>
          <cell r="E318">
            <v>0</v>
          </cell>
          <cell r="F318">
            <v>0</v>
          </cell>
          <cell r="G318">
            <v>0</v>
          </cell>
          <cell r="H318">
            <v>0</v>
          </cell>
          <cell r="I318">
            <v>819754.47</v>
          </cell>
          <cell r="J318">
            <v>0</v>
          </cell>
          <cell r="K318">
            <v>8282.56</v>
          </cell>
          <cell r="L318">
            <v>0</v>
          </cell>
          <cell r="M318">
            <v>0</v>
          </cell>
          <cell r="N318">
            <v>828037.03</v>
          </cell>
          <cell r="O318">
            <v>819754.47</v>
          </cell>
          <cell r="P318">
            <v>0</v>
          </cell>
          <cell r="Q318">
            <v>8282.56</v>
          </cell>
          <cell r="R318">
            <v>0</v>
          </cell>
          <cell r="S318">
            <v>0</v>
          </cell>
          <cell r="T318">
            <v>828037.03</v>
          </cell>
          <cell r="U318">
            <v>0</v>
          </cell>
          <cell r="V318" t="str">
            <v>ok</v>
          </cell>
          <cell r="W318" t="str">
            <v>635130</v>
          </cell>
          <cell r="X318" t="str">
            <v>VEHICLE RENTAL</v>
          </cell>
          <cell r="Y318">
            <v>0</v>
          </cell>
          <cell r="Z318">
            <v>0</v>
          </cell>
          <cell r="AA318">
            <v>0</v>
          </cell>
          <cell r="AB318">
            <v>0</v>
          </cell>
          <cell r="AC318">
            <v>0</v>
          </cell>
          <cell r="AD318">
            <v>0</v>
          </cell>
          <cell r="AE318">
            <v>819754.47</v>
          </cell>
          <cell r="AF318">
            <v>0</v>
          </cell>
          <cell r="AG318">
            <v>8282.56</v>
          </cell>
          <cell r="AH318">
            <v>0</v>
          </cell>
          <cell r="AI318">
            <v>0</v>
          </cell>
          <cell r="AJ318">
            <v>828037.03</v>
          </cell>
          <cell r="AK318">
            <v>819754.47</v>
          </cell>
          <cell r="AL318">
            <v>0</v>
          </cell>
          <cell r="AM318">
            <v>8282.56</v>
          </cell>
          <cell r="AN318">
            <v>0</v>
          </cell>
          <cell r="AO318">
            <v>0</v>
          </cell>
          <cell r="AP318">
            <v>828037.03</v>
          </cell>
        </row>
        <row r="319">
          <cell r="A319" t="str">
            <v>635220</v>
          </cell>
          <cell r="B319" t="str">
            <v>RENTAL OF REPRODUCTION MACHINES</v>
          </cell>
          <cell r="C319">
            <v>0</v>
          </cell>
          <cell r="D319">
            <v>0</v>
          </cell>
          <cell r="E319">
            <v>0</v>
          </cell>
          <cell r="F319">
            <v>0</v>
          </cell>
          <cell r="G319">
            <v>0</v>
          </cell>
          <cell r="H319">
            <v>0</v>
          </cell>
          <cell r="I319">
            <v>16297.87</v>
          </cell>
          <cell r="J319">
            <v>0</v>
          </cell>
          <cell r="K319">
            <v>0</v>
          </cell>
          <cell r="L319">
            <v>0</v>
          </cell>
          <cell r="M319">
            <v>0</v>
          </cell>
          <cell r="N319">
            <v>16297.87</v>
          </cell>
          <cell r="O319">
            <v>16297.87</v>
          </cell>
          <cell r="P319">
            <v>0</v>
          </cell>
          <cell r="Q319">
            <v>0</v>
          </cell>
          <cell r="R319">
            <v>0</v>
          </cell>
          <cell r="S319">
            <v>0</v>
          </cell>
          <cell r="T319">
            <v>16297.87</v>
          </cell>
          <cell r="U319">
            <v>0</v>
          </cell>
          <cell r="V319" t="str">
            <v>ok</v>
          </cell>
          <cell r="W319" t="str">
            <v>635220</v>
          </cell>
          <cell r="X319" t="str">
            <v>RENTAL OF REPRODUCTION MACHINES</v>
          </cell>
          <cell r="Y319">
            <v>0</v>
          </cell>
          <cell r="Z319">
            <v>0</v>
          </cell>
          <cell r="AA319">
            <v>0</v>
          </cell>
          <cell r="AB319">
            <v>0</v>
          </cell>
          <cell r="AC319">
            <v>0</v>
          </cell>
          <cell r="AD319">
            <v>0</v>
          </cell>
          <cell r="AE319">
            <v>16297.87</v>
          </cell>
          <cell r="AF319">
            <v>0</v>
          </cell>
          <cell r="AG319">
            <v>0</v>
          </cell>
          <cell r="AH319">
            <v>0</v>
          </cell>
          <cell r="AI319">
            <v>0</v>
          </cell>
          <cell r="AJ319">
            <v>16297.87</v>
          </cell>
          <cell r="AK319">
            <v>16297.87</v>
          </cell>
          <cell r="AL319">
            <v>0</v>
          </cell>
          <cell r="AM319">
            <v>0</v>
          </cell>
          <cell r="AN319">
            <v>0</v>
          </cell>
          <cell r="AO319">
            <v>0</v>
          </cell>
          <cell r="AP319">
            <v>16297.87</v>
          </cell>
        </row>
        <row r="320">
          <cell r="A320" t="str">
            <v>635222</v>
          </cell>
          <cell r="B320" t="str">
            <v>RENTAL DOWNHOLE DRILLING EQUIPM</v>
          </cell>
          <cell r="C320">
            <v>0</v>
          </cell>
          <cell r="D320">
            <v>0</v>
          </cell>
          <cell r="E320">
            <v>0</v>
          </cell>
          <cell r="F320">
            <v>0</v>
          </cell>
          <cell r="G320">
            <v>0</v>
          </cell>
          <cell r="H320">
            <v>0</v>
          </cell>
          <cell r="I320">
            <v>3829990.1</v>
          </cell>
          <cell r="J320">
            <v>-16152.4</v>
          </cell>
          <cell r="K320">
            <v>0</v>
          </cell>
          <cell r="L320">
            <v>0</v>
          </cell>
          <cell r="M320">
            <v>0</v>
          </cell>
          <cell r="N320">
            <v>3813837.7</v>
          </cell>
          <cell r="O320">
            <v>3829990.1</v>
          </cell>
          <cell r="P320">
            <v>-16152.4</v>
          </cell>
          <cell r="Q320">
            <v>0</v>
          </cell>
          <cell r="R320">
            <v>0</v>
          </cell>
          <cell r="S320">
            <v>0</v>
          </cell>
          <cell r="T320">
            <v>3813837.7</v>
          </cell>
          <cell r="U320">
            <v>0</v>
          </cell>
          <cell r="V320" t="str">
            <v>ok</v>
          </cell>
          <cell r="W320" t="str">
            <v>635222</v>
          </cell>
          <cell r="X320" t="str">
            <v>RENTAL DOWNHOLE DRILLING EQUIPM</v>
          </cell>
          <cell r="Y320">
            <v>0</v>
          </cell>
          <cell r="Z320">
            <v>0</v>
          </cell>
          <cell r="AA320">
            <v>0</v>
          </cell>
          <cell r="AB320">
            <v>0</v>
          </cell>
          <cell r="AC320">
            <v>0</v>
          </cell>
          <cell r="AD320">
            <v>0</v>
          </cell>
          <cell r="AE320">
            <v>3829990.1</v>
          </cell>
          <cell r="AF320">
            <v>-16152.4</v>
          </cell>
          <cell r="AG320">
            <v>0</v>
          </cell>
          <cell r="AH320">
            <v>0</v>
          </cell>
          <cell r="AI320">
            <v>0</v>
          </cell>
          <cell r="AJ320">
            <v>3813837.7</v>
          </cell>
          <cell r="AK320">
            <v>3829990.1</v>
          </cell>
          <cell r="AL320">
            <v>-16152.4</v>
          </cell>
          <cell r="AM320">
            <v>0</v>
          </cell>
          <cell r="AN320">
            <v>0</v>
          </cell>
          <cell r="AO320">
            <v>0</v>
          </cell>
          <cell r="AP320">
            <v>3813837.7</v>
          </cell>
        </row>
        <row r="321">
          <cell r="A321" t="str">
            <v>635223</v>
          </cell>
          <cell r="B321" t="str">
            <v>RENTAL, SURFACE PRODUCTION EQUI</v>
          </cell>
          <cell r="C321">
            <v>0</v>
          </cell>
          <cell r="D321">
            <v>0</v>
          </cell>
          <cell r="E321">
            <v>0</v>
          </cell>
          <cell r="F321">
            <v>0</v>
          </cell>
          <cell r="G321">
            <v>0</v>
          </cell>
          <cell r="H321">
            <v>0</v>
          </cell>
          <cell r="I321">
            <v>272858.65000000002</v>
          </cell>
          <cell r="J321">
            <v>19486.09</v>
          </cell>
          <cell r="K321">
            <v>0</v>
          </cell>
          <cell r="L321">
            <v>0</v>
          </cell>
          <cell r="M321">
            <v>0</v>
          </cell>
          <cell r="N321">
            <v>292344.74000000005</v>
          </cell>
          <cell r="O321">
            <v>272858.65000000002</v>
          </cell>
          <cell r="P321">
            <v>19486.09</v>
          </cell>
          <cell r="Q321">
            <v>0</v>
          </cell>
          <cell r="R321">
            <v>0</v>
          </cell>
          <cell r="S321">
            <v>0</v>
          </cell>
          <cell r="T321">
            <v>292344.74000000005</v>
          </cell>
          <cell r="U321">
            <v>0</v>
          </cell>
          <cell r="V321" t="str">
            <v>ok</v>
          </cell>
          <cell r="W321" t="str">
            <v>635223</v>
          </cell>
          <cell r="X321" t="str">
            <v>RENTAL, SURFACE PRODUCTION EQUI</v>
          </cell>
          <cell r="Y321">
            <v>0</v>
          </cell>
          <cell r="Z321">
            <v>0</v>
          </cell>
          <cell r="AA321">
            <v>0</v>
          </cell>
          <cell r="AB321">
            <v>0</v>
          </cell>
          <cell r="AC321">
            <v>0</v>
          </cell>
          <cell r="AD321">
            <v>0</v>
          </cell>
          <cell r="AE321">
            <v>272858.65000000002</v>
          </cell>
          <cell r="AF321">
            <v>19486.09</v>
          </cell>
          <cell r="AG321">
            <v>0</v>
          </cell>
          <cell r="AH321">
            <v>0</v>
          </cell>
          <cell r="AI321">
            <v>0</v>
          </cell>
          <cell r="AJ321">
            <v>292344.74000000005</v>
          </cell>
          <cell r="AK321">
            <v>272858.65000000002</v>
          </cell>
          <cell r="AL321">
            <v>19486.09</v>
          </cell>
          <cell r="AM321">
            <v>0</v>
          </cell>
          <cell r="AN321">
            <v>0</v>
          </cell>
          <cell r="AO321">
            <v>0</v>
          </cell>
          <cell r="AP321">
            <v>292344.74000000005</v>
          </cell>
        </row>
        <row r="322">
          <cell r="A322" t="str">
            <v>635225</v>
          </cell>
          <cell r="B322" t="str">
            <v>HELICOPTER RENTAL</v>
          </cell>
          <cell r="C322">
            <v>0</v>
          </cell>
          <cell r="D322">
            <v>0</v>
          </cell>
          <cell r="E322">
            <v>0</v>
          </cell>
          <cell r="F322">
            <v>0</v>
          </cell>
          <cell r="G322">
            <v>0</v>
          </cell>
          <cell r="H322">
            <v>0</v>
          </cell>
          <cell r="I322">
            <v>8418783.8300000001</v>
          </cell>
          <cell r="J322">
            <v>2211.88</v>
          </cell>
          <cell r="K322">
            <v>0</v>
          </cell>
          <cell r="L322">
            <v>0</v>
          </cell>
          <cell r="M322">
            <v>0</v>
          </cell>
          <cell r="N322">
            <v>8420995.7100000009</v>
          </cell>
          <cell r="O322">
            <v>8418783.8300000001</v>
          </cell>
          <cell r="P322">
            <v>2211.88</v>
          </cell>
          <cell r="Q322">
            <v>0</v>
          </cell>
          <cell r="R322">
            <v>0</v>
          </cell>
          <cell r="S322">
            <v>0</v>
          </cell>
          <cell r="T322">
            <v>8420995.7100000009</v>
          </cell>
          <cell r="U322">
            <v>0</v>
          </cell>
          <cell r="V322" t="str">
            <v>ok</v>
          </cell>
          <cell r="W322" t="str">
            <v>635225</v>
          </cell>
          <cell r="X322" t="str">
            <v>HELICOPTER RENTAL</v>
          </cell>
          <cell r="Y322">
            <v>0</v>
          </cell>
          <cell r="Z322">
            <v>0</v>
          </cell>
          <cell r="AA322">
            <v>0</v>
          </cell>
          <cell r="AB322">
            <v>0</v>
          </cell>
          <cell r="AC322">
            <v>0</v>
          </cell>
          <cell r="AD322">
            <v>0</v>
          </cell>
          <cell r="AE322">
            <v>8418783.8300000001</v>
          </cell>
          <cell r="AF322">
            <v>2211.88</v>
          </cell>
          <cell r="AG322">
            <v>0</v>
          </cell>
          <cell r="AH322">
            <v>0</v>
          </cell>
          <cell r="AI322">
            <v>0</v>
          </cell>
          <cell r="AJ322">
            <v>8420995.7100000009</v>
          </cell>
          <cell r="AK322">
            <v>8418783.8300000001</v>
          </cell>
          <cell r="AL322">
            <v>2211.88</v>
          </cell>
          <cell r="AM322">
            <v>0</v>
          </cell>
          <cell r="AN322">
            <v>0</v>
          </cell>
          <cell r="AO322">
            <v>0</v>
          </cell>
          <cell r="AP322">
            <v>8420995.7100000009</v>
          </cell>
        </row>
        <row r="323">
          <cell r="A323" t="str">
            <v>635227</v>
          </cell>
          <cell r="B323" t="str">
            <v>RENTAL OF FLOATING PROCESS AND</v>
          </cell>
          <cell r="C323">
            <v>0</v>
          </cell>
          <cell r="D323">
            <v>0</v>
          </cell>
          <cell r="E323">
            <v>0</v>
          </cell>
          <cell r="F323">
            <v>0</v>
          </cell>
          <cell r="G323">
            <v>0</v>
          </cell>
          <cell r="H323">
            <v>0</v>
          </cell>
          <cell r="I323">
            <v>17663.88</v>
          </cell>
          <cell r="J323">
            <v>0</v>
          </cell>
          <cell r="K323">
            <v>0</v>
          </cell>
          <cell r="L323">
            <v>0</v>
          </cell>
          <cell r="M323">
            <v>0</v>
          </cell>
          <cell r="N323">
            <v>17663.88</v>
          </cell>
          <cell r="O323">
            <v>17663.88</v>
          </cell>
          <cell r="P323">
            <v>0</v>
          </cell>
          <cell r="Q323">
            <v>0</v>
          </cell>
          <cell r="R323">
            <v>0</v>
          </cell>
          <cell r="S323">
            <v>0</v>
          </cell>
          <cell r="T323">
            <v>17663.88</v>
          </cell>
          <cell r="U323">
            <v>0</v>
          </cell>
          <cell r="V323" t="str">
            <v>ok</v>
          </cell>
          <cell r="W323" t="str">
            <v>635227</v>
          </cell>
          <cell r="X323" t="str">
            <v>RENTAL OF FLOATING PROCESS AND</v>
          </cell>
          <cell r="Y323">
            <v>0</v>
          </cell>
          <cell r="Z323">
            <v>0</v>
          </cell>
          <cell r="AA323">
            <v>0</v>
          </cell>
          <cell r="AB323">
            <v>0</v>
          </cell>
          <cell r="AC323">
            <v>0</v>
          </cell>
          <cell r="AD323">
            <v>0</v>
          </cell>
          <cell r="AE323">
            <v>17663.88</v>
          </cell>
          <cell r="AF323">
            <v>0</v>
          </cell>
          <cell r="AG323">
            <v>0</v>
          </cell>
          <cell r="AH323">
            <v>0</v>
          </cell>
          <cell r="AI323">
            <v>0</v>
          </cell>
          <cell r="AJ323">
            <v>17663.88</v>
          </cell>
          <cell r="AK323">
            <v>17663.88</v>
          </cell>
          <cell r="AL323">
            <v>0</v>
          </cell>
          <cell r="AM323">
            <v>0</v>
          </cell>
          <cell r="AN323">
            <v>0</v>
          </cell>
          <cell r="AO323">
            <v>0</v>
          </cell>
          <cell r="AP323">
            <v>17663.88</v>
          </cell>
        </row>
        <row r="324">
          <cell r="A324" t="str">
            <v>635302</v>
          </cell>
          <cell r="B324" t="str">
            <v>SOFTWARE LEASING</v>
          </cell>
          <cell r="C324">
            <v>0</v>
          </cell>
          <cell r="D324">
            <v>0</v>
          </cell>
          <cell r="E324">
            <v>0</v>
          </cell>
          <cell r="F324">
            <v>0</v>
          </cell>
          <cell r="G324">
            <v>0</v>
          </cell>
          <cell r="H324">
            <v>0</v>
          </cell>
          <cell r="I324">
            <v>71112.44</v>
          </cell>
          <cell r="J324">
            <v>0</v>
          </cell>
          <cell r="K324">
            <v>0</v>
          </cell>
          <cell r="L324">
            <v>0</v>
          </cell>
          <cell r="M324">
            <v>0</v>
          </cell>
          <cell r="N324">
            <v>71112.44</v>
          </cell>
          <cell r="O324">
            <v>71112.44</v>
          </cell>
          <cell r="P324">
            <v>0</v>
          </cell>
          <cell r="Q324">
            <v>0</v>
          </cell>
          <cell r="R324">
            <v>0</v>
          </cell>
          <cell r="S324">
            <v>0</v>
          </cell>
          <cell r="T324">
            <v>71112.44</v>
          </cell>
          <cell r="U324">
            <v>0</v>
          </cell>
          <cell r="V324" t="str">
            <v>ok</v>
          </cell>
          <cell r="W324" t="str">
            <v>635302</v>
          </cell>
          <cell r="X324" t="str">
            <v>SOFTWARE LEASING</v>
          </cell>
          <cell r="Y324">
            <v>0</v>
          </cell>
          <cell r="Z324">
            <v>0</v>
          </cell>
          <cell r="AA324">
            <v>0</v>
          </cell>
          <cell r="AB324">
            <v>0</v>
          </cell>
          <cell r="AC324">
            <v>0</v>
          </cell>
          <cell r="AD324">
            <v>0</v>
          </cell>
          <cell r="AE324">
            <v>71112.44</v>
          </cell>
          <cell r="AF324">
            <v>0</v>
          </cell>
          <cell r="AG324">
            <v>0</v>
          </cell>
          <cell r="AH324">
            <v>0</v>
          </cell>
          <cell r="AI324">
            <v>0</v>
          </cell>
          <cell r="AJ324">
            <v>71112.44</v>
          </cell>
          <cell r="AK324">
            <v>71112.44</v>
          </cell>
          <cell r="AL324">
            <v>0</v>
          </cell>
          <cell r="AM324">
            <v>0</v>
          </cell>
          <cell r="AN324">
            <v>0</v>
          </cell>
          <cell r="AO324">
            <v>0</v>
          </cell>
          <cell r="AP324">
            <v>71112.44</v>
          </cell>
        </row>
        <row r="325">
          <cell r="A325" t="str">
            <v>636530</v>
          </cell>
          <cell r="B325" t="str">
            <v>LOSSES ON WRITE OFF OF  OTHER T</v>
          </cell>
          <cell r="C325">
            <v>0</v>
          </cell>
          <cell r="D325">
            <v>0</v>
          </cell>
          <cell r="E325">
            <v>0</v>
          </cell>
          <cell r="F325">
            <v>0</v>
          </cell>
          <cell r="G325">
            <v>0</v>
          </cell>
          <cell r="H325">
            <v>0</v>
          </cell>
          <cell r="I325">
            <v>144537.17000000001</v>
          </cell>
          <cell r="J325">
            <v>0</v>
          </cell>
          <cell r="K325">
            <v>0</v>
          </cell>
          <cell r="L325">
            <v>0</v>
          </cell>
          <cell r="M325">
            <v>-144537.17000000001</v>
          </cell>
          <cell r="N325">
            <v>0</v>
          </cell>
          <cell r="O325">
            <v>144537.17000000001</v>
          </cell>
          <cell r="P325">
            <v>0</v>
          </cell>
          <cell r="Q325">
            <v>0</v>
          </cell>
          <cell r="R325">
            <v>0</v>
          </cell>
          <cell r="S325">
            <v>-144537.17000000001</v>
          </cell>
          <cell r="T325">
            <v>0</v>
          </cell>
          <cell r="U325">
            <v>0</v>
          </cell>
          <cell r="V325" t="str">
            <v>ok</v>
          </cell>
          <cell r="W325" t="str">
            <v>636530</v>
          </cell>
          <cell r="X325" t="str">
            <v>LOSSES ON WRITE OFF OF  OTHER T</v>
          </cell>
          <cell r="Y325">
            <v>0</v>
          </cell>
          <cell r="Z325">
            <v>0</v>
          </cell>
          <cell r="AA325">
            <v>0</v>
          </cell>
          <cell r="AB325">
            <v>0</v>
          </cell>
          <cell r="AC325">
            <v>0</v>
          </cell>
          <cell r="AD325">
            <v>0</v>
          </cell>
          <cell r="AE325">
            <v>144537.17000000001</v>
          </cell>
          <cell r="AF325">
            <v>0</v>
          </cell>
          <cell r="AG325">
            <v>0</v>
          </cell>
          <cell r="AH325">
            <v>0</v>
          </cell>
          <cell r="AI325">
            <v>-144537.17000000001</v>
          </cell>
          <cell r="AJ325">
            <v>0</v>
          </cell>
          <cell r="AK325">
            <v>144537.17000000001</v>
          </cell>
          <cell r="AL325">
            <v>0</v>
          </cell>
          <cell r="AM325">
            <v>0</v>
          </cell>
          <cell r="AN325">
            <v>0</v>
          </cell>
          <cell r="AO325">
            <v>-144537.17000000001</v>
          </cell>
          <cell r="AP325">
            <v>0</v>
          </cell>
        </row>
        <row r="326">
          <cell r="A326" t="str">
            <v>637910</v>
          </cell>
          <cell r="B326" t="str">
            <v>SUSCRIPTIONS NEWSPAPER AND MAGA</v>
          </cell>
          <cell r="C326">
            <v>0</v>
          </cell>
          <cell r="D326">
            <v>0</v>
          </cell>
          <cell r="E326">
            <v>0</v>
          </cell>
          <cell r="F326">
            <v>0</v>
          </cell>
          <cell r="G326">
            <v>0</v>
          </cell>
          <cell r="H326">
            <v>0</v>
          </cell>
          <cell r="I326">
            <v>13161.7</v>
          </cell>
          <cell r="J326">
            <v>0</v>
          </cell>
          <cell r="K326">
            <v>0</v>
          </cell>
          <cell r="L326">
            <v>0</v>
          </cell>
          <cell r="M326">
            <v>0</v>
          </cell>
          <cell r="N326">
            <v>13161.7</v>
          </cell>
          <cell r="O326">
            <v>13161.7</v>
          </cell>
          <cell r="P326">
            <v>0</v>
          </cell>
          <cell r="Q326">
            <v>0</v>
          </cell>
          <cell r="R326">
            <v>0</v>
          </cell>
          <cell r="S326">
            <v>0</v>
          </cell>
          <cell r="T326">
            <v>13161.7</v>
          </cell>
          <cell r="U326">
            <v>0</v>
          </cell>
          <cell r="V326" t="str">
            <v>ok</v>
          </cell>
          <cell r="W326" t="str">
            <v>637910</v>
          </cell>
          <cell r="X326" t="str">
            <v>SUSCRIPTIONS NEWSPAPER AND MAGA</v>
          </cell>
          <cell r="Y326">
            <v>0</v>
          </cell>
          <cell r="Z326">
            <v>0</v>
          </cell>
          <cell r="AA326">
            <v>0</v>
          </cell>
          <cell r="AB326">
            <v>0</v>
          </cell>
          <cell r="AC326">
            <v>0</v>
          </cell>
          <cell r="AD326">
            <v>0</v>
          </cell>
          <cell r="AE326">
            <v>13161.7</v>
          </cell>
          <cell r="AF326">
            <v>0</v>
          </cell>
          <cell r="AG326">
            <v>0</v>
          </cell>
          <cell r="AH326">
            <v>0</v>
          </cell>
          <cell r="AI326">
            <v>0</v>
          </cell>
          <cell r="AJ326">
            <v>13161.7</v>
          </cell>
          <cell r="AK326">
            <v>13161.7</v>
          </cell>
          <cell r="AL326">
            <v>0</v>
          </cell>
          <cell r="AM326">
            <v>0</v>
          </cell>
          <cell r="AN326">
            <v>0</v>
          </cell>
          <cell r="AO326">
            <v>0</v>
          </cell>
          <cell r="AP326">
            <v>13161.7</v>
          </cell>
        </row>
        <row r="327">
          <cell r="A327" t="str">
            <v>637912</v>
          </cell>
          <cell r="B327" t="str">
            <v>ASSISTANCE TO COMMUNITIES</v>
          </cell>
          <cell r="C327">
            <v>0</v>
          </cell>
          <cell r="D327">
            <v>0</v>
          </cell>
          <cell r="E327">
            <v>0</v>
          </cell>
          <cell r="F327">
            <v>0</v>
          </cell>
          <cell r="G327">
            <v>0</v>
          </cell>
          <cell r="H327">
            <v>0</v>
          </cell>
          <cell r="I327">
            <v>4697231.66</v>
          </cell>
          <cell r="J327">
            <v>378656.88</v>
          </cell>
          <cell r="K327">
            <v>0</v>
          </cell>
          <cell r="L327">
            <v>0</v>
          </cell>
          <cell r="M327">
            <v>0</v>
          </cell>
          <cell r="N327">
            <v>5075888.54</v>
          </cell>
          <cell r="O327">
            <v>4697231.66</v>
          </cell>
          <cell r="P327">
            <v>378656.88</v>
          </cell>
          <cell r="Q327">
            <v>0</v>
          </cell>
          <cell r="R327">
            <v>0</v>
          </cell>
          <cell r="S327">
            <v>0</v>
          </cell>
          <cell r="T327">
            <v>5075888.54</v>
          </cell>
          <cell r="U327">
            <v>0</v>
          </cell>
          <cell r="V327" t="str">
            <v>ok</v>
          </cell>
          <cell r="W327" t="str">
            <v>637912</v>
          </cell>
          <cell r="X327" t="str">
            <v>ASSISTANCE TO COMMUNITIES</v>
          </cell>
          <cell r="Y327">
            <v>0</v>
          </cell>
          <cell r="Z327">
            <v>0</v>
          </cell>
          <cell r="AA327">
            <v>0</v>
          </cell>
          <cell r="AB327">
            <v>0</v>
          </cell>
          <cell r="AC327">
            <v>0</v>
          </cell>
          <cell r="AD327">
            <v>0</v>
          </cell>
          <cell r="AE327">
            <v>4697231.66</v>
          </cell>
          <cell r="AF327">
            <v>378656.88</v>
          </cell>
          <cell r="AG327">
            <v>0</v>
          </cell>
          <cell r="AH327">
            <v>0</v>
          </cell>
          <cell r="AI327">
            <v>0</v>
          </cell>
          <cell r="AJ327">
            <v>5075888.54</v>
          </cell>
          <cell r="AK327">
            <v>4697231.66</v>
          </cell>
          <cell r="AL327">
            <v>378656.88</v>
          </cell>
          <cell r="AM327">
            <v>0</v>
          </cell>
          <cell r="AN327">
            <v>0</v>
          </cell>
          <cell r="AO327">
            <v>0</v>
          </cell>
          <cell r="AP327">
            <v>5075888.54</v>
          </cell>
        </row>
        <row r="328">
          <cell r="A328" t="str">
            <v>639040</v>
          </cell>
          <cell r="B328" t="str">
            <v>COST OF GENERAL SERVICES CAPITA</v>
          </cell>
          <cell r="C328">
            <v>0</v>
          </cell>
          <cell r="D328">
            <v>0</v>
          </cell>
          <cell r="E328">
            <v>0</v>
          </cell>
          <cell r="F328">
            <v>0</v>
          </cell>
          <cell r="G328">
            <v>0</v>
          </cell>
          <cell r="H328">
            <v>0</v>
          </cell>
          <cell r="I328">
            <v>-2103973.25</v>
          </cell>
          <cell r="J328">
            <v>0</v>
          </cell>
          <cell r="K328">
            <v>0</v>
          </cell>
          <cell r="L328">
            <v>0</v>
          </cell>
          <cell r="M328">
            <v>0</v>
          </cell>
          <cell r="N328">
            <v>-2103973.25</v>
          </cell>
          <cell r="O328">
            <v>-2103973.25</v>
          </cell>
          <cell r="P328">
            <v>0</v>
          </cell>
          <cell r="Q328">
            <v>0</v>
          </cell>
          <cell r="R328">
            <v>0</v>
          </cell>
          <cell r="S328">
            <v>0</v>
          </cell>
          <cell r="T328">
            <v>-2103973.25</v>
          </cell>
          <cell r="U328">
            <v>0</v>
          </cell>
          <cell r="V328" t="str">
            <v>ok</v>
          </cell>
          <cell r="W328" t="str">
            <v>639040</v>
          </cell>
          <cell r="X328" t="str">
            <v>COST OF GENERAL SERVICES CAPITA</v>
          </cell>
          <cell r="Y328">
            <v>0</v>
          </cell>
          <cell r="Z328">
            <v>0</v>
          </cell>
          <cell r="AA328">
            <v>0</v>
          </cell>
          <cell r="AB328">
            <v>0</v>
          </cell>
          <cell r="AC328">
            <v>0</v>
          </cell>
          <cell r="AD328">
            <v>0</v>
          </cell>
          <cell r="AE328">
            <v>-2103973.25</v>
          </cell>
          <cell r="AF328">
            <v>0</v>
          </cell>
          <cell r="AG328">
            <v>0</v>
          </cell>
          <cell r="AH328">
            <v>0</v>
          </cell>
          <cell r="AI328">
            <v>0</v>
          </cell>
          <cell r="AJ328">
            <v>-2103973.25</v>
          </cell>
          <cell r="AK328">
            <v>-2103973.25</v>
          </cell>
          <cell r="AL328">
            <v>0</v>
          </cell>
          <cell r="AM328">
            <v>0</v>
          </cell>
          <cell r="AN328">
            <v>0</v>
          </cell>
          <cell r="AO328">
            <v>0</v>
          </cell>
          <cell r="AP328">
            <v>-2103973.25</v>
          </cell>
        </row>
        <row r="329">
          <cell r="A329" t="str">
            <v>639110</v>
          </cell>
          <cell r="B329" t="str">
            <v>COST OF GENERAL SVC CAPITALIZED</v>
          </cell>
          <cell r="C329">
            <v>0</v>
          </cell>
          <cell r="D329">
            <v>0</v>
          </cell>
          <cell r="E329">
            <v>0</v>
          </cell>
          <cell r="F329">
            <v>0</v>
          </cell>
          <cell r="G329">
            <v>0</v>
          </cell>
          <cell r="H329">
            <v>0</v>
          </cell>
          <cell r="I329">
            <v>0</v>
          </cell>
          <cell r="J329">
            <v>-741739.29</v>
          </cell>
          <cell r="K329">
            <v>0</v>
          </cell>
          <cell r="L329">
            <v>0</v>
          </cell>
          <cell r="M329">
            <v>0</v>
          </cell>
          <cell r="N329">
            <v>-741739.29</v>
          </cell>
          <cell r="O329">
            <v>0</v>
          </cell>
          <cell r="P329">
            <v>-741739.29</v>
          </cell>
          <cell r="Q329">
            <v>0</v>
          </cell>
          <cell r="R329">
            <v>0</v>
          </cell>
          <cell r="S329">
            <v>0</v>
          </cell>
          <cell r="T329">
            <v>-741739.29</v>
          </cell>
          <cell r="U329">
            <v>0</v>
          </cell>
          <cell r="V329" t="str">
            <v>ok</v>
          </cell>
          <cell r="W329" t="str">
            <v>639110</v>
          </cell>
          <cell r="X329" t="str">
            <v>COST OF GENERAL SVC CAPITALIZED</v>
          </cell>
          <cell r="Y329">
            <v>0</v>
          </cell>
          <cell r="Z329">
            <v>0</v>
          </cell>
          <cell r="AA329">
            <v>0</v>
          </cell>
          <cell r="AB329">
            <v>0</v>
          </cell>
          <cell r="AC329">
            <v>0</v>
          </cell>
          <cell r="AD329">
            <v>0</v>
          </cell>
          <cell r="AE329">
            <v>0</v>
          </cell>
          <cell r="AF329">
            <v>-741739.29</v>
          </cell>
          <cell r="AG329">
            <v>0</v>
          </cell>
          <cell r="AH329">
            <v>0</v>
          </cell>
          <cell r="AI329">
            <v>0</v>
          </cell>
          <cell r="AJ329">
            <v>-741739.29</v>
          </cell>
          <cell r="AK329">
            <v>0</v>
          </cell>
          <cell r="AL329">
            <v>-741739.29</v>
          </cell>
          <cell r="AM329">
            <v>0</v>
          </cell>
          <cell r="AN329">
            <v>0</v>
          </cell>
          <cell r="AO329">
            <v>0</v>
          </cell>
          <cell r="AP329">
            <v>-741739.2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t="str">
            <v>ok</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A331">
            <v>63</v>
          </cell>
          <cell r="B331">
            <v>0</v>
          </cell>
          <cell r="C331">
            <v>0</v>
          </cell>
          <cell r="D331">
            <v>0</v>
          </cell>
          <cell r="E331">
            <v>0</v>
          </cell>
          <cell r="F331">
            <v>0</v>
          </cell>
          <cell r="G331">
            <v>0</v>
          </cell>
          <cell r="H331">
            <v>0</v>
          </cell>
          <cell r="I331">
            <v>25879483.570000004</v>
          </cell>
          <cell r="J331">
            <v>20108.270000000019</v>
          </cell>
          <cell r="K331">
            <v>313485.46000000002</v>
          </cell>
          <cell r="L331">
            <v>0</v>
          </cell>
          <cell r="M331">
            <v>-144537.17000000001</v>
          </cell>
          <cell r="N331">
            <v>26068540.129999999</v>
          </cell>
          <cell r="O331">
            <v>25879483.570000004</v>
          </cell>
          <cell r="P331">
            <v>20108.270000000019</v>
          </cell>
          <cell r="Q331">
            <v>313485.46000000002</v>
          </cell>
          <cell r="R331">
            <v>0</v>
          </cell>
          <cell r="S331">
            <v>-144537.17000000001</v>
          </cell>
          <cell r="T331">
            <v>26068540.129999999</v>
          </cell>
          <cell r="U331">
            <v>0</v>
          </cell>
          <cell r="V331" t="str">
            <v>ok</v>
          </cell>
          <cell r="W331">
            <v>63</v>
          </cell>
          <cell r="X331">
            <v>0</v>
          </cell>
          <cell r="Y331">
            <v>0</v>
          </cell>
          <cell r="Z331">
            <v>0</v>
          </cell>
          <cell r="AA331">
            <v>0</v>
          </cell>
          <cell r="AB331">
            <v>0</v>
          </cell>
          <cell r="AC331">
            <v>0</v>
          </cell>
          <cell r="AD331">
            <v>0</v>
          </cell>
          <cell r="AE331">
            <v>25879483.570000004</v>
          </cell>
          <cell r="AF331">
            <v>20108.270000000019</v>
          </cell>
          <cell r="AG331">
            <v>313485.46000000002</v>
          </cell>
          <cell r="AH331">
            <v>0</v>
          </cell>
          <cell r="AI331">
            <v>-144537.17000000001</v>
          </cell>
          <cell r="AJ331">
            <v>26068540.129999999</v>
          </cell>
          <cell r="AK331">
            <v>25879483.570000004</v>
          </cell>
          <cell r="AL331">
            <v>20108.270000000019</v>
          </cell>
          <cell r="AM331">
            <v>313485.46000000002</v>
          </cell>
          <cell r="AN331">
            <v>0</v>
          </cell>
          <cell r="AO331">
            <v>-144537.17000000001</v>
          </cell>
          <cell r="AP331">
            <v>26068540.129999999</v>
          </cell>
        </row>
        <row r="332">
          <cell r="A332">
            <v>0</v>
          </cell>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t="str">
            <v>ok</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A333" t="str">
            <v>648000</v>
          </cell>
          <cell r="B333" t="str">
            <v>ALLOCATION TO ACUM.PROVISION FO</v>
          </cell>
          <cell r="C333">
            <v>0</v>
          </cell>
          <cell r="D333">
            <v>0</v>
          </cell>
          <cell r="E333">
            <v>0</v>
          </cell>
          <cell r="F333">
            <v>0</v>
          </cell>
          <cell r="G333">
            <v>0</v>
          </cell>
          <cell r="H333">
            <v>0</v>
          </cell>
          <cell r="I333">
            <v>0</v>
          </cell>
          <cell r="J333">
            <v>0</v>
          </cell>
          <cell r="K333">
            <v>0</v>
          </cell>
          <cell r="L333">
            <v>0</v>
          </cell>
          <cell r="M333">
            <v>1227000</v>
          </cell>
          <cell r="N333">
            <v>1227000</v>
          </cell>
          <cell r="O333">
            <v>0</v>
          </cell>
          <cell r="P333">
            <v>0</v>
          </cell>
          <cell r="Q333">
            <v>0</v>
          </cell>
          <cell r="R333">
            <v>0</v>
          </cell>
          <cell r="S333">
            <v>1227000</v>
          </cell>
          <cell r="T333">
            <v>1227000</v>
          </cell>
          <cell r="U333">
            <v>0</v>
          </cell>
          <cell r="V333" t="str">
            <v>ok</v>
          </cell>
          <cell r="W333" t="str">
            <v>648000</v>
          </cell>
          <cell r="X333" t="str">
            <v>ALLOCATION TO ACUM.PROVISION FO</v>
          </cell>
          <cell r="Y333">
            <v>0</v>
          </cell>
          <cell r="Z333">
            <v>0</v>
          </cell>
          <cell r="AA333">
            <v>0</v>
          </cell>
          <cell r="AB333">
            <v>0</v>
          </cell>
          <cell r="AC333">
            <v>0</v>
          </cell>
          <cell r="AD333">
            <v>0</v>
          </cell>
          <cell r="AE333">
            <v>0</v>
          </cell>
          <cell r="AF333">
            <v>0</v>
          </cell>
          <cell r="AG333">
            <v>0</v>
          </cell>
          <cell r="AH333">
            <v>0</v>
          </cell>
          <cell r="AI333">
            <v>1227000</v>
          </cell>
          <cell r="AJ333">
            <v>1227000</v>
          </cell>
          <cell r="AK333">
            <v>0</v>
          </cell>
          <cell r="AL333">
            <v>0</v>
          </cell>
          <cell r="AM333">
            <v>0</v>
          </cell>
          <cell r="AN333">
            <v>0</v>
          </cell>
          <cell r="AO333">
            <v>1227000</v>
          </cell>
          <cell r="AP333">
            <v>1227000</v>
          </cell>
        </row>
        <row r="334">
          <cell r="A334">
            <v>0</v>
          </cell>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t="str">
            <v>ok</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A335">
            <v>64</v>
          </cell>
          <cell r="B335">
            <v>0</v>
          </cell>
          <cell r="C335">
            <v>0</v>
          </cell>
          <cell r="D335">
            <v>0</v>
          </cell>
          <cell r="E335">
            <v>0</v>
          </cell>
          <cell r="F335">
            <v>0</v>
          </cell>
          <cell r="G335">
            <v>0</v>
          </cell>
          <cell r="H335">
            <v>0</v>
          </cell>
          <cell r="I335">
            <v>0</v>
          </cell>
          <cell r="J335">
            <v>0</v>
          </cell>
          <cell r="K335">
            <v>0</v>
          </cell>
          <cell r="L335">
            <v>0</v>
          </cell>
          <cell r="M335">
            <v>1227000</v>
          </cell>
          <cell r="N335">
            <v>1227000</v>
          </cell>
          <cell r="O335">
            <v>0</v>
          </cell>
          <cell r="P335">
            <v>0</v>
          </cell>
          <cell r="Q335">
            <v>0</v>
          </cell>
          <cell r="R335">
            <v>0</v>
          </cell>
          <cell r="S335">
            <v>1227000</v>
          </cell>
          <cell r="T335">
            <v>1227000</v>
          </cell>
          <cell r="U335">
            <v>0</v>
          </cell>
          <cell r="V335" t="str">
            <v>ok</v>
          </cell>
          <cell r="W335">
            <v>64</v>
          </cell>
          <cell r="X335">
            <v>0</v>
          </cell>
          <cell r="Y335">
            <v>0</v>
          </cell>
          <cell r="Z335">
            <v>0</v>
          </cell>
          <cell r="AA335">
            <v>0</v>
          </cell>
          <cell r="AB335">
            <v>0</v>
          </cell>
          <cell r="AC335">
            <v>0</v>
          </cell>
          <cell r="AD335">
            <v>0</v>
          </cell>
          <cell r="AE335">
            <v>0</v>
          </cell>
          <cell r="AF335">
            <v>0</v>
          </cell>
          <cell r="AG335">
            <v>0</v>
          </cell>
          <cell r="AH335">
            <v>0</v>
          </cell>
          <cell r="AI335">
            <v>1227000</v>
          </cell>
          <cell r="AJ335">
            <v>1227000</v>
          </cell>
          <cell r="AK335">
            <v>0</v>
          </cell>
          <cell r="AL335">
            <v>0</v>
          </cell>
          <cell r="AM335">
            <v>0</v>
          </cell>
          <cell r="AN335">
            <v>0</v>
          </cell>
          <cell r="AO335">
            <v>1227000</v>
          </cell>
          <cell r="AP335">
            <v>1227000</v>
          </cell>
        </row>
        <row r="336">
          <cell r="A336">
            <v>0</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t="str">
            <v>ok</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A337" t="str">
            <v>650110</v>
          </cell>
          <cell r="B337" t="str">
            <v>DEPRECIATION OF PLANT AND MACHI</v>
          </cell>
          <cell r="C337">
            <v>0</v>
          </cell>
          <cell r="D337">
            <v>0</v>
          </cell>
          <cell r="E337">
            <v>0</v>
          </cell>
          <cell r="F337">
            <v>0</v>
          </cell>
          <cell r="G337">
            <v>0</v>
          </cell>
          <cell r="H337">
            <v>0</v>
          </cell>
          <cell r="I337">
            <v>0</v>
          </cell>
          <cell r="J337">
            <v>0</v>
          </cell>
          <cell r="K337">
            <v>0</v>
          </cell>
          <cell r="L337">
            <v>0</v>
          </cell>
          <cell r="M337">
            <v>47924500</v>
          </cell>
          <cell r="N337">
            <v>47924500</v>
          </cell>
          <cell r="O337">
            <v>0</v>
          </cell>
          <cell r="P337">
            <v>0</v>
          </cell>
          <cell r="Q337">
            <v>0</v>
          </cell>
          <cell r="R337">
            <v>0</v>
          </cell>
          <cell r="S337">
            <v>47924500</v>
          </cell>
          <cell r="T337">
            <v>47924500</v>
          </cell>
          <cell r="U337">
            <v>0</v>
          </cell>
          <cell r="V337" t="str">
            <v>ok</v>
          </cell>
          <cell r="W337" t="str">
            <v>650110</v>
          </cell>
          <cell r="X337" t="str">
            <v>DEPRECIATION OF PLANT AND MACHI</v>
          </cell>
          <cell r="Y337">
            <v>0</v>
          </cell>
          <cell r="Z337">
            <v>0</v>
          </cell>
          <cell r="AA337">
            <v>0</v>
          </cell>
          <cell r="AB337">
            <v>0</v>
          </cell>
          <cell r="AC337">
            <v>0</v>
          </cell>
          <cell r="AD337">
            <v>0</v>
          </cell>
          <cell r="AE337">
            <v>0</v>
          </cell>
          <cell r="AF337">
            <v>0</v>
          </cell>
          <cell r="AG337">
            <v>0</v>
          </cell>
          <cell r="AH337">
            <v>0</v>
          </cell>
          <cell r="AI337">
            <v>47924500</v>
          </cell>
          <cell r="AJ337">
            <v>47924500</v>
          </cell>
          <cell r="AK337">
            <v>0</v>
          </cell>
          <cell r="AL337">
            <v>0</v>
          </cell>
          <cell r="AM337">
            <v>0</v>
          </cell>
          <cell r="AN337">
            <v>0</v>
          </cell>
          <cell r="AO337">
            <v>47924500</v>
          </cell>
          <cell r="AP337">
            <v>47924500</v>
          </cell>
        </row>
        <row r="338">
          <cell r="A338" t="str">
            <v>650190</v>
          </cell>
          <cell r="B338" t="str">
            <v>DEPRECIATION OF DEVELOP-ASSETS</v>
          </cell>
          <cell r="C338">
            <v>0</v>
          </cell>
          <cell r="D338">
            <v>0</v>
          </cell>
          <cell r="E338">
            <v>0</v>
          </cell>
          <cell r="F338">
            <v>0</v>
          </cell>
          <cell r="G338">
            <v>0</v>
          </cell>
          <cell r="H338">
            <v>0</v>
          </cell>
          <cell r="I338">
            <v>0</v>
          </cell>
          <cell r="J338">
            <v>0</v>
          </cell>
          <cell r="K338">
            <v>0</v>
          </cell>
          <cell r="L338">
            <v>0</v>
          </cell>
          <cell r="M338">
            <v>979000</v>
          </cell>
          <cell r="N338">
            <v>979000</v>
          </cell>
          <cell r="O338">
            <v>0</v>
          </cell>
          <cell r="P338">
            <v>0</v>
          </cell>
          <cell r="Q338">
            <v>0</v>
          </cell>
          <cell r="R338">
            <v>0</v>
          </cell>
          <cell r="S338">
            <v>979000</v>
          </cell>
          <cell r="T338">
            <v>979000</v>
          </cell>
          <cell r="U338">
            <v>0</v>
          </cell>
          <cell r="V338" t="str">
            <v>ok</v>
          </cell>
          <cell r="W338" t="str">
            <v>650190</v>
          </cell>
          <cell r="X338" t="str">
            <v>DEPRECIATION OF DEVELOP-ASSETS</v>
          </cell>
          <cell r="Y338">
            <v>0</v>
          </cell>
          <cell r="Z338">
            <v>0</v>
          </cell>
          <cell r="AA338">
            <v>0</v>
          </cell>
          <cell r="AB338">
            <v>0</v>
          </cell>
          <cell r="AC338">
            <v>0</v>
          </cell>
          <cell r="AD338">
            <v>0</v>
          </cell>
          <cell r="AE338">
            <v>0</v>
          </cell>
          <cell r="AF338">
            <v>0</v>
          </cell>
          <cell r="AG338">
            <v>0</v>
          </cell>
          <cell r="AH338">
            <v>0</v>
          </cell>
          <cell r="AI338">
            <v>979000</v>
          </cell>
          <cell r="AJ338">
            <v>979000</v>
          </cell>
          <cell r="AK338">
            <v>0</v>
          </cell>
          <cell r="AL338">
            <v>0</v>
          </cell>
          <cell r="AM338">
            <v>0</v>
          </cell>
          <cell r="AN338">
            <v>0</v>
          </cell>
          <cell r="AO338">
            <v>979000</v>
          </cell>
          <cell r="AP338">
            <v>979000</v>
          </cell>
        </row>
        <row r="339">
          <cell r="A339" t="str">
            <v>650300</v>
          </cell>
          <cell r="B339" t="str">
            <v>DEPRECIATION OF OTHER TANGIBLE</v>
          </cell>
          <cell r="C339">
            <v>0</v>
          </cell>
          <cell r="D339">
            <v>0</v>
          </cell>
          <cell r="E339">
            <v>0</v>
          </cell>
          <cell r="F339">
            <v>0</v>
          </cell>
          <cell r="G339">
            <v>0</v>
          </cell>
          <cell r="H339">
            <v>0</v>
          </cell>
          <cell r="I339">
            <v>0</v>
          </cell>
          <cell r="J339">
            <v>0</v>
          </cell>
          <cell r="K339">
            <v>2720119.46</v>
          </cell>
          <cell r="L339">
            <v>0</v>
          </cell>
          <cell r="M339">
            <v>791575.97</v>
          </cell>
          <cell r="N339">
            <v>3511695.4299999997</v>
          </cell>
          <cell r="O339">
            <v>0</v>
          </cell>
          <cell r="P339">
            <v>0</v>
          </cell>
          <cell r="Q339">
            <v>2720119.46</v>
          </cell>
          <cell r="R339">
            <v>0</v>
          </cell>
          <cell r="S339">
            <v>791575.97</v>
          </cell>
          <cell r="T339">
            <v>3511695.4299999997</v>
          </cell>
          <cell r="U339">
            <v>0</v>
          </cell>
          <cell r="V339" t="str">
            <v>ok</v>
          </cell>
          <cell r="W339" t="str">
            <v>650300</v>
          </cell>
          <cell r="X339" t="str">
            <v>DEPRECIATION OF OTHER TANGIBLE</v>
          </cell>
          <cell r="Y339">
            <v>0</v>
          </cell>
          <cell r="Z339">
            <v>0</v>
          </cell>
          <cell r="AA339">
            <v>0</v>
          </cell>
          <cell r="AB339">
            <v>0</v>
          </cell>
          <cell r="AC339">
            <v>0</v>
          </cell>
          <cell r="AD339">
            <v>0</v>
          </cell>
          <cell r="AE339">
            <v>0</v>
          </cell>
          <cell r="AF339">
            <v>0</v>
          </cell>
          <cell r="AG339">
            <v>2720119.46</v>
          </cell>
          <cell r="AH339">
            <v>0</v>
          </cell>
          <cell r="AI339">
            <v>791575.97</v>
          </cell>
          <cell r="AJ339">
            <v>3511695.4299999997</v>
          </cell>
          <cell r="AK339">
            <v>0</v>
          </cell>
          <cell r="AL339">
            <v>0</v>
          </cell>
          <cell r="AM339">
            <v>2720119.46</v>
          </cell>
          <cell r="AN339">
            <v>0</v>
          </cell>
          <cell r="AO339">
            <v>791575.97</v>
          </cell>
          <cell r="AP339">
            <v>3511695.4299999997</v>
          </cell>
        </row>
        <row r="340">
          <cell r="A340" t="str">
            <v>652200</v>
          </cell>
          <cell r="B340" t="str">
            <v>AMORTIZATION EXPLORATION COSTS</v>
          </cell>
          <cell r="C340">
            <v>0</v>
          </cell>
          <cell r="D340">
            <v>0</v>
          </cell>
          <cell r="E340">
            <v>0</v>
          </cell>
          <cell r="F340">
            <v>0</v>
          </cell>
          <cell r="G340">
            <v>0</v>
          </cell>
          <cell r="H340">
            <v>0</v>
          </cell>
          <cell r="I340">
            <v>0</v>
          </cell>
          <cell r="J340">
            <v>1582232.51</v>
          </cell>
          <cell r="K340">
            <v>0</v>
          </cell>
          <cell r="L340">
            <v>0</v>
          </cell>
          <cell r="M340">
            <v>0</v>
          </cell>
          <cell r="N340">
            <v>1582232.51</v>
          </cell>
          <cell r="O340">
            <v>0</v>
          </cell>
          <cell r="P340">
            <v>1582232.51</v>
          </cell>
          <cell r="Q340">
            <v>0</v>
          </cell>
          <cell r="R340">
            <v>0</v>
          </cell>
          <cell r="S340">
            <v>0</v>
          </cell>
          <cell r="T340">
            <v>1582232.51</v>
          </cell>
          <cell r="U340">
            <v>0</v>
          </cell>
          <cell r="V340" t="str">
            <v>ok</v>
          </cell>
          <cell r="W340" t="str">
            <v>652200</v>
          </cell>
          <cell r="X340" t="str">
            <v>AMORTIZATION EXPLORATION COSTS</v>
          </cell>
          <cell r="Y340">
            <v>0</v>
          </cell>
          <cell r="Z340">
            <v>0</v>
          </cell>
          <cell r="AA340">
            <v>0</v>
          </cell>
          <cell r="AB340">
            <v>0</v>
          </cell>
          <cell r="AC340">
            <v>0</v>
          </cell>
          <cell r="AD340">
            <v>0</v>
          </cell>
          <cell r="AE340">
            <v>0</v>
          </cell>
          <cell r="AF340">
            <v>1582232.51</v>
          </cell>
          <cell r="AG340">
            <v>0</v>
          </cell>
          <cell r="AH340">
            <v>0</v>
          </cell>
          <cell r="AI340">
            <v>0</v>
          </cell>
          <cell r="AJ340">
            <v>1582232.51</v>
          </cell>
          <cell r="AK340">
            <v>0</v>
          </cell>
          <cell r="AL340">
            <v>1582232.51</v>
          </cell>
          <cell r="AM340">
            <v>0</v>
          </cell>
          <cell r="AN340">
            <v>0</v>
          </cell>
          <cell r="AO340">
            <v>0</v>
          </cell>
          <cell r="AP340">
            <v>1582232.51</v>
          </cell>
        </row>
        <row r="341">
          <cell r="A341" t="str">
            <v>652500</v>
          </cell>
          <cell r="B341" t="str">
            <v>AMORTIZATION OF OTHER INTANGIBL</v>
          </cell>
          <cell r="C341">
            <v>0</v>
          </cell>
          <cell r="D341">
            <v>0</v>
          </cell>
          <cell r="E341">
            <v>0</v>
          </cell>
          <cell r="F341">
            <v>0</v>
          </cell>
          <cell r="G341">
            <v>0</v>
          </cell>
          <cell r="H341">
            <v>0</v>
          </cell>
          <cell r="I341">
            <v>0</v>
          </cell>
          <cell r="J341">
            <v>0</v>
          </cell>
          <cell r="K341">
            <v>0</v>
          </cell>
          <cell r="L341">
            <v>0</v>
          </cell>
          <cell r="M341">
            <v>25000</v>
          </cell>
          <cell r="N341">
            <v>25000</v>
          </cell>
          <cell r="O341">
            <v>0</v>
          </cell>
          <cell r="P341">
            <v>0</v>
          </cell>
          <cell r="Q341">
            <v>0</v>
          </cell>
          <cell r="R341">
            <v>0</v>
          </cell>
          <cell r="S341">
            <v>25000</v>
          </cell>
          <cell r="T341">
            <v>25000</v>
          </cell>
          <cell r="U341">
            <v>0</v>
          </cell>
          <cell r="V341" t="str">
            <v>ok</v>
          </cell>
          <cell r="W341" t="str">
            <v>652500</v>
          </cell>
          <cell r="X341" t="str">
            <v>AMORTIZATION OF OTHER INTANGIBL</v>
          </cell>
          <cell r="Y341">
            <v>0</v>
          </cell>
          <cell r="Z341">
            <v>0</v>
          </cell>
          <cell r="AA341">
            <v>0</v>
          </cell>
          <cell r="AB341">
            <v>0</v>
          </cell>
          <cell r="AC341">
            <v>0</v>
          </cell>
          <cell r="AD341">
            <v>0</v>
          </cell>
          <cell r="AE341">
            <v>0</v>
          </cell>
          <cell r="AF341">
            <v>0</v>
          </cell>
          <cell r="AG341">
            <v>0</v>
          </cell>
          <cell r="AH341">
            <v>0</v>
          </cell>
          <cell r="AI341">
            <v>25000</v>
          </cell>
          <cell r="AJ341">
            <v>25000</v>
          </cell>
          <cell r="AK341">
            <v>0</v>
          </cell>
          <cell r="AL341">
            <v>0</v>
          </cell>
          <cell r="AM341">
            <v>0</v>
          </cell>
          <cell r="AN341">
            <v>0</v>
          </cell>
          <cell r="AO341">
            <v>25000</v>
          </cell>
          <cell r="AP341">
            <v>25000</v>
          </cell>
        </row>
        <row r="342">
          <cell r="A342">
            <v>0</v>
          </cell>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t="str">
            <v>ok</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A343">
            <v>65</v>
          </cell>
          <cell r="B343">
            <v>0</v>
          </cell>
          <cell r="C343">
            <v>0</v>
          </cell>
          <cell r="D343">
            <v>0</v>
          </cell>
          <cell r="E343">
            <v>0</v>
          </cell>
          <cell r="F343">
            <v>0</v>
          </cell>
          <cell r="G343">
            <v>0</v>
          </cell>
          <cell r="H343">
            <v>0</v>
          </cell>
          <cell r="I343">
            <v>0</v>
          </cell>
          <cell r="J343">
            <v>1582232.51</v>
          </cell>
          <cell r="K343">
            <v>2720119.46</v>
          </cell>
          <cell r="L343">
            <v>0</v>
          </cell>
          <cell r="M343">
            <v>49720075.969999999</v>
          </cell>
          <cell r="N343">
            <v>54022427.939999998</v>
          </cell>
          <cell r="O343">
            <v>0</v>
          </cell>
          <cell r="P343">
            <v>1582232.51</v>
          </cell>
          <cell r="Q343">
            <v>2720119.46</v>
          </cell>
          <cell r="R343">
            <v>0</v>
          </cell>
          <cell r="S343">
            <v>49720075.969999999</v>
          </cell>
          <cell r="T343">
            <v>54022427.939999998</v>
          </cell>
          <cell r="U343">
            <v>0</v>
          </cell>
          <cell r="V343" t="str">
            <v>ok</v>
          </cell>
          <cell r="W343">
            <v>65</v>
          </cell>
          <cell r="X343">
            <v>0</v>
          </cell>
          <cell r="Y343">
            <v>0</v>
          </cell>
          <cell r="Z343">
            <v>0</v>
          </cell>
          <cell r="AA343">
            <v>0</v>
          </cell>
          <cell r="AB343">
            <v>0</v>
          </cell>
          <cell r="AC343">
            <v>0</v>
          </cell>
          <cell r="AD343">
            <v>0</v>
          </cell>
          <cell r="AE343">
            <v>0</v>
          </cell>
          <cell r="AF343">
            <v>1582232.51</v>
          </cell>
          <cell r="AG343">
            <v>2720119.46</v>
          </cell>
          <cell r="AH343">
            <v>0</v>
          </cell>
          <cell r="AI343">
            <v>49720075.969999999</v>
          </cell>
          <cell r="AJ343">
            <v>54022427.939999998</v>
          </cell>
          <cell r="AK343">
            <v>0</v>
          </cell>
          <cell r="AL343">
            <v>1582232.51</v>
          </cell>
          <cell r="AM343">
            <v>2720119.46</v>
          </cell>
          <cell r="AN343">
            <v>0</v>
          </cell>
          <cell r="AO343">
            <v>49720075.969999999</v>
          </cell>
          <cell r="AP343">
            <v>54022427.939999998</v>
          </cell>
        </row>
        <row r="344">
          <cell r="A344">
            <v>0</v>
          </cell>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t="str">
            <v>ok</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A345" t="str">
            <v>667920</v>
          </cell>
          <cell r="B345" t="str">
            <v>ALLOCATION TO PORVISION FOR RIS</v>
          </cell>
          <cell r="C345">
            <v>0</v>
          </cell>
          <cell r="D345">
            <v>0</v>
          </cell>
          <cell r="E345">
            <v>0</v>
          </cell>
          <cell r="F345">
            <v>0</v>
          </cell>
          <cell r="G345">
            <v>0</v>
          </cell>
          <cell r="H345">
            <v>0</v>
          </cell>
          <cell r="I345">
            <v>0</v>
          </cell>
          <cell r="J345">
            <v>0</v>
          </cell>
          <cell r="K345">
            <v>0</v>
          </cell>
          <cell r="L345">
            <v>0</v>
          </cell>
          <cell r="M345">
            <v>606000</v>
          </cell>
          <cell r="N345">
            <v>606000</v>
          </cell>
          <cell r="O345">
            <v>0</v>
          </cell>
          <cell r="P345">
            <v>0</v>
          </cell>
          <cell r="Q345">
            <v>0</v>
          </cell>
          <cell r="R345">
            <v>0</v>
          </cell>
          <cell r="S345">
            <v>606000</v>
          </cell>
          <cell r="T345">
            <v>606000</v>
          </cell>
          <cell r="U345">
            <v>0</v>
          </cell>
          <cell r="V345" t="str">
            <v>ok</v>
          </cell>
          <cell r="W345" t="str">
            <v>667920</v>
          </cell>
          <cell r="X345" t="str">
            <v>ALLOCATION TO PORVISION FOR RIS</v>
          </cell>
          <cell r="Y345">
            <v>0</v>
          </cell>
          <cell r="Z345">
            <v>0</v>
          </cell>
          <cell r="AA345">
            <v>0</v>
          </cell>
          <cell r="AB345">
            <v>0</v>
          </cell>
          <cell r="AC345">
            <v>0</v>
          </cell>
          <cell r="AD345">
            <v>0</v>
          </cell>
          <cell r="AE345">
            <v>0</v>
          </cell>
          <cell r="AF345">
            <v>0</v>
          </cell>
          <cell r="AG345">
            <v>0</v>
          </cell>
          <cell r="AH345">
            <v>0</v>
          </cell>
          <cell r="AI345">
            <v>606000</v>
          </cell>
          <cell r="AJ345">
            <v>606000</v>
          </cell>
          <cell r="AK345">
            <v>0</v>
          </cell>
          <cell r="AL345">
            <v>0</v>
          </cell>
          <cell r="AM345">
            <v>0</v>
          </cell>
          <cell r="AN345">
            <v>0</v>
          </cell>
          <cell r="AO345">
            <v>606000</v>
          </cell>
          <cell r="AP345">
            <v>606000</v>
          </cell>
        </row>
        <row r="346">
          <cell r="A346">
            <v>0</v>
          </cell>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t="str">
            <v>ok</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A347">
            <v>66</v>
          </cell>
          <cell r="B347">
            <v>0</v>
          </cell>
          <cell r="C347">
            <v>0</v>
          </cell>
          <cell r="D347">
            <v>0</v>
          </cell>
          <cell r="E347">
            <v>0</v>
          </cell>
          <cell r="F347">
            <v>0</v>
          </cell>
          <cell r="G347">
            <v>0</v>
          </cell>
          <cell r="H347">
            <v>0</v>
          </cell>
          <cell r="I347">
            <v>0</v>
          </cell>
          <cell r="J347">
            <v>0</v>
          </cell>
          <cell r="K347">
            <v>0</v>
          </cell>
          <cell r="L347">
            <v>0</v>
          </cell>
          <cell r="M347">
            <v>606000</v>
          </cell>
          <cell r="N347">
            <v>606000</v>
          </cell>
          <cell r="O347">
            <v>0</v>
          </cell>
          <cell r="P347">
            <v>0</v>
          </cell>
          <cell r="Q347">
            <v>0</v>
          </cell>
          <cell r="R347">
            <v>0</v>
          </cell>
          <cell r="S347">
            <v>606000</v>
          </cell>
          <cell r="T347">
            <v>606000</v>
          </cell>
          <cell r="U347">
            <v>0</v>
          </cell>
          <cell r="V347" t="str">
            <v>ok</v>
          </cell>
          <cell r="W347">
            <v>66</v>
          </cell>
          <cell r="X347">
            <v>0</v>
          </cell>
          <cell r="Y347">
            <v>0</v>
          </cell>
          <cell r="Z347">
            <v>0</v>
          </cell>
          <cell r="AA347">
            <v>0</v>
          </cell>
          <cell r="AB347">
            <v>0</v>
          </cell>
          <cell r="AC347">
            <v>0</v>
          </cell>
          <cell r="AD347">
            <v>0</v>
          </cell>
          <cell r="AE347">
            <v>0</v>
          </cell>
          <cell r="AF347">
            <v>0</v>
          </cell>
          <cell r="AG347">
            <v>0</v>
          </cell>
          <cell r="AH347">
            <v>0</v>
          </cell>
          <cell r="AI347">
            <v>606000</v>
          </cell>
          <cell r="AJ347">
            <v>606000</v>
          </cell>
          <cell r="AK347">
            <v>0</v>
          </cell>
          <cell r="AL347">
            <v>0</v>
          </cell>
          <cell r="AM347">
            <v>0</v>
          </cell>
          <cell r="AN347">
            <v>0</v>
          </cell>
          <cell r="AO347">
            <v>606000</v>
          </cell>
          <cell r="AP347">
            <v>606000</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t="str">
            <v>ok</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A349" t="str">
            <v>674342</v>
          </cell>
          <cell r="B349" t="str">
            <v>INTEREST EXPENSES DUE TO GUARAN</v>
          </cell>
          <cell r="C349">
            <v>0</v>
          </cell>
          <cell r="D349">
            <v>0</v>
          </cell>
          <cell r="E349">
            <v>0</v>
          </cell>
          <cell r="F349">
            <v>0</v>
          </cell>
          <cell r="G349">
            <v>0</v>
          </cell>
          <cell r="H349">
            <v>0</v>
          </cell>
          <cell r="I349">
            <v>106590.88</v>
          </cell>
          <cell r="J349">
            <v>0</v>
          </cell>
          <cell r="K349">
            <v>0</v>
          </cell>
          <cell r="L349">
            <v>0</v>
          </cell>
          <cell r="M349">
            <v>0</v>
          </cell>
          <cell r="N349">
            <v>106590.88</v>
          </cell>
          <cell r="O349">
            <v>106590.88</v>
          </cell>
          <cell r="P349">
            <v>0</v>
          </cell>
          <cell r="Q349">
            <v>0</v>
          </cell>
          <cell r="R349">
            <v>0</v>
          </cell>
          <cell r="S349">
            <v>0</v>
          </cell>
          <cell r="T349">
            <v>106590.88</v>
          </cell>
          <cell r="U349">
            <v>0</v>
          </cell>
          <cell r="V349" t="str">
            <v>ok</v>
          </cell>
          <cell r="W349" t="str">
            <v>674342</v>
          </cell>
          <cell r="X349" t="str">
            <v>INTEREST EXPENSES DUE TO GUARAN</v>
          </cell>
          <cell r="Y349">
            <v>0</v>
          </cell>
          <cell r="Z349">
            <v>0</v>
          </cell>
          <cell r="AA349">
            <v>0</v>
          </cell>
          <cell r="AB349">
            <v>0</v>
          </cell>
          <cell r="AC349">
            <v>0</v>
          </cell>
          <cell r="AD349">
            <v>0</v>
          </cell>
          <cell r="AE349">
            <v>106590.88</v>
          </cell>
          <cell r="AF349">
            <v>0</v>
          </cell>
          <cell r="AG349">
            <v>0</v>
          </cell>
          <cell r="AH349">
            <v>0</v>
          </cell>
          <cell r="AI349">
            <v>0</v>
          </cell>
          <cell r="AJ349">
            <v>106590.88</v>
          </cell>
          <cell r="AK349">
            <v>106590.88</v>
          </cell>
          <cell r="AL349">
            <v>0</v>
          </cell>
          <cell r="AM349">
            <v>0</v>
          </cell>
          <cell r="AN349">
            <v>0</v>
          </cell>
          <cell r="AO349">
            <v>0</v>
          </cell>
          <cell r="AP349">
            <v>106590.88</v>
          </cell>
        </row>
        <row r="350">
          <cell r="A350" t="str">
            <v>675010</v>
          </cell>
          <cell r="B350" t="str">
            <v>NEGATIVE REALIZED EXCHANGE DIFF</v>
          </cell>
          <cell r="C350">
            <v>0</v>
          </cell>
          <cell r="D350">
            <v>0</v>
          </cell>
          <cell r="E350">
            <v>0</v>
          </cell>
          <cell r="F350">
            <v>0</v>
          </cell>
          <cell r="G350">
            <v>0</v>
          </cell>
          <cell r="H350">
            <v>0</v>
          </cell>
          <cell r="I350">
            <v>28309.56</v>
          </cell>
          <cell r="J350">
            <v>0</v>
          </cell>
          <cell r="K350">
            <v>0</v>
          </cell>
          <cell r="L350">
            <v>0</v>
          </cell>
          <cell r="M350">
            <v>0</v>
          </cell>
          <cell r="N350">
            <v>28309.56</v>
          </cell>
          <cell r="O350">
            <v>28309.56</v>
          </cell>
          <cell r="P350">
            <v>0</v>
          </cell>
          <cell r="Q350">
            <v>0</v>
          </cell>
          <cell r="R350">
            <v>0</v>
          </cell>
          <cell r="S350">
            <v>0</v>
          </cell>
          <cell r="T350">
            <v>28309.56</v>
          </cell>
          <cell r="U350">
            <v>0</v>
          </cell>
          <cell r="V350" t="str">
            <v>ok</v>
          </cell>
          <cell r="W350" t="str">
            <v>675010</v>
          </cell>
          <cell r="X350" t="str">
            <v>NEGATIVE REALIZED EXCHANGE DIFF</v>
          </cell>
          <cell r="Y350">
            <v>0</v>
          </cell>
          <cell r="Z350">
            <v>0</v>
          </cell>
          <cell r="AA350">
            <v>0</v>
          </cell>
          <cell r="AB350">
            <v>0</v>
          </cell>
          <cell r="AC350">
            <v>0</v>
          </cell>
          <cell r="AD350">
            <v>0</v>
          </cell>
          <cell r="AE350">
            <v>28309.56</v>
          </cell>
          <cell r="AF350">
            <v>0</v>
          </cell>
          <cell r="AG350">
            <v>0</v>
          </cell>
          <cell r="AH350">
            <v>0</v>
          </cell>
          <cell r="AI350">
            <v>0</v>
          </cell>
          <cell r="AJ350">
            <v>28309.56</v>
          </cell>
          <cell r="AK350">
            <v>28309.56</v>
          </cell>
          <cell r="AL350">
            <v>0</v>
          </cell>
          <cell r="AM350">
            <v>0</v>
          </cell>
          <cell r="AN350">
            <v>0</v>
          </cell>
          <cell r="AO350">
            <v>0</v>
          </cell>
          <cell r="AP350">
            <v>28309.56</v>
          </cell>
        </row>
        <row r="351">
          <cell r="A351" t="str">
            <v>675011</v>
          </cell>
          <cell r="B351" t="str">
            <v>NEGATIVE UNREALIZED EXCHANGE DI</v>
          </cell>
          <cell r="C351">
            <v>0</v>
          </cell>
          <cell r="D351">
            <v>0</v>
          </cell>
          <cell r="E351">
            <v>0</v>
          </cell>
          <cell r="F351">
            <v>0</v>
          </cell>
          <cell r="G351">
            <v>0</v>
          </cell>
          <cell r="H351">
            <v>0</v>
          </cell>
          <cell r="I351">
            <v>191304.26</v>
          </cell>
          <cell r="J351">
            <v>0</v>
          </cell>
          <cell r="K351">
            <v>0</v>
          </cell>
          <cell r="L351">
            <v>0</v>
          </cell>
          <cell r="M351">
            <v>0</v>
          </cell>
          <cell r="N351">
            <v>191304.26</v>
          </cell>
          <cell r="O351">
            <v>191304.26</v>
          </cell>
          <cell r="P351">
            <v>0</v>
          </cell>
          <cell r="Q351">
            <v>0</v>
          </cell>
          <cell r="R351">
            <v>0</v>
          </cell>
          <cell r="S351">
            <v>0</v>
          </cell>
          <cell r="T351">
            <v>191304.26</v>
          </cell>
          <cell r="U351">
            <v>0</v>
          </cell>
          <cell r="V351" t="str">
            <v>ok</v>
          </cell>
          <cell r="W351" t="str">
            <v>675011</v>
          </cell>
          <cell r="X351" t="str">
            <v>NEGATIVE UNREALIZED EXCHANGE DI</v>
          </cell>
          <cell r="Y351">
            <v>0</v>
          </cell>
          <cell r="Z351">
            <v>0</v>
          </cell>
          <cell r="AA351">
            <v>0</v>
          </cell>
          <cell r="AB351">
            <v>0</v>
          </cell>
          <cell r="AC351">
            <v>0</v>
          </cell>
          <cell r="AD351">
            <v>0</v>
          </cell>
          <cell r="AE351">
            <v>191304.26</v>
          </cell>
          <cell r="AF351">
            <v>0</v>
          </cell>
          <cell r="AG351">
            <v>0</v>
          </cell>
          <cell r="AH351">
            <v>0</v>
          </cell>
          <cell r="AI351">
            <v>0</v>
          </cell>
          <cell r="AJ351">
            <v>191304.26</v>
          </cell>
          <cell r="AK351">
            <v>191304.26</v>
          </cell>
          <cell r="AL351">
            <v>0</v>
          </cell>
          <cell r="AM351">
            <v>0</v>
          </cell>
          <cell r="AN351">
            <v>0</v>
          </cell>
          <cell r="AO351">
            <v>0</v>
          </cell>
          <cell r="AP351">
            <v>191304.26</v>
          </cell>
        </row>
        <row r="352">
          <cell r="A352" t="str">
            <v>677001</v>
          </cell>
          <cell r="B352" t="str">
            <v>ACCRETION DECOUNT</v>
          </cell>
          <cell r="C352">
            <v>0</v>
          </cell>
          <cell r="D352">
            <v>0</v>
          </cell>
          <cell r="E352">
            <v>0</v>
          </cell>
          <cell r="F352">
            <v>0</v>
          </cell>
          <cell r="G352">
            <v>0</v>
          </cell>
          <cell r="H352">
            <v>0</v>
          </cell>
          <cell r="I352">
            <v>0</v>
          </cell>
          <cell r="J352">
            <v>0</v>
          </cell>
          <cell r="K352">
            <v>0</v>
          </cell>
          <cell r="L352">
            <v>0</v>
          </cell>
          <cell r="M352">
            <v>309000</v>
          </cell>
          <cell r="N352">
            <v>309000</v>
          </cell>
          <cell r="O352">
            <v>0</v>
          </cell>
          <cell r="P352">
            <v>0</v>
          </cell>
          <cell r="Q352">
            <v>0</v>
          </cell>
          <cell r="R352">
            <v>0</v>
          </cell>
          <cell r="S352">
            <v>309000</v>
          </cell>
          <cell r="T352">
            <v>309000</v>
          </cell>
          <cell r="U352">
            <v>0</v>
          </cell>
          <cell r="V352" t="str">
            <v>ok</v>
          </cell>
          <cell r="W352" t="str">
            <v>677001</v>
          </cell>
          <cell r="X352" t="str">
            <v>ACCRETION DECOUNT</v>
          </cell>
          <cell r="Y352">
            <v>0</v>
          </cell>
          <cell r="Z352">
            <v>0</v>
          </cell>
          <cell r="AA352">
            <v>0</v>
          </cell>
          <cell r="AB352">
            <v>0</v>
          </cell>
          <cell r="AC352">
            <v>0</v>
          </cell>
          <cell r="AD352">
            <v>0</v>
          </cell>
          <cell r="AE352">
            <v>0</v>
          </cell>
          <cell r="AF352">
            <v>0</v>
          </cell>
          <cell r="AG352">
            <v>0</v>
          </cell>
          <cell r="AH352">
            <v>0</v>
          </cell>
          <cell r="AI352">
            <v>309000</v>
          </cell>
          <cell r="AJ352">
            <v>309000</v>
          </cell>
          <cell r="AK352">
            <v>0</v>
          </cell>
          <cell r="AL352">
            <v>0</v>
          </cell>
          <cell r="AM352">
            <v>0</v>
          </cell>
          <cell r="AN352">
            <v>0</v>
          </cell>
          <cell r="AO352">
            <v>309000</v>
          </cell>
          <cell r="AP352">
            <v>309000</v>
          </cell>
        </row>
        <row r="353">
          <cell r="A353">
            <v>0</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t="str">
            <v>ok</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A354">
            <v>67</v>
          </cell>
          <cell r="B354">
            <v>0</v>
          </cell>
          <cell r="C354">
            <v>0</v>
          </cell>
          <cell r="D354">
            <v>0</v>
          </cell>
          <cell r="E354">
            <v>0</v>
          </cell>
          <cell r="F354">
            <v>0</v>
          </cell>
          <cell r="G354">
            <v>0</v>
          </cell>
          <cell r="H354">
            <v>0</v>
          </cell>
          <cell r="I354">
            <v>326204.7</v>
          </cell>
          <cell r="J354">
            <v>0</v>
          </cell>
          <cell r="K354">
            <v>0</v>
          </cell>
          <cell r="L354">
            <v>0</v>
          </cell>
          <cell r="M354">
            <v>309000</v>
          </cell>
          <cell r="N354">
            <v>635204.69999999995</v>
          </cell>
          <cell r="O354">
            <v>326204.7</v>
          </cell>
          <cell r="P354">
            <v>0</v>
          </cell>
          <cell r="Q354">
            <v>0</v>
          </cell>
          <cell r="R354">
            <v>0</v>
          </cell>
          <cell r="S354">
            <v>309000</v>
          </cell>
          <cell r="T354">
            <v>635204.69999999995</v>
          </cell>
          <cell r="U354">
            <v>0</v>
          </cell>
          <cell r="V354" t="str">
            <v>ok</v>
          </cell>
          <cell r="W354">
            <v>67</v>
          </cell>
          <cell r="X354">
            <v>0</v>
          </cell>
          <cell r="Y354">
            <v>0</v>
          </cell>
          <cell r="Z354">
            <v>0</v>
          </cell>
          <cell r="AA354">
            <v>0</v>
          </cell>
          <cell r="AB354">
            <v>0</v>
          </cell>
          <cell r="AC354">
            <v>0</v>
          </cell>
          <cell r="AD354">
            <v>0</v>
          </cell>
          <cell r="AE354">
            <v>326204.7</v>
          </cell>
          <cell r="AF354">
            <v>0</v>
          </cell>
          <cell r="AG354">
            <v>0</v>
          </cell>
          <cell r="AH354">
            <v>0</v>
          </cell>
          <cell r="AI354">
            <v>309000</v>
          </cell>
          <cell r="AJ354">
            <v>635204.69999999995</v>
          </cell>
          <cell r="AK354">
            <v>326204.7</v>
          </cell>
          <cell r="AL354">
            <v>0</v>
          </cell>
          <cell r="AM354">
            <v>0</v>
          </cell>
          <cell r="AN354">
            <v>0</v>
          </cell>
          <cell r="AO354">
            <v>309000</v>
          </cell>
          <cell r="AP354">
            <v>635204.69999999995</v>
          </cell>
        </row>
        <row r="355">
          <cell r="A355">
            <v>0</v>
          </cell>
          <cell r="B355">
            <v>0</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t="str">
            <v>ok</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A356" t="str">
            <v>690001</v>
          </cell>
          <cell r="B356" t="str">
            <v>CURRENT INCOME TAXES</v>
          </cell>
          <cell r="C356">
            <v>0</v>
          </cell>
          <cell r="D356">
            <v>0</v>
          </cell>
          <cell r="E356">
            <v>0</v>
          </cell>
          <cell r="F356">
            <v>0</v>
          </cell>
          <cell r="G356">
            <v>0</v>
          </cell>
          <cell r="H356">
            <v>0</v>
          </cell>
          <cell r="I356">
            <v>0</v>
          </cell>
          <cell r="J356">
            <v>0</v>
          </cell>
          <cell r="K356">
            <v>0</v>
          </cell>
          <cell r="L356">
            <v>0</v>
          </cell>
          <cell r="M356">
            <v>17337066</v>
          </cell>
          <cell r="N356">
            <v>17337066</v>
          </cell>
          <cell r="O356">
            <v>0</v>
          </cell>
          <cell r="P356">
            <v>0</v>
          </cell>
          <cell r="Q356">
            <v>0</v>
          </cell>
          <cell r="R356">
            <v>0</v>
          </cell>
          <cell r="S356">
            <v>17337066</v>
          </cell>
          <cell r="T356">
            <v>17337066</v>
          </cell>
          <cell r="U356">
            <v>0</v>
          </cell>
          <cell r="V356" t="str">
            <v>ok</v>
          </cell>
          <cell r="W356" t="str">
            <v>690001</v>
          </cell>
          <cell r="X356" t="str">
            <v>CURRENT INCOME TAXES</v>
          </cell>
          <cell r="Y356">
            <v>0</v>
          </cell>
          <cell r="Z356">
            <v>0</v>
          </cell>
          <cell r="AA356">
            <v>0</v>
          </cell>
          <cell r="AB356">
            <v>0</v>
          </cell>
          <cell r="AC356">
            <v>0</v>
          </cell>
          <cell r="AD356">
            <v>0</v>
          </cell>
          <cell r="AE356">
            <v>0</v>
          </cell>
          <cell r="AF356">
            <v>0</v>
          </cell>
          <cell r="AG356">
            <v>0</v>
          </cell>
          <cell r="AH356">
            <v>0</v>
          </cell>
          <cell r="AI356">
            <v>17337066</v>
          </cell>
          <cell r="AJ356">
            <v>17337066</v>
          </cell>
          <cell r="AK356">
            <v>0</v>
          </cell>
          <cell r="AL356">
            <v>0</v>
          </cell>
          <cell r="AM356">
            <v>0</v>
          </cell>
          <cell r="AN356">
            <v>0</v>
          </cell>
          <cell r="AO356">
            <v>17337066</v>
          </cell>
          <cell r="AP356">
            <v>17337066</v>
          </cell>
        </row>
        <row r="357">
          <cell r="A357" t="str">
            <v>690200</v>
          </cell>
          <cell r="B357" t="str">
            <v>FOREING TAXES - 15% PROFIT SHAR</v>
          </cell>
          <cell r="C357">
            <v>0</v>
          </cell>
          <cell r="D357">
            <v>0</v>
          </cell>
          <cell r="E357">
            <v>0</v>
          </cell>
          <cell r="F357">
            <v>0</v>
          </cell>
          <cell r="G357">
            <v>0</v>
          </cell>
          <cell r="H357">
            <v>0</v>
          </cell>
          <cell r="I357">
            <v>0</v>
          </cell>
          <cell r="J357">
            <v>0</v>
          </cell>
          <cell r="K357">
            <v>0</v>
          </cell>
          <cell r="L357">
            <v>0</v>
          </cell>
          <cell r="M357">
            <v>13239172</v>
          </cell>
          <cell r="N357">
            <v>13239172</v>
          </cell>
          <cell r="O357">
            <v>0</v>
          </cell>
          <cell r="P357">
            <v>0</v>
          </cell>
          <cell r="Q357">
            <v>0</v>
          </cell>
          <cell r="R357">
            <v>0</v>
          </cell>
          <cell r="S357">
            <v>13239172</v>
          </cell>
          <cell r="T357">
            <v>13239172</v>
          </cell>
          <cell r="U357">
            <v>0</v>
          </cell>
          <cell r="V357" t="str">
            <v>ok</v>
          </cell>
          <cell r="W357" t="str">
            <v>690200</v>
          </cell>
          <cell r="X357" t="str">
            <v>FOREING TAXES - 15% PROFIT SHAR</v>
          </cell>
          <cell r="Y357">
            <v>0</v>
          </cell>
          <cell r="Z357">
            <v>0</v>
          </cell>
          <cell r="AA357">
            <v>0</v>
          </cell>
          <cell r="AB357">
            <v>0</v>
          </cell>
          <cell r="AC357">
            <v>0</v>
          </cell>
          <cell r="AD357">
            <v>0</v>
          </cell>
          <cell r="AE357">
            <v>0</v>
          </cell>
          <cell r="AF357">
            <v>0</v>
          </cell>
          <cell r="AG357">
            <v>0</v>
          </cell>
          <cell r="AH357">
            <v>0</v>
          </cell>
          <cell r="AI357">
            <v>13239172</v>
          </cell>
          <cell r="AJ357">
            <v>13239172</v>
          </cell>
          <cell r="AK357">
            <v>0</v>
          </cell>
          <cell r="AL357">
            <v>0</v>
          </cell>
          <cell r="AM357">
            <v>0</v>
          </cell>
          <cell r="AN357">
            <v>0</v>
          </cell>
          <cell r="AO357">
            <v>13239172</v>
          </cell>
          <cell r="AP357">
            <v>13239172</v>
          </cell>
        </row>
        <row r="358">
          <cell r="A358" t="str">
            <v>691200</v>
          </cell>
          <cell r="B358" t="str">
            <v>OTHER MISCELLANEOUS TAXES</v>
          </cell>
          <cell r="C358">
            <v>0</v>
          </cell>
          <cell r="D358">
            <v>0</v>
          </cell>
          <cell r="E358">
            <v>0</v>
          </cell>
          <cell r="F358">
            <v>0</v>
          </cell>
          <cell r="G358">
            <v>0</v>
          </cell>
          <cell r="H358">
            <v>0</v>
          </cell>
          <cell r="I358">
            <v>1442367.23</v>
          </cell>
          <cell r="J358">
            <v>0</v>
          </cell>
          <cell r="K358">
            <v>68717.509999999995</v>
          </cell>
          <cell r="L358">
            <v>0</v>
          </cell>
          <cell r="M358">
            <v>71480.740000000005</v>
          </cell>
          <cell r="N358">
            <v>1582565.48</v>
          </cell>
          <cell r="O358">
            <v>1442367.23</v>
          </cell>
          <cell r="P358">
            <v>0</v>
          </cell>
          <cell r="Q358">
            <v>68717.509999999995</v>
          </cell>
          <cell r="R358">
            <v>0</v>
          </cell>
          <cell r="S358">
            <v>71480.740000000005</v>
          </cell>
          <cell r="T358">
            <v>1582565.48</v>
          </cell>
          <cell r="U358">
            <v>0</v>
          </cell>
          <cell r="V358" t="str">
            <v>ok</v>
          </cell>
          <cell r="W358" t="str">
            <v>691200</v>
          </cell>
          <cell r="X358" t="str">
            <v>OTHER MISCELLANEOUS TAXES</v>
          </cell>
          <cell r="Y358">
            <v>0</v>
          </cell>
          <cell r="Z358">
            <v>0</v>
          </cell>
          <cell r="AA358">
            <v>0</v>
          </cell>
          <cell r="AB358">
            <v>0</v>
          </cell>
          <cell r="AC358">
            <v>0</v>
          </cell>
          <cell r="AD358">
            <v>0</v>
          </cell>
          <cell r="AE358">
            <v>1442367.23</v>
          </cell>
          <cell r="AF358">
            <v>0</v>
          </cell>
          <cell r="AG358">
            <v>68717.509999999995</v>
          </cell>
          <cell r="AH358">
            <v>0</v>
          </cell>
          <cell r="AI358">
            <v>71480.740000000005</v>
          </cell>
          <cell r="AJ358">
            <v>1582565.48</v>
          </cell>
          <cell r="AK358">
            <v>1442367.23</v>
          </cell>
          <cell r="AL358">
            <v>0</v>
          </cell>
          <cell r="AM358">
            <v>68717.509999999995</v>
          </cell>
          <cell r="AN358">
            <v>0</v>
          </cell>
          <cell r="AO358">
            <v>71480.740000000005</v>
          </cell>
          <cell r="AP358">
            <v>1582565.48</v>
          </cell>
        </row>
        <row r="359">
          <cell r="A359" t="str">
            <v>692200</v>
          </cell>
          <cell r="B359" t="str">
            <v>ALLOC. PROV. FTX 1% TR</v>
          </cell>
          <cell r="C359">
            <v>0</v>
          </cell>
          <cell r="D359">
            <v>0</v>
          </cell>
          <cell r="E359">
            <v>0</v>
          </cell>
          <cell r="F359">
            <v>0</v>
          </cell>
          <cell r="G359">
            <v>0</v>
          </cell>
          <cell r="H359">
            <v>0</v>
          </cell>
          <cell r="I359">
            <v>0</v>
          </cell>
          <cell r="J359">
            <v>0</v>
          </cell>
          <cell r="K359">
            <v>0</v>
          </cell>
          <cell r="L359">
            <v>0</v>
          </cell>
          <cell r="M359">
            <v>1542765</v>
          </cell>
          <cell r="N359">
            <v>1542765</v>
          </cell>
          <cell r="O359">
            <v>0</v>
          </cell>
          <cell r="P359">
            <v>0</v>
          </cell>
          <cell r="Q359">
            <v>0</v>
          </cell>
          <cell r="R359">
            <v>0</v>
          </cell>
          <cell r="S359">
            <v>1542765</v>
          </cell>
          <cell r="T359">
            <v>1542765</v>
          </cell>
          <cell r="U359">
            <v>0</v>
          </cell>
          <cell r="V359" t="str">
            <v>ok</v>
          </cell>
          <cell r="W359" t="str">
            <v>692200</v>
          </cell>
          <cell r="X359" t="str">
            <v>ALLOC. PROV. FTX 1% TR</v>
          </cell>
          <cell r="Y359">
            <v>0</v>
          </cell>
          <cell r="Z359">
            <v>0</v>
          </cell>
          <cell r="AA359">
            <v>0</v>
          </cell>
          <cell r="AB359">
            <v>0</v>
          </cell>
          <cell r="AC359">
            <v>0</v>
          </cell>
          <cell r="AD359">
            <v>0</v>
          </cell>
          <cell r="AE359">
            <v>0</v>
          </cell>
          <cell r="AF359">
            <v>0</v>
          </cell>
          <cell r="AG359">
            <v>0</v>
          </cell>
          <cell r="AH359">
            <v>0</v>
          </cell>
          <cell r="AI359">
            <v>1542765</v>
          </cell>
          <cell r="AJ359">
            <v>1542765</v>
          </cell>
          <cell r="AK359">
            <v>0</v>
          </cell>
          <cell r="AL359">
            <v>0</v>
          </cell>
          <cell r="AM359">
            <v>0</v>
          </cell>
          <cell r="AN359">
            <v>0</v>
          </cell>
          <cell r="AO359">
            <v>1542765</v>
          </cell>
          <cell r="AP359">
            <v>1542765</v>
          </cell>
        </row>
        <row r="360">
          <cell r="A360" t="str">
            <v>693000</v>
          </cell>
          <cell r="B360" t="str">
            <v>TAXES PREVIOUS EXCERCISES</v>
          </cell>
          <cell r="C360">
            <v>0</v>
          </cell>
          <cell r="D360">
            <v>0</v>
          </cell>
          <cell r="E360">
            <v>0</v>
          </cell>
          <cell r="F360">
            <v>0</v>
          </cell>
          <cell r="G360">
            <v>0</v>
          </cell>
          <cell r="H360">
            <v>0</v>
          </cell>
          <cell r="I360">
            <v>0</v>
          </cell>
          <cell r="J360">
            <v>0</v>
          </cell>
          <cell r="K360">
            <v>0</v>
          </cell>
          <cell r="L360">
            <v>0</v>
          </cell>
          <cell r="M360">
            <v>4558000</v>
          </cell>
          <cell r="N360">
            <v>4558000</v>
          </cell>
          <cell r="O360">
            <v>0</v>
          </cell>
          <cell r="P360">
            <v>0</v>
          </cell>
          <cell r="Q360">
            <v>0</v>
          </cell>
          <cell r="R360">
            <v>0</v>
          </cell>
          <cell r="S360">
            <v>4558000</v>
          </cell>
          <cell r="T360">
            <v>4558000</v>
          </cell>
          <cell r="U360">
            <v>0</v>
          </cell>
          <cell r="V360" t="str">
            <v>ok</v>
          </cell>
          <cell r="W360" t="str">
            <v>693000</v>
          </cell>
          <cell r="X360" t="str">
            <v>TAXES PREVIOUS EXCERCISES</v>
          </cell>
          <cell r="Y360">
            <v>0</v>
          </cell>
          <cell r="Z360">
            <v>0</v>
          </cell>
          <cell r="AA360">
            <v>0</v>
          </cell>
          <cell r="AB360">
            <v>0</v>
          </cell>
          <cell r="AC360">
            <v>0</v>
          </cell>
          <cell r="AD360">
            <v>0</v>
          </cell>
          <cell r="AE360">
            <v>0</v>
          </cell>
          <cell r="AF360">
            <v>0</v>
          </cell>
          <cell r="AG360">
            <v>0</v>
          </cell>
          <cell r="AH360">
            <v>0</v>
          </cell>
          <cell r="AI360">
            <v>4558000</v>
          </cell>
          <cell r="AJ360">
            <v>4558000</v>
          </cell>
          <cell r="AK360">
            <v>0</v>
          </cell>
          <cell r="AL360">
            <v>0</v>
          </cell>
          <cell r="AM360">
            <v>0</v>
          </cell>
          <cell r="AN360">
            <v>0</v>
          </cell>
          <cell r="AO360">
            <v>4558000</v>
          </cell>
          <cell r="AP360">
            <v>4558000</v>
          </cell>
        </row>
        <row r="361">
          <cell r="A361">
            <v>0</v>
          </cell>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t="str">
            <v>ok</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A362">
            <v>69</v>
          </cell>
          <cell r="B362">
            <v>0</v>
          </cell>
          <cell r="C362">
            <v>0</v>
          </cell>
          <cell r="D362">
            <v>0</v>
          </cell>
          <cell r="E362">
            <v>0</v>
          </cell>
          <cell r="F362">
            <v>0</v>
          </cell>
          <cell r="G362">
            <v>0</v>
          </cell>
          <cell r="H362">
            <v>0</v>
          </cell>
          <cell r="I362">
            <v>1442367.23</v>
          </cell>
          <cell r="J362">
            <v>0</v>
          </cell>
          <cell r="K362">
            <v>68717.509999999995</v>
          </cell>
          <cell r="L362">
            <v>0</v>
          </cell>
          <cell r="M362">
            <v>36748483.739999995</v>
          </cell>
          <cell r="N362">
            <v>38259568.480000004</v>
          </cell>
          <cell r="O362">
            <v>1442367.23</v>
          </cell>
          <cell r="P362">
            <v>0</v>
          </cell>
          <cell r="Q362">
            <v>68717.509999999995</v>
          </cell>
          <cell r="R362">
            <v>0</v>
          </cell>
          <cell r="S362">
            <v>36748483.739999995</v>
          </cell>
          <cell r="T362">
            <v>38259568.480000004</v>
          </cell>
          <cell r="U362">
            <v>0</v>
          </cell>
          <cell r="V362" t="str">
            <v>ok</v>
          </cell>
          <cell r="W362">
            <v>69</v>
          </cell>
          <cell r="X362">
            <v>0</v>
          </cell>
          <cell r="Y362">
            <v>0</v>
          </cell>
          <cell r="Z362">
            <v>0</v>
          </cell>
          <cell r="AA362">
            <v>0</v>
          </cell>
          <cell r="AB362">
            <v>0</v>
          </cell>
          <cell r="AC362">
            <v>0</v>
          </cell>
          <cell r="AD362">
            <v>0</v>
          </cell>
          <cell r="AE362">
            <v>1442367.23</v>
          </cell>
          <cell r="AF362">
            <v>0</v>
          </cell>
          <cell r="AG362">
            <v>68717.509999999995</v>
          </cell>
          <cell r="AH362">
            <v>0</v>
          </cell>
          <cell r="AI362">
            <v>36748483.739999995</v>
          </cell>
          <cell r="AJ362">
            <v>38259568.480000004</v>
          </cell>
          <cell r="AK362">
            <v>1442367.23</v>
          </cell>
          <cell r="AL362">
            <v>0</v>
          </cell>
          <cell r="AM362">
            <v>68717.509999999995</v>
          </cell>
          <cell r="AN362">
            <v>0</v>
          </cell>
          <cell r="AO362">
            <v>36748483.739999995</v>
          </cell>
          <cell r="AP362">
            <v>38259568.480000004</v>
          </cell>
        </row>
        <row r="363">
          <cell r="A363">
            <v>0</v>
          </cell>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t="str">
            <v>ok</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A364" t="str">
            <v>700207</v>
          </cell>
          <cell r="B364" t="str">
            <v>TAX OIL SALES-OIL</v>
          </cell>
          <cell r="C364">
            <v>0</v>
          </cell>
          <cell r="D364">
            <v>0</v>
          </cell>
          <cell r="E364">
            <v>0</v>
          </cell>
          <cell r="F364">
            <v>0</v>
          </cell>
          <cell r="G364">
            <v>0</v>
          </cell>
          <cell r="H364">
            <v>0</v>
          </cell>
          <cell r="I364">
            <v>0</v>
          </cell>
          <cell r="J364">
            <v>0</v>
          </cell>
          <cell r="K364">
            <v>0</v>
          </cell>
          <cell r="L364">
            <v>0</v>
          </cell>
          <cell r="M364">
            <v>-9250628</v>
          </cell>
          <cell r="N364">
            <v>-9250628</v>
          </cell>
          <cell r="O364">
            <v>0</v>
          </cell>
          <cell r="P364">
            <v>0</v>
          </cell>
          <cell r="Q364">
            <v>0</v>
          </cell>
          <cell r="R364">
            <v>0</v>
          </cell>
          <cell r="S364">
            <v>-9250628</v>
          </cell>
          <cell r="T364">
            <v>-9250628</v>
          </cell>
          <cell r="U364">
            <v>0</v>
          </cell>
          <cell r="V364" t="str">
            <v>ok</v>
          </cell>
          <cell r="W364" t="str">
            <v>700207</v>
          </cell>
          <cell r="X364" t="str">
            <v>TAX OIL SALES-OIL</v>
          </cell>
          <cell r="Y364">
            <v>0</v>
          </cell>
          <cell r="Z364">
            <v>0</v>
          </cell>
          <cell r="AA364">
            <v>0</v>
          </cell>
          <cell r="AB364">
            <v>0</v>
          </cell>
          <cell r="AC364">
            <v>0</v>
          </cell>
          <cell r="AD364">
            <v>0</v>
          </cell>
          <cell r="AE364">
            <v>0</v>
          </cell>
          <cell r="AF364">
            <v>0</v>
          </cell>
          <cell r="AG364">
            <v>0</v>
          </cell>
          <cell r="AH364">
            <v>0</v>
          </cell>
          <cell r="AI364">
            <v>-9250628</v>
          </cell>
          <cell r="AJ364">
            <v>-9250628</v>
          </cell>
          <cell r="AK364">
            <v>0</v>
          </cell>
          <cell r="AL364">
            <v>0</v>
          </cell>
          <cell r="AM364">
            <v>0</v>
          </cell>
          <cell r="AN364">
            <v>0</v>
          </cell>
          <cell r="AO364">
            <v>-9250628</v>
          </cell>
          <cell r="AP364">
            <v>-9250628</v>
          </cell>
        </row>
        <row r="365">
          <cell r="A365" t="str">
            <v>702080</v>
          </cell>
          <cell r="B365" t="str">
            <v>INCOME FOR SERVICES</v>
          </cell>
          <cell r="C365">
            <v>0</v>
          </cell>
          <cell r="D365">
            <v>0</v>
          </cell>
          <cell r="E365">
            <v>0</v>
          </cell>
          <cell r="F365">
            <v>0</v>
          </cell>
          <cell r="G365">
            <v>0</v>
          </cell>
          <cell r="H365">
            <v>0</v>
          </cell>
          <cell r="I365">
            <v>0</v>
          </cell>
          <cell r="J365">
            <v>0</v>
          </cell>
          <cell r="K365">
            <v>-2733947.33</v>
          </cell>
          <cell r="L365">
            <v>0</v>
          </cell>
          <cell r="M365">
            <v>0</v>
          </cell>
          <cell r="N365">
            <v>-2733947.33</v>
          </cell>
          <cell r="O365">
            <v>0</v>
          </cell>
          <cell r="P365">
            <v>0</v>
          </cell>
          <cell r="Q365">
            <v>-2733947.33</v>
          </cell>
          <cell r="R365">
            <v>0</v>
          </cell>
          <cell r="S365">
            <v>0</v>
          </cell>
          <cell r="T365">
            <v>-2733947.33</v>
          </cell>
          <cell r="U365">
            <v>0</v>
          </cell>
          <cell r="V365" t="str">
            <v>ok</v>
          </cell>
          <cell r="W365" t="str">
            <v>702080</v>
          </cell>
          <cell r="X365" t="str">
            <v>INCOME FOR SERVICES</v>
          </cell>
          <cell r="Y365">
            <v>0</v>
          </cell>
          <cell r="Z365">
            <v>0</v>
          </cell>
          <cell r="AA365">
            <v>0</v>
          </cell>
          <cell r="AB365">
            <v>0</v>
          </cell>
          <cell r="AC365">
            <v>0</v>
          </cell>
          <cell r="AD365">
            <v>0</v>
          </cell>
          <cell r="AE365">
            <v>0</v>
          </cell>
          <cell r="AF365">
            <v>0</v>
          </cell>
          <cell r="AG365">
            <v>-2733947.33</v>
          </cell>
          <cell r="AH365">
            <v>0</v>
          </cell>
          <cell r="AI365">
            <v>0</v>
          </cell>
          <cell r="AJ365">
            <v>-2733947.33</v>
          </cell>
          <cell r="AK365">
            <v>0</v>
          </cell>
          <cell r="AL365">
            <v>0</v>
          </cell>
          <cell r="AM365">
            <v>-2733947.33</v>
          </cell>
          <cell r="AN365">
            <v>0</v>
          </cell>
          <cell r="AO365">
            <v>0</v>
          </cell>
          <cell r="AP365">
            <v>-2733947.33</v>
          </cell>
        </row>
        <row r="366">
          <cell r="A366">
            <v>0</v>
          </cell>
          <cell r="B366">
            <v>0</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t="str">
            <v>ok</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A367">
            <v>70</v>
          </cell>
          <cell r="B367">
            <v>0</v>
          </cell>
          <cell r="C367">
            <v>0</v>
          </cell>
          <cell r="D367">
            <v>0</v>
          </cell>
          <cell r="E367">
            <v>0</v>
          </cell>
          <cell r="F367">
            <v>0</v>
          </cell>
          <cell r="G367">
            <v>0</v>
          </cell>
          <cell r="H367">
            <v>0</v>
          </cell>
          <cell r="I367">
            <v>0</v>
          </cell>
          <cell r="J367">
            <v>0</v>
          </cell>
          <cell r="K367">
            <v>-2733947.33</v>
          </cell>
          <cell r="L367">
            <v>0</v>
          </cell>
          <cell r="M367">
            <v>-9250628</v>
          </cell>
          <cell r="N367">
            <v>-11984575.33</v>
          </cell>
          <cell r="O367">
            <v>0</v>
          </cell>
          <cell r="P367">
            <v>0</v>
          </cell>
          <cell r="Q367">
            <v>-2733947.33</v>
          </cell>
          <cell r="R367">
            <v>0</v>
          </cell>
          <cell r="S367">
            <v>-9250628</v>
          </cell>
          <cell r="T367">
            <v>-11984575.33</v>
          </cell>
          <cell r="U367">
            <v>0</v>
          </cell>
          <cell r="V367" t="str">
            <v>ok</v>
          </cell>
          <cell r="W367">
            <v>70</v>
          </cell>
          <cell r="X367">
            <v>0</v>
          </cell>
          <cell r="Y367">
            <v>0</v>
          </cell>
          <cell r="Z367">
            <v>0</v>
          </cell>
          <cell r="AA367">
            <v>0</v>
          </cell>
          <cell r="AB367">
            <v>0</v>
          </cell>
          <cell r="AC367">
            <v>0</v>
          </cell>
          <cell r="AD367">
            <v>0</v>
          </cell>
          <cell r="AE367">
            <v>0</v>
          </cell>
          <cell r="AF367">
            <v>0</v>
          </cell>
          <cell r="AG367">
            <v>-2733947.33</v>
          </cell>
          <cell r="AH367">
            <v>0</v>
          </cell>
          <cell r="AI367">
            <v>-9250628</v>
          </cell>
          <cell r="AJ367">
            <v>-11984575.33</v>
          </cell>
          <cell r="AK367">
            <v>0</v>
          </cell>
          <cell r="AL367">
            <v>0</v>
          </cell>
          <cell r="AM367">
            <v>-2733947.33</v>
          </cell>
          <cell r="AN367">
            <v>0</v>
          </cell>
          <cell r="AO367">
            <v>-9250628</v>
          </cell>
          <cell r="AP367">
            <v>-11984575.33</v>
          </cell>
        </row>
        <row r="368">
          <cell r="A368">
            <v>0</v>
          </cell>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t="str">
            <v>ok</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A369" t="str">
            <v>720040</v>
          </cell>
          <cell r="B369" t="str">
            <v>INT.WORK CAP TANG.Asset LABOR W</v>
          </cell>
          <cell r="C369">
            <v>0</v>
          </cell>
          <cell r="D369">
            <v>0</v>
          </cell>
          <cell r="E369">
            <v>0</v>
          </cell>
          <cell r="F369">
            <v>0</v>
          </cell>
          <cell r="G369">
            <v>0</v>
          </cell>
          <cell r="H369">
            <v>0</v>
          </cell>
          <cell r="I369">
            <v>-599050.77</v>
          </cell>
          <cell r="J369">
            <v>0</v>
          </cell>
          <cell r="K369">
            <v>0</v>
          </cell>
          <cell r="L369">
            <v>0</v>
          </cell>
          <cell r="M369">
            <v>0</v>
          </cell>
          <cell r="N369">
            <v>-599050.77</v>
          </cell>
          <cell r="O369">
            <v>-599050.77</v>
          </cell>
          <cell r="P369">
            <v>0</v>
          </cell>
          <cell r="Q369">
            <v>0</v>
          </cell>
          <cell r="R369">
            <v>0</v>
          </cell>
          <cell r="S369">
            <v>0</v>
          </cell>
          <cell r="T369">
            <v>-599050.77</v>
          </cell>
          <cell r="U369">
            <v>0</v>
          </cell>
          <cell r="V369" t="str">
            <v>ok</v>
          </cell>
          <cell r="W369" t="str">
            <v>720040</v>
          </cell>
          <cell r="X369" t="str">
            <v>INT.WORK CAP TANG.Asset LABOR W</v>
          </cell>
          <cell r="Y369">
            <v>0</v>
          </cell>
          <cell r="Z369">
            <v>0</v>
          </cell>
          <cell r="AA369">
            <v>0</v>
          </cell>
          <cell r="AB369">
            <v>0</v>
          </cell>
          <cell r="AC369">
            <v>0</v>
          </cell>
          <cell r="AD369">
            <v>0</v>
          </cell>
          <cell r="AE369">
            <v>-599050.77</v>
          </cell>
          <cell r="AF369">
            <v>0</v>
          </cell>
          <cell r="AG369">
            <v>0</v>
          </cell>
          <cell r="AH369">
            <v>0</v>
          </cell>
          <cell r="AI369">
            <v>0</v>
          </cell>
          <cell r="AJ369">
            <v>-599050.77</v>
          </cell>
          <cell r="AK369">
            <v>-599050.77</v>
          </cell>
          <cell r="AL369">
            <v>0</v>
          </cell>
          <cell r="AM369">
            <v>0</v>
          </cell>
          <cell r="AN369">
            <v>0</v>
          </cell>
          <cell r="AO369">
            <v>0</v>
          </cell>
          <cell r="AP369">
            <v>-599050.77</v>
          </cell>
        </row>
        <row r="370">
          <cell r="A370" t="str">
            <v>720240</v>
          </cell>
          <cell r="B370" t="str">
            <v>INCREASE IN TANGIBLE Asset SVC</v>
          </cell>
          <cell r="C370">
            <v>0</v>
          </cell>
          <cell r="D370">
            <v>0</v>
          </cell>
          <cell r="E370">
            <v>0</v>
          </cell>
          <cell r="F370">
            <v>0</v>
          </cell>
          <cell r="G370">
            <v>0</v>
          </cell>
          <cell r="H370">
            <v>0</v>
          </cell>
          <cell r="I370">
            <v>-48832.54</v>
          </cell>
          <cell r="J370">
            <v>0</v>
          </cell>
          <cell r="K370">
            <v>0</v>
          </cell>
          <cell r="L370">
            <v>0</v>
          </cell>
          <cell r="M370">
            <v>0</v>
          </cell>
          <cell r="N370">
            <v>-48832.54</v>
          </cell>
          <cell r="O370">
            <v>-48832.54</v>
          </cell>
          <cell r="P370">
            <v>0</v>
          </cell>
          <cell r="Q370">
            <v>0</v>
          </cell>
          <cell r="R370">
            <v>0</v>
          </cell>
          <cell r="S370">
            <v>0</v>
          </cell>
          <cell r="T370">
            <v>-48832.54</v>
          </cell>
          <cell r="U370">
            <v>0</v>
          </cell>
          <cell r="V370" t="str">
            <v>ok</v>
          </cell>
          <cell r="W370" t="str">
            <v>720240</v>
          </cell>
          <cell r="X370" t="str">
            <v>INCREASE IN TANGIBLE Asset SVC</v>
          </cell>
          <cell r="Y370">
            <v>0</v>
          </cell>
          <cell r="Z370">
            <v>0</v>
          </cell>
          <cell r="AA370">
            <v>0</v>
          </cell>
          <cell r="AB370">
            <v>0</v>
          </cell>
          <cell r="AC370">
            <v>0</v>
          </cell>
          <cell r="AD370">
            <v>0</v>
          </cell>
          <cell r="AE370">
            <v>-48832.54</v>
          </cell>
          <cell r="AF370">
            <v>0</v>
          </cell>
          <cell r="AG370">
            <v>0</v>
          </cell>
          <cell r="AH370">
            <v>0</v>
          </cell>
          <cell r="AI370">
            <v>0</v>
          </cell>
          <cell r="AJ370">
            <v>-48832.54</v>
          </cell>
          <cell r="AK370">
            <v>-48832.54</v>
          </cell>
          <cell r="AL370">
            <v>0</v>
          </cell>
          <cell r="AM370">
            <v>0</v>
          </cell>
          <cell r="AN370">
            <v>0</v>
          </cell>
          <cell r="AO370">
            <v>0</v>
          </cell>
          <cell r="AP370">
            <v>-48832.54</v>
          </cell>
        </row>
        <row r="371">
          <cell r="A371" t="str">
            <v>720340</v>
          </cell>
          <cell r="B371" t="str">
            <v>INT.WORK CAP TANG.Asset OTHER C</v>
          </cell>
          <cell r="C371">
            <v>0</v>
          </cell>
          <cell r="D371">
            <v>0</v>
          </cell>
          <cell r="E371">
            <v>0</v>
          </cell>
          <cell r="F371">
            <v>0</v>
          </cell>
          <cell r="G371">
            <v>0</v>
          </cell>
          <cell r="H371">
            <v>0</v>
          </cell>
          <cell r="I371">
            <v>-135347.32</v>
          </cell>
          <cell r="J371">
            <v>0</v>
          </cell>
          <cell r="K371">
            <v>0</v>
          </cell>
          <cell r="L371">
            <v>0</v>
          </cell>
          <cell r="M371">
            <v>0</v>
          </cell>
          <cell r="N371">
            <v>-135347.32</v>
          </cell>
          <cell r="O371">
            <v>-135347.32</v>
          </cell>
          <cell r="P371">
            <v>0</v>
          </cell>
          <cell r="Q371">
            <v>0</v>
          </cell>
          <cell r="R371">
            <v>0</v>
          </cell>
          <cell r="S371">
            <v>0</v>
          </cell>
          <cell r="T371">
            <v>-135347.32</v>
          </cell>
          <cell r="U371">
            <v>0</v>
          </cell>
          <cell r="V371" t="str">
            <v>ok</v>
          </cell>
          <cell r="W371" t="str">
            <v>720340</v>
          </cell>
          <cell r="X371" t="str">
            <v>INT.WORK CAP TANG.Asset OTHER C</v>
          </cell>
          <cell r="Y371">
            <v>0</v>
          </cell>
          <cell r="Z371">
            <v>0</v>
          </cell>
          <cell r="AA371">
            <v>0</v>
          </cell>
          <cell r="AB371">
            <v>0</v>
          </cell>
          <cell r="AC371">
            <v>0</v>
          </cell>
          <cell r="AD371">
            <v>0</v>
          </cell>
          <cell r="AE371">
            <v>-135347.32</v>
          </cell>
          <cell r="AF371">
            <v>0</v>
          </cell>
          <cell r="AG371">
            <v>0</v>
          </cell>
          <cell r="AH371">
            <v>0</v>
          </cell>
          <cell r="AI371">
            <v>0</v>
          </cell>
          <cell r="AJ371">
            <v>-135347.32</v>
          </cell>
          <cell r="AK371">
            <v>-135347.32</v>
          </cell>
          <cell r="AL371">
            <v>0</v>
          </cell>
          <cell r="AM371">
            <v>0</v>
          </cell>
          <cell r="AN371">
            <v>0</v>
          </cell>
          <cell r="AO371">
            <v>0</v>
          </cell>
          <cell r="AP371">
            <v>-135347.32</v>
          </cell>
        </row>
        <row r="372">
          <cell r="A372" t="str">
            <v>721010</v>
          </cell>
          <cell r="B372" t="str">
            <v>INT.WORK CAP INTANG.Asset LABOR</v>
          </cell>
          <cell r="C372">
            <v>0</v>
          </cell>
          <cell r="D372">
            <v>0</v>
          </cell>
          <cell r="E372">
            <v>0</v>
          </cell>
          <cell r="F372">
            <v>0</v>
          </cell>
          <cell r="G372">
            <v>0</v>
          </cell>
          <cell r="H372">
            <v>0</v>
          </cell>
          <cell r="I372">
            <v>0</v>
          </cell>
          <cell r="J372">
            <v>-441060.11</v>
          </cell>
          <cell r="K372">
            <v>0</v>
          </cell>
          <cell r="L372">
            <v>0</v>
          </cell>
          <cell r="M372">
            <v>0</v>
          </cell>
          <cell r="N372">
            <v>-441060.11</v>
          </cell>
          <cell r="O372">
            <v>0</v>
          </cell>
          <cell r="P372">
            <v>-441060.11</v>
          </cell>
          <cell r="Q372">
            <v>0</v>
          </cell>
          <cell r="R372">
            <v>0</v>
          </cell>
          <cell r="S372">
            <v>0</v>
          </cell>
          <cell r="T372">
            <v>-441060.11</v>
          </cell>
          <cell r="U372">
            <v>0</v>
          </cell>
          <cell r="V372" t="str">
            <v>ok</v>
          </cell>
          <cell r="W372" t="str">
            <v>721010</v>
          </cell>
          <cell r="X372" t="str">
            <v>INT.WORK CAP INTANG.Asset LABOR</v>
          </cell>
          <cell r="Y372">
            <v>0</v>
          </cell>
          <cell r="Z372">
            <v>0</v>
          </cell>
          <cell r="AA372">
            <v>0</v>
          </cell>
          <cell r="AB372">
            <v>0</v>
          </cell>
          <cell r="AC372">
            <v>0</v>
          </cell>
          <cell r="AD372">
            <v>0</v>
          </cell>
          <cell r="AE372">
            <v>0</v>
          </cell>
          <cell r="AF372">
            <v>-441060.11</v>
          </cell>
          <cell r="AG372">
            <v>0</v>
          </cell>
          <cell r="AH372">
            <v>0</v>
          </cell>
          <cell r="AI372">
            <v>0</v>
          </cell>
          <cell r="AJ372">
            <v>-441060.11</v>
          </cell>
          <cell r="AK372">
            <v>0</v>
          </cell>
          <cell r="AL372">
            <v>-441060.11</v>
          </cell>
          <cell r="AM372">
            <v>0</v>
          </cell>
          <cell r="AN372">
            <v>0</v>
          </cell>
          <cell r="AO372">
            <v>0</v>
          </cell>
          <cell r="AP372">
            <v>-441060.11</v>
          </cell>
        </row>
        <row r="373">
          <cell r="A373" t="str">
            <v>721210</v>
          </cell>
          <cell r="B373" t="str">
            <v>INCREASE IN INTANGIBLE Asset SV</v>
          </cell>
          <cell r="C373">
            <v>0</v>
          </cell>
          <cell r="D373">
            <v>0</v>
          </cell>
          <cell r="E373">
            <v>0</v>
          </cell>
          <cell r="F373">
            <v>0</v>
          </cell>
          <cell r="G373">
            <v>0</v>
          </cell>
          <cell r="H373">
            <v>0</v>
          </cell>
          <cell r="I373">
            <v>0</v>
          </cell>
          <cell r="J373">
            <v>-39041.18</v>
          </cell>
          <cell r="K373">
            <v>0</v>
          </cell>
          <cell r="L373">
            <v>0</v>
          </cell>
          <cell r="M373">
            <v>0</v>
          </cell>
          <cell r="N373">
            <v>-39041.18</v>
          </cell>
          <cell r="O373">
            <v>0</v>
          </cell>
          <cell r="P373">
            <v>-39041.18</v>
          </cell>
          <cell r="Q373">
            <v>0</v>
          </cell>
          <cell r="R373">
            <v>0</v>
          </cell>
          <cell r="S373">
            <v>0</v>
          </cell>
          <cell r="T373">
            <v>-39041.18</v>
          </cell>
          <cell r="U373">
            <v>0</v>
          </cell>
          <cell r="V373" t="str">
            <v>ok</v>
          </cell>
          <cell r="W373" t="str">
            <v>721210</v>
          </cell>
          <cell r="X373" t="str">
            <v>INCREASE IN INTANGIBLE Asset SV</v>
          </cell>
          <cell r="Y373">
            <v>0</v>
          </cell>
          <cell r="Z373">
            <v>0</v>
          </cell>
          <cell r="AA373">
            <v>0</v>
          </cell>
          <cell r="AB373">
            <v>0</v>
          </cell>
          <cell r="AC373">
            <v>0</v>
          </cell>
          <cell r="AD373">
            <v>0</v>
          </cell>
          <cell r="AE373">
            <v>0</v>
          </cell>
          <cell r="AF373">
            <v>-39041.18</v>
          </cell>
          <cell r="AG373">
            <v>0</v>
          </cell>
          <cell r="AH373">
            <v>0</v>
          </cell>
          <cell r="AI373">
            <v>0</v>
          </cell>
          <cell r="AJ373">
            <v>-39041.18</v>
          </cell>
          <cell r="AK373">
            <v>0</v>
          </cell>
          <cell r="AL373">
            <v>-39041.18</v>
          </cell>
          <cell r="AM373">
            <v>0</v>
          </cell>
          <cell r="AN373">
            <v>0</v>
          </cell>
          <cell r="AO373">
            <v>0</v>
          </cell>
          <cell r="AP373">
            <v>-39041.18</v>
          </cell>
        </row>
        <row r="374">
          <cell r="A374" t="str">
            <v>721310</v>
          </cell>
          <cell r="B374" t="str">
            <v>INT.WORK CAP TANG.Asset OTHER E</v>
          </cell>
          <cell r="C374">
            <v>0</v>
          </cell>
          <cell r="D374">
            <v>0</v>
          </cell>
          <cell r="E374">
            <v>0</v>
          </cell>
          <cell r="F374">
            <v>0</v>
          </cell>
          <cell r="G374">
            <v>0</v>
          </cell>
          <cell r="H374">
            <v>0</v>
          </cell>
          <cell r="I374">
            <v>0</v>
          </cell>
          <cell r="J374">
            <v>-2272.6999999999998</v>
          </cell>
          <cell r="K374">
            <v>0</v>
          </cell>
          <cell r="L374">
            <v>0</v>
          </cell>
          <cell r="M374">
            <v>0</v>
          </cell>
          <cell r="N374">
            <v>-2272.6999999999998</v>
          </cell>
          <cell r="O374">
            <v>0</v>
          </cell>
          <cell r="P374">
            <v>-2272.6999999999998</v>
          </cell>
          <cell r="Q374">
            <v>0</v>
          </cell>
          <cell r="R374">
            <v>0</v>
          </cell>
          <cell r="S374">
            <v>0</v>
          </cell>
          <cell r="T374">
            <v>-2272.6999999999998</v>
          </cell>
          <cell r="U374">
            <v>0</v>
          </cell>
          <cell r="V374" t="str">
            <v>ok</v>
          </cell>
          <cell r="W374" t="str">
            <v>721310</v>
          </cell>
          <cell r="X374" t="str">
            <v>INT.WORK CAP TANG.Asset OTHER E</v>
          </cell>
          <cell r="Y374">
            <v>0</v>
          </cell>
          <cell r="Z374">
            <v>0</v>
          </cell>
          <cell r="AA374">
            <v>0</v>
          </cell>
          <cell r="AB374">
            <v>0</v>
          </cell>
          <cell r="AC374">
            <v>0</v>
          </cell>
          <cell r="AD374">
            <v>0</v>
          </cell>
          <cell r="AE374">
            <v>0</v>
          </cell>
          <cell r="AF374">
            <v>-2272.6999999999998</v>
          </cell>
          <cell r="AG374">
            <v>0</v>
          </cell>
          <cell r="AH374">
            <v>0</v>
          </cell>
          <cell r="AI374">
            <v>0</v>
          </cell>
          <cell r="AJ374">
            <v>-2272.6999999999998</v>
          </cell>
          <cell r="AK374">
            <v>0</v>
          </cell>
          <cell r="AL374">
            <v>-2272.6999999999998</v>
          </cell>
          <cell r="AM374">
            <v>0</v>
          </cell>
          <cell r="AN374">
            <v>0</v>
          </cell>
          <cell r="AO374">
            <v>0</v>
          </cell>
          <cell r="AP374">
            <v>-2272.6999999999998</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t="str">
            <v>ok</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A376" t="str">
            <v>72</v>
          </cell>
          <cell r="B376">
            <v>0</v>
          </cell>
          <cell r="C376">
            <v>0</v>
          </cell>
          <cell r="D376">
            <v>0</v>
          </cell>
          <cell r="E376">
            <v>0</v>
          </cell>
          <cell r="F376">
            <v>0</v>
          </cell>
          <cell r="G376">
            <v>0</v>
          </cell>
          <cell r="H376">
            <v>0</v>
          </cell>
          <cell r="I376">
            <v>-783230.63000000012</v>
          </cell>
          <cell r="J376">
            <v>-482373.99</v>
          </cell>
          <cell r="K376">
            <v>0</v>
          </cell>
          <cell r="L376">
            <v>0</v>
          </cell>
          <cell r="M376">
            <v>0</v>
          </cell>
          <cell r="N376">
            <v>-1265604.6200000001</v>
          </cell>
          <cell r="O376">
            <v>-783230.63000000012</v>
          </cell>
          <cell r="P376">
            <v>-482373.99</v>
          </cell>
          <cell r="Q376">
            <v>0</v>
          </cell>
          <cell r="R376">
            <v>0</v>
          </cell>
          <cell r="S376">
            <v>0</v>
          </cell>
          <cell r="T376">
            <v>-1265604.6200000001</v>
          </cell>
          <cell r="U376">
            <v>0</v>
          </cell>
          <cell r="V376" t="str">
            <v>ok</v>
          </cell>
          <cell r="W376" t="str">
            <v>72</v>
          </cell>
          <cell r="X376">
            <v>0</v>
          </cell>
          <cell r="Y376">
            <v>0</v>
          </cell>
          <cell r="Z376">
            <v>0</v>
          </cell>
          <cell r="AA376">
            <v>0</v>
          </cell>
          <cell r="AB376">
            <v>0</v>
          </cell>
          <cell r="AC376">
            <v>0</v>
          </cell>
          <cell r="AD376">
            <v>0</v>
          </cell>
          <cell r="AE376">
            <v>-783230.63000000012</v>
          </cell>
          <cell r="AF376">
            <v>-482373.99</v>
          </cell>
          <cell r="AG376">
            <v>0</v>
          </cell>
          <cell r="AH376">
            <v>0</v>
          </cell>
          <cell r="AI376">
            <v>0</v>
          </cell>
          <cell r="AJ376">
            <v>-1265604.6200000001</v>
          </cell>
          <cell r="AK376">
            <v>-783230.63000000012</v>
          </cell>
          <cell r="AL376">
            <v>-482373.99</v>
          </cell>
          <cell r="AM376">
            <v>0</v>
          </cell>
          <cell r="AN376">
            <v>0</v>
          </cell>
          <cell r="AO376">
            <v>0</v>
          </cell>
          <cell r="AP376">
            <v>-1265604.6200000001</v>
          </cell>
        </row>
        <row r="377">
          <cell r="A377">
            <v>0</v>
          </cell>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t="str">
            <v>ok</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A378" t="str">
            <v>734030</v>
          </cell>
          <cell r="B378" t="str">
            <v>GAINS ON SALES OTHER TANGIBLE A</v>
          </cell>
          <cell r="C378">
            <v>0</v>
          </cell>
          <cell r="D378">
            <v>0</v>
          </cell>
          <cell r="E378">
            <v>0</v>
          </cell>
          <cell r="F378">
            <v>0</v>
          </cell>
          <cell r="G378">
            <v>0</v>
          </cell>
          <cell r="H378">
            <v>0</v>
          </cell>
          <cell r="I378">
            <v>-22445.360000000001</v>
          </cell>
          <cell r="J378">
            <v>0</v>
          </cell>
          <cell r="K378">
            <v>0</v>
          </cell>
          <cell r="L378">
            <v>0</v>
          </cell>
          <cell r="M378">
            <v>0</v>
          </cell>
          <cell r="N378">
            <v>-22445.360000000001</v>
          </cell>
          <cell r="O378">
            <v>-22445.360000000001</v>
          </cell>
          <cell r="P378">
            <v>0</v>
          </cell>
          <cell r="Q378">
            <v>0</v>
          </cell>
          <cell r="R378">
            <v>0</v>
          </cell>
          <cell r="S378">
            <v>0</v>
          </cell>
          <cell r="T378">
            <v>-22445.360000000001</v>
          </cell>
          <cell r="U378">
            <v>0</v>
          </cell>
          <cell r="V378" t="str">
            <v>ok</v>
          </cell>
          <cell r="W378" t="str">
            <v>734030</v>
          </cell>
          <cell r="X378" t="str">
            <v>GAINS ON SALES OTHER TANGIBLE A</v>
          </cell>
          <cell r="Y378">
            <v>0</v>
          </cell>
          <cell r="Z378">
            <v>0</v>
          </cell>
          <cell r="AA378">
            <v>0</v>
          </cell>
          <cell r="AB378">
            <v>0</v>
          </cell>
          <cell r="AC378">
            <v>0</v>
          </cell>
          <cell r="AD378">
            <v>0</v>
          </cell>
          <cell r="AE378">
            <v>-22445.360000000001</v>
          </cell>
          <cell r="AF378">
            <v>0</v>
          </cell>
          <cell r="AG378">
            <v>0</v>
          </cell>
          <cell r="AH378">
            <v>0</v>
          </cell>
          <cell r="AI378">
            <v>0</v>
          </cell>
          <cell r="AJ378">
            <v>-22445.360000000001</v>
          </cell>
          <cell r="AK378">
            <v>-22445.360000000001</v>
          </cell>
          <cell r="AL378">
            <v>0</v>
          </cell>
          <cell r="AM378">
            <v>0</v>
          </cell>
          <cell r="AN378">
            <v>0</v>
          </cell>
          <cell r="AO378">
            <v>0</v>
          </cell>
          <cell r="AP378">
            <v>-22445.360000000001</v>
          </cell>
        </row>
        <row r="379">
          <cell r="A379" t="str">
            <v>738900</v>
          </cell>
          <cell r="B379" t="str">
            <v>OTHER MISCELLANEUS INCOME</v>
          </cell>
          <cell r="C379">
            <v>0</v>
          </cell>
          <cell r="D379">
            <v>0</v>
          </cell>
          <cell r="E379">
            <v>0</v>
          </cell>
          <cell r="F379">
            <v>0</v>
          </cell>
          <cell r="G379">
            <v>0</v>
          </cell>
          <cell r="H379">
            <v>0</v>
          </cell>
          <cell r="I379">
            <v>0</v>
          </cell>
          <cell r="J379">
            <v>0</v>
          </cell>
          <cell r="K379">
            <v>-12658321</v>
          </cell>
          <cell r="L379">
            <v>0</v>
          </cell>
          <cell r="M379">
            <v>0</v>
          </cell>
          <cell r="N379">
            <v>-12658321</v>
          </cell>
          <cell r="O379">
            <v>0</v>
          </cell>
          <cell r="P379">
            <v>0</v>
          </cell>
          <cell r="Q379">
            <v>-12658321</v>
          </cell>
          <cell r="R379">
            <v>0</v>
          </cell>
          <cell r="S379">
            <v>0</v>
          </cell>
          <cell r="T379">
            <v>-12658321</v>
          </cell>
          <cell r="U379">
            <v>0</v>
          </cell>
          <cell r="V379" t="str">
            <v>ok</v>
          </cell>
          <cell r="W379" t="str">
            <v>738900</v>
          </cell>
          <cell r="X379" t="str">
            <v>OTHER MISCELLANEUS INCOME</v>
          </cell>
          <cell r="Y379">
            <v>0</v>
          </cell>
          <cell r="Z379">
            <v>0</v>
          </cell>
          <cell r="AA379">
            <v>0</v>
          </cell>
          <cell r="AB379">
            <v>0</v>
          </cell>
          <cell r="AC379">
            <v>0</v>
          </cell>
          <cell r="AD379">
            <v>0</v>
          </cell>
          <cell r="AE379">
            <v>0</v>
          </cell>
          <cell r="AF379">
            <v>0</v>
          </cell>
          <cell r="AG379">
            <v>-12658321</v>
          </cell>
          <cell r="AH379">
            <v>0</v>
          </cell>
          <cell r="AI379">
            <v>-7989000</v>
          </cell>
          <cell r="AJ379">
            <v>-20647321</v>
          </cell>
          <cell r="AK379">
            <v>0</v>
          </cell>
          <cell r="AL379">
            <v>0</v>
          </cell>
          <cell r="AM379">
            <v>-12658321</v>
          </cell>
          <cell r="AN379">
            <v>0</v>
          </cell>
          <cell r="AO379">
            <v>-7989000</v>
          </cell>
          <cell r="AP379">
            <v>-20647321</v>
          </cell>
        </row>
        <row r="380">
          <cell r="A380">
            <v>0</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t="str">
            <v>ok</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A381">
            <v>73</v>
          </cell>
          <cell r="B381">
            <v>0</v>
          </cell>
          <cell r="C381">
            <v>0</v>
          </cell>
          <cell r="D381">
            <v>0</v>
          </cell>
          <cell r="E381">
            <v>0</v>
          </cell>
          <cell r="F381">
            <v>0</v>
          </cell>
          <cell r="G381">
            <v>0</v>
          </cell>
          <cell r="H381">
            <v>0</v>
          </cell>
          <cell r="I381">
            <v>-22445.360000000001</v>
          </cell>
          <cell r="J381">
            <v>0</v>
          </cell>
          <cell r="K381">
            <v>-12658321</v>
          </cell>
          <cell r="L381">
            <v>0</v>
          </cell>
          <cell r="M381">
            <v>0</v>
          </cell>
          <cell r="N381">
            <v>-12680766.359999999</v>
          </cell>
          <cell r="O381">
            <v>-22445.360000000001</v>
          </cell>
          <cell r="P381">
            <v>0</v>
          </cell>
          <cell r="Q381">
            <v>-12658321</v>
          </cell>
          <cell r="R381">
            <v>0</v>
          </cell>
          <cell r="S381">
            <v>0</v>
          </cell>
          <cell r="T381">
            <v>-12680766.359999999</v>
          </cell>
          <cell r="U381">
            <v>0</v>
          </cell>
          <cell r="V381" t="str">
            <v>ok</v>
          </cell>
          <cell r="W381">
            <v>73</v>
          </cell>
          <cell r="X381">
            <v>0</v>
          </cell>
          <cell r="Y381">
            <v>0</v>
          </cell>
          <cell r="Z381">
            <v>0</v>
          </cell>
          <cell r="AA381">
            <v>0</v>
          </cell>
          <cell r="AB381">
            <v>0</v>
          </cell>
          <cell r="AC381">
            <v>0</v>
          </cell>
          <cell r="AD381">
            <v>0</v>
          </cell>
          <cell r="AE381">
            <v>-22445.360000000001</v>
          </cell>
          <cell r="AF381">
            <v>0</v>
          </cell>
          <cell r="AG381">
            <v>-12658321</v>
          </cell>
          <cell r="AH381">
            <v>0</v>
          </cell>
          <cell r="AI381">
            <v>-7989000</v>
          </cell>
          <cell r="AJ381">
            <v>-20669766.359999999</v>
          </cell>
          <cell r="AK381">
            <v>-22445.360000000001</v>
          </cell>
          <cell r="AL381">
            <v>0</v>
          </cell>
          <cell r="AM381">
            <v>-12658321</v>
          </cell>
          <cell r="AN381">
            <v>0</v>
          </cell>
          <cell r="AO381">
            <v>-7989000</v>
          </cell>
          <cell r="AP381">
            <v>-20669766.359999999</v>
          </cell>
        </row>
        <row r="382">
          <cell r="A382">
            <v>0</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t="str">
            <v>ok</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A383" t="str">
            <v>768920</v>
          </cell>
          <cell r="B383" t="str">
            <v>UTILIZATION OF OTHER OPERATING</v>
          </cell>
          <cell r="C383">
            <v>0</v>
          </cell>
          <cell r="D383">
            <v>0</v>
          </cell>
          <cell r="E383">
            <v>0</v>
          </cell>
          <cell r="F383">
            <v>0</v>
          </cell>
          <cell r="G383">
            <v>0</v>
          </cell>
          <cell r="H383">
            <v>0</v>
          </cell>
          <cell r="I383">
            <v>0</v>
          </cell>
          <cell r="J383">
            <v>0</v>
          </cell>
          <cell r="K383">
            <v>0</v>
          </cell>
          <cell r="L383">
            <v>0</v>
          </cell>
          <cell r="M383">
            <v>-7989000</v>
          </cell>
          <cell r="N383">
            <v>-7989000</v>
          </cell>
          <cell r="O383">
            <v>0</v>
          </cell>
          <cell r="P383">
            <v>0</v>
          </cell>
          <cell r="Q383">
            <v>0</v>
          </cell>
          <cell r="R383">
            <v>0</v>
          </cell>
          <cell r="S383">
            <v>-7989000</v>
          </cell>
          <cell r="T383">
            <v>-7989000</v>
          </cell>
          <cell r="U383">
            <v>0</v>
          </cell>
          <cell r="V383" t="str">
            <v>ok</v>
          </cell>
          <cell r="W383" t="str">
            <v>775010</v>
          </cell>
          <cell r="X383" t="str">
            <v>POSITIVE REALIZED EXCHANGE DIFF</v>
          </cell>
          <cell r="Y383">
            <v>0</v>
          </cell>
          <cell r="Z383">
            <v>0</v>
          </cell>
          <cell r="AA383">
            <v>0</v>
          </cell>
          <cell r="AB383">
            <v>0</v>
          </cell>
          <cell r="AC383">
            <v>0</v>
          </cell>
          <cell r="AD383">
            <v>0</v>
          </cell>
          <cell r="AE383">
            <v>-122941.94</v>
          </cell>
          <cell r="AF383">
            <v>0</v>
          </cell>
          <cell r="AG383">
            <v>0</v>
          </cell>
          <cell r="AH383">
            <v>0</v>
          </cell>
          <cell r="AI383">
            <v>0</v>
          </cell>
          <cell r="AJ383">
            <v>-122941.94</v>
          </cell>
          <cell r="AK383">
            <v>-122941.94</v>
          </cell>
          <cell r="AL383">
            <v>0</v>
          </cell>
          <cell r="AM383">
            <v>0</v>
          </cell>
          <cell r="AN383">
            <v>0</v>
          </cell>
          <cell r="AO383">
            <v>0</v>
          </cell>
          <cell r="AP383">
            <v>-122941.94</v>
          </cell>
        </row>
        <row r="384">
          <cell r="A384">
            <v>0</v>
          </cell>
          <cell r="B384">
            <v>0</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t="str">
            <v>ok</v>
          </cell>
          <cell r="W384" t="str">
            <v>775011</v>
          </cell>
          <cell r="X384" t="str">
            <v>POSITIVE UNREALIZED EXCHANGE DI</v>
          </cell>
          <cell r="Y384">
            <v>0</v>
          </cell>
          <cell r="Z384">
            <v>0</v>
          </cell>
          <cell r="AA384">
            <v>0</v>
          </cell>
          <cell r="AB384">
            <v>0</v>
          </cell>
          <cell r="AC384">
            <v>0</v>
          </cell>
          <cell r="AD384">
            <v>0</v>
          </cell>
          <cell r="AE384">
            <v>-175710.45</v>
          </cell>
          <cell r="AF384">
            <v>0</v>
          </cell>
          <cell r="AG384">
            <v>0</v>
          </cell>
          <cell r="AH384">
            <v>0</v>
          </cell>
          <cell r="AI384">
            <v>0</v>
          </cell>
          <cell r="AJ384">
            <v>-175710.45</v>
          </cell>
          <cell r="AK384">
            <v>-175710.45</v>
          </cell>
          <cell r="AL384">
            <v>0</v>
          </cell>
          <cell r="AM384">
            <v>0</v>
          </cell>
          <cell r="AN384">
            <v>0</v>
          </cell>
          <cell r="AO384">
            <v>0</v>
          </cell>
          <cell r="AP384">
            <v>-175710.45</v>
          </cell>
        </row>
        <row r="385">
          <cell r="A385">
            <v>76</v>
          </cell>
          <cell r="B385">
            <v>0</v>
          </cell>
          <cell r="C385">
            <v>0</v>
          </cell>
          <cell r="D385">
            <v>0</v>
          </cell>
          <cell r="E385">
            <v>0</v>
          </cell>
          <cell r="F385">
            <v>0</v>
          </cell>
          <cell r="G385">
            <v>0</v>
          </cell>
          <cell r="H385">
            <v>0</v>
          </cell>
          <cell r="I385">
            <v>0</v>
          </cell>
          <cell r="J385">
            <v>0</v>
          </cell>
          <cell r="K385">
            <v>0</v>
          </cell>
          <cell r="L385">
            <v>0</v>
          </cell>
          <cell r="M385">
            <v>-7989000</v>
          </cell>
          <cell r="N385">
            <v>-7989000</v>
          </cell>
          <cell r="O385">
            <v>0</v>
          </cell>
          <cell r="P385">
            <v>0</v>
          </cell>
          <cell r="Q385">
            <v>0</v>
          </cell>
          <cell r="R385">
            <v>0</v>
          </cell>
          <cell r="S385">
            <v>-7989000</v>
          </cell>
          <cell r="T385">
            <v>-7989000</v>
          </cell>
          <cell r="U385">
            <v>0</v>
          </cell>
          <cell r="V385" t="str">
            <v>ok</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A386">
            <v>0</v>
          </cell>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t="str">
            <v>ok</v>
          </cell>
          <cell r="W386">
            <v>77</v>
          </cell>
          <cell r="X386">
            <v>0</v>
          </cell>
          <cell r="Y386">
            <v>0</v>
          </cell>
          <cell r="Z386">
            <v>0</v>
          </cell>
          <cell r="AA386">
            <v>0</v>
          </cell>
          <cell r="AB386">
            <v>0</v>
          </cell>
          <cell r="AC386">
            <v>0</v>
          </cell>
          <cell r="AD386">
            <v>0</v>
          </cell>
          <cell r="AE386">
            <v>-298652.39</v>
          </cell>
          <cell r="AF386">
            <v>0</v>
          </cell>
          <cell r="AG386">
            <v>0</v>
          </cell>
          <cell r="AH386">
            <v>0</v>
          </cell>
          <cell r="AI386">
            <v>0</v>
          </cell>
          <cell r="AJ386">
            <v>-298652.39</v>
          </cell>
          <cell r="AK386">
            <v>-298652.39</v>
          </cell>
          <cell r="AL386">
            <v>0</v>
          </cell>
          <cell r="AM386">
            <v>0</v>
          </cell>
          <cell r="AN386">
            <v>0</v>
          </cell>
          <cell r="AO386">
            <v>0</v>
          </cell>
          <cell r="AP386">
            <v>-298652.39</v>
          </cell>
        </row>
        <row r="387">
          <cell r="A387" t="str">
            <v>775010</v>
          </cell>
          <cell r="B387" t="str">
            <v>POSITIVE REALIZED EXCHANGE DIFF</v>
          </cell>
          <cell r="C387">
            <v>0</v>
          </cell>
          <cell r="D387">
            <v>0</v>
          </cell>
          <cell r="E387">
            <v>0</v>
          </cell>
          <cell r="F387">
            <v>0</v>
          </cell>
          <cell r="G387">
            <v>0</v>
          </cell>
          <cell r="H387">
            <v>0</v>
          </cell>
          <cell r="I387">
            <v>-122941.94</v>
          </cell>
          <cell r="J387">
            <v>0</v>
          </cell>
          <cell r="K387">
            <v>0</v>
          </cell>
          <cell r="L387">
            <v>0</v>
          </cell>
          <cell r="M387">
            <v>0</v>
          </cell>
          <cell r="N387">
            <v>-122941.94</v>
          </cell>
          <cell r="O387">
            <v>-122941.94</v>
          </cell>
          <cell r="P387">
            <v>0</v>
          </cell>
          <cell r="Q387">
            <v>0</v>
          </cell>
          <cell r="R387">
            <v>0</v>
          </cell>
          <cell r="S387">
            <v>0</v>
          </cell>
          <cell r="T387">
            <v>-122941.94</v>
          </cell>
          <cell r="U387">
            <v>0</v>
          </cell>
          <cell r="V387" t="str">
            <v>ok</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A388" t="str">
            <v>775011</v>
          </cell>
          <cell r="B388" t="str">
            <v>POSITIVE UNREALIZED EXCHANGE DI</v>
          </cell>
          <cell r="C388">
            <v>0</v>
          </cell>
          <cell r="D388">
            <v>0</v>
          </cell>
          <cell r="E388">
            <v>0</v>
          </cell>
          <cell r="F388">
            <v>0</v>
          </cell>
          <cell r="G388">
            <v>0</v>
          </cell>
          <cell r="H388">
            <v>0</v>
          </cell>
          <cell r="I388">
            <v>-175710.45</v>
          </cell>
          <cell r="J388">
            <v>0</v>
          </cell>
          <cell r="K388">
            <v>0</v>
          </cell>
          <cell r="L388">
            <v>0</v>
          </cell>
          <cell r="M388">
            <v>0</v>
          </cell>
          <cell r="N388">
            <v>-175710.45</v>
          </cell>
          <cell r="O388">
            <v>-175710.45</v>
          </cell>
          <cell r="P388">
            <v>0</v>
          </cell>
          <cell r="Q388">
            <v>0</v>
          </cell>
          <cell r="R388">
            <v>0</v>
          </cell>
          <cell r="S388">
            <v>0</v>
          </cell>
          <cell r="T388">
            <v>-175710.45</v>
          </cell>
          <cell r="U388">
            <v>0</v>
          </cell>
          <cell r="V388" t="str">
            <v>ok</v>
          </cell>
          <cell r="W388" t="str">
            <v>792000</v>
          </cell>
          <cell r="X388" t="str">
            <v>TAX RECOVERIES, UTILIZATION OF</v>
          </cell>
          <cell r="Y388">
            <v>0</v>
          </cell>
          <cell r="Z388">
            <v>0</v>
          </cell>
          <cell r="AA388">
            <v>0</v>
          </cell>
          <cell r="AB388">
            <v>0</v>
          </cell>
          <cell r="AC388">
            <v>0</v>
          </cell>
          <cell r="AD388">
            <v>0</v>
          </cell>
          <cell r="AE388">
            <v>0</v>
          </cell>
          <cell r="AF388">
            <v>0</v>
          </cell>
          <cell r="AG388">
            <v>0</v>
          </cell>
          <cell r="AH388">
            <v>0</v>
          </cell>
          <cell r="AI388">
            <v>-7334000</v>
          </cell>
          <cell r="AJ388">
            <v>-7334000</v>
          </cell>
          <cell r="AK388">
            <v>0</v>
          </cell>
          <cell r="AL388">
            <v>0</v>
          </cell>
          <cell r="AM388">
            <v>0</v>
          </cell>
          <cell r="AN388">
            <v>0</v>
          </cell>
          <cell r="AO388">
            <v>-7334000</v>
          </cell>
          <cell r="AP388">
            <v>-7334000</v>
          </cell>
        </row>
        <row r="389">
          <cell r="A389">
            <v>0</v>
          </cell>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t="str">
            <v>ok</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A390">
            <v>77</v>
          </cell>
          <cell r="B390">
            <v>0</v>
          </cell>
          <cell r="C390">
            <v>0</v>
          </cell>
          <cell r="D390">
            <v>0</v>
          </cell>
          <cell r="E390">
            <v>0</v>
          </cell>
          <cell r="F390">
            <v>0</v>
          </cell>
          <cell r="G390">
            <v>0</v>
          </cell>
          <cell r="H390">
            <v>0</v>
          </cell>
          <cell r="I390">
            <v>-298652.39</v>
          </cell>
          <cell r="J390">
            <v>0</v>
          </cell>
          <cell r="K390">
            <v>0</v>
          </cell>
          <cell r="L390">
            <v>0</v>
          </cell>
          <cell r="M390">
            <v>0</v>
          </cell>
          <cell r="N390">
            <v>-298652.39</v>
          </cell>
          <cell r="O390">
            <v>-298652.39</v>
          </cell>
          <cell r="P390">
            <v>0</v>
          </cell>
          <cell r="Q390">
            <v>0</v>
          </cell>
          <cell r="R390">
            <v>0</v>
          </cell>
          <cell r="S390">
            <v>0</v>
          </cell>
          <cell r="T390">
            <v>-298652.39</v>
          </cell>
          <cell r="U390">
            <v>0</v>
          </cell>
          <cell r="V390" t="str">
            <v>ok</v>
          </cell>
          <cell r="W390">
            <v>79</v>
          </cell>
          <cell r="X390">
            <v>0</v>
          </cell>
          <cell r="Y390">
            <v>0</v>
          </cell>
          <cell r="Z390">
            <v>0</v>
          </cell>
          <cell r="AA390">
            <v>0</v>
          </cell>
          <cell r="AB390">
            <v>0</v>
          </cell>
          <cell r="AC390">
            <v>0</v>
          </cell>
          <cell r="AD390">
            <v>0</v>
          </cell>
          <cell r="AE390">
            <v>0</v>
          </cell>
          <cell r="AF390">
            <v>0</v>
          </cell>
          <cell r="AG390">
            <v>0</v>
          </cell>
          <cell r="AH390">
            <v>0</v>
          </cell>
          <cell r="AI390">
            <v>-7334000</v>
          </cell>
          <cell r="AJ390">
            <v>-7334000</v>
          </cell>
          <cell r="AK390">
            <v>0</v>
          </cell>
          <cell r="AL390">
            <v>0</v>
          </cell>
          <cell r="AM390">
            <v>0</v>
          </cell>
          <cell r="AN390">
            <v>0</v>
          </cell>
          <cell r="AO390">
            <v>-7334000</v>
          </cell>
          <cell r="AP390">
            <v>-7334000</v>
          </cell>
        </row>
        <row r="391">
          <cell r="A391">
            <v>0</v>
          </cell>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t="str">
            <v>ok</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A392" t="str">
            <v>792000</v>
          </cell>
          <cell r="B392" t="str">
            <v>TAX RECOVERIES, UTILIZATION OF</v>
          </cell>
          <cell r="C392">
            <v>0</v>
          </cell>
          <cell r="D392">
            <v>0</v>
          </cell>
          <cell r="E392">
            <v>0</v>
          </cell>
          <cell r="F392">
            <v>0</v>
          </cell>
          <cell r="G392">
            <v>0</v>
          </cell>
          <cell r="H392">
            <v>0</v>
          </cell>
          <cell r="I392">
            <v>0</v>
          </cell>
          <cell r="J392">
            <v>0</v>
          </cell>
          <cell r="K392">
            <v>0</v>
          </cell>
          <cell r="L392">
            <v>0</v>
          </cell>
          <cell r="M392">
            <v>-7334000</v>
          </cell>
          <cell r="N392">
            <v>-7334000</v>
          </cell>
          <cell r="O392">
            <v>0</v>
          </cell>
          <cell r="P392">
            <v>0</v>
          </cell>
          <cell r="Q392">
            <v>0</v>
          </cell>
          <cell r="R392">
            <v>0</v>
          </cell>
          <cell r="S392">
            <v>-7334000</v>
          </cell>
          <cell r="T392">
            <v>-7334000</v>
          </cell>
          <cell r="U392">
            <v>0</v>
          </cell>
          <cell r="V392" t="str">
            <v>ok</v>
          </cell>
          <cell r="W392" t="str">
            <v>971000</v>
          </cell>
          <cell r="X392" t="str">
            <v>PROFITS FROM SALES OF OIL - EQU</v>
          </cell>
          <cell r="Y392">
            <v>0</v>
          </cell>
          <cell r="Z392">
            <v>0</v>
          </cell>
          <cell r="AA392">
            <v>0</v>
          </cell>
          <cell r="AB392">
            <v>0</v>
          </cell>
          <cell r="AC392">
            <v>0</v>
          </cell>
          <cell r="AD392">
            <v>0</v>
          </cell>
          <cell r="AE392">
            <v>0</v>
          </cell>
          <cell r="AF392">
            <v>0</v>
          </cell>
          <cell r="AG392">
            <v>0</v>
          </cell>
          <cell r="AH392">
            <v>0</v>
          </cell>
          <cell r="AI392">
            <v>-175178016.02000001</v>
          </cell>
          <cell r="AJ392">
            <v>-175178016.02000001</v>
          </cell>
          <cell r="AK392">
            <v>0</v>
          </cell>
          <cell r="AL392">
            <v>0</v>
          </cell>
          <cell r="AM392">
            <v>0</v>
          </cell>
          <cell r="AN392">
            <v>0</v>
          </cell>
          <cell r="AO392">
            <v>-175178016.02000001</v>
          </cell>
          <cell r="AP392">
            <v>-175178016.02000001</v>
          </cell>
        </row>
        <row r="393">
          <cell r="A393">
            <v>0</v>
          </cell>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t="str">
            <v>ok</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A394">
            <v>79</v>
          </cell>
          <cell r="B394">
            <v>0</v>
          </cell>
          <cell r="C394">
            <v>0</v>
          </cell>
          <cell r="D394">
            <v>0</v>
          </cell>
          <cell r="E394">
            <v>0</v>
          </cell>
          <cell r="F394">
            <v>0</v>
          </cell>
          <cell r="G394">
            <v>0</v>
          </cell>
          <cell r="H394">
            <v>0</v>
          </cell>
          <cell r="I394">
            <v>0</v>
          </cell>
          <cell r="J394">
            <v>0</v>
          </cell>
          <cell r="K394">
            <v>0</v>
          </cell>
          <cell r="L394">
            <v>0</v>
          </cell>
          <cell r="M394">
            <v>-7334000</v>
          </cell>
          <cell r="N394">
            <v>-7334000</v>
          </cell>
          <cell r="O394">
            <v>0</v>
          </cell>
          <cell r="P394">
            <v>0</v>
          </cell>
          <cell r="Q394">
            <v>0</v>
          </cell>
          <cell r="R394">
            <v>0</v>
          </cell>
          <cell r="S394">
            <v>-7334000</v>
          </cell>
          <cell r="T394">
            <v>-7334000</v>
          </cell>
          <cell r="U394">
            <v>0</v>
          </cell>
          <cell r="V394" t="str">
            <v>ok</v>
          </cell>
          <cell r="W394">
            <v>97</v>
          </cell>
          <cell r="X394">
            <v>0</v>
          </cell>
          <cell r="Y394">
            <v>0</v>
          </cell>
          <cell r="Z394">
            <v>0</v>
          </cell>
          <cell r="AA394">
            <v>0</v>
          </cell>
          <cell r="AB394">
            <v>0</v>
          </cell>
          <cell r="AC394">
            <v>0</v>
          </cell>
          <cell r="AD394">
            <v>0</v>
          </cell>
          <cell r="AE394">
            <v>0</v>
          </cell>
          <cell r="AF394">
            <v>0</v>
          </cell>
          <cell r="AG394">
            <v>0</v>
          </cell>
          <cell r="AH394">
            <v>0</v>
          </cell>
          <cell r="AI394">
            <v>-175178016.02000001</v>
          </cell>
          <cell r="AJ394">
            <v>-175178016.02000001</v>
          </cell>
          <cell r="AK394">
            <v>0</v>
          </cell>
          <cell r="AL394">
            <v>0</v>
          </cell>
          <cell r="AM394">
            <v>0</v>
          </cell>
          <cell r="AN394">
            <v>0</v>
          </cell>
          <cell r="AO394">
            <v>-175178016.02000001</v>
          </cell>
          <cell r="AP394">
            <v>-175178016.02000001</v>
          </cell>
        </row>
        <row r="395">
          <cell r="A395">
            <v>0</v>
          </cell>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A396" t="str">
            <v>971000</v>
          </cell>
          <cell r="B396" t="str">
            <v>PROFITS FROM SALES OF OIL - EQU</v>
          </cell>
          <cell r="C396">
            <v>0</v>
          </cell>
          <cell r="D396">
            <v>0</v>
          </cell>
          <cell r="E396">
            <v>0</v>
          </cell>
          <cell r="F396">
            <v>0</v>
          </cell>
          <cell r="G396">
            <v>0</v>
          </cell>
          <cell r="H396">
            <v>0</v>
          </cell>
          <cell r="I396">
            <v>0</v>
          </cell>
          <cell r="J396">
            <v>0</v>
          </cell>
          <cell r="K396">
            <v>0</v>
          </cell>
          <cell r="L396">
            <v>0</v>
          </cell>
          <cell r="M396">
            <v>-173956969.02000001</v>
          </cell>
          <cell r="N396">
            <v>-173956969.02000001</v>
          </cell>
          <cell r="O396">
            <v>0</v>
          </cell>
          <cell r="P396">
            <v>0</v>
          </cell>
          <cell r="Q396">
            <v>0</v>
          </cell>
          <cell r="R396">
            <v>0</v>
          </cell>
          <cell r="S396">
            <v>-173956969.02000001</v>
          </cell>
          <cell r="T396">
            <v>-173956969.02000001</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A397">
            <v>0</v>
          </cell>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A398">
            <v>97</v>
          </cell>
          <cell r="B398">
            <v>0</v>
          </cell>
          <cell r="C398">
            <v>0</v>
          </cell>
          <cell r="D398">
            <v>0</v>
          </cell>
          <cell r="E398">
            <v>0</v>
          </cell>
          <cell r="F398">
            <v>0</v>
          </cell>
          <cell r="G398">
            <v>0</v>
          </cell>
          <cell r="H398">
            <v>0</v>
          </cell>
          <cell r="I398">
            <v>0</v>
          </cell>
          <cell r="J398">
            <v>0</v>
          </cell>
          <cell r="K398">
            <v>0</v>
          </cell>
          <cell r="L398">
            <v>0</v>
          </cell>
          <cell r="M398">
            <v>-173956969.02000001</v>
          </cell>
          <cell r="N398">
            <v>-173956969.02000001</v>
          </cell>
          <cell r="O398">
            <v>0</v>
          </cell>
          <cell r="P398">
            <v>0</v>
          </cell>
          <cell r="Q398">
            <v>0</v>
          </cell>
          <cell r="R398">
            <v>0</v>
          </cell>
          <cell r="S398">
            <v>-173956969.02000001</v>
          </cell>
          <cell r="T398">
            <v>-173956969.02000001</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row>
        <row r="399">
          <cell r="A399">
            <v>0</v>
          </cell>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t="str">
            <v>ok</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row>
        <row r="400">
          <cell r="A400">
            <v>0</v>
          </cell>
          <cell r="B400">
            <v>0</v>
          </cell>
          <cell r="C400">
            <v>0</v>
          </cell>
          <cell r="D400">
            <v>0</v>
          </cell>
          <cell r="E400">
            <v>0</v>
          </cell>
          <cell r="F400">
            <v>0</v>
          </cell>
          <cell r="G400">
            <v>0</v>
          </cell>
          <cell r="H400">
            <v>0</v>
          </cell>
          <cell r="I400">
            <v>64470372.030000009</v>
          </cell>
          <cell r="J400">
            <v>1582232.5099999998</v>
          </cell>
          <cell r="K400">
            <v>-11148539.02</v>
          </cell>
          <cell r="L400">
            <v>0</v>
          </cell>
          <cell r="M400">
            <v>-109379657.48000002</v>
          </cell>
          <cell r="N400">
            <v>-54475591.960000008</v>
          </cell>
          <cell r="O400">
            <v>64470372.030000009</v>
          </cell>
          <cell r="P400">
            <v>1582232.5099999998</v>
          </cell>
          <cell r="Q400">
            <v>-11148539.02</v>
          </cell>
          <cell r="R400">
            <v>0</v>
          </cell>
          <cell r="S400">
            <v>-109379657.48000002</v>
          </cell>
          <cell r="T400">
            <v>-54475591.960000008</v>
          </cell>
          <cell r="U400">
            <v>0</v>
          </cell>
          <cell r="V400" t="str">
            <v>ok</v>
          </cell>
          <cell r="W400">
            <v>0</v>
          </cell>
          <cell r="X400">
            <v>0</v>
          </cell>
          <cell r="Y400">
            <v>0</v>
          </cell>
          <cell r="Z400">
            <v>0</v>
          </cell>
          <cell r="AA400">
            <v>0</v>
          </cell>
          <cell r="AB400">
            <v>0</v>
          </cell>
          <cell r="AC400">
            <v>0</v>
          </cell>
          <cell r="AD400">
            <v>0</v>
          </cell>
          <cell r="AE400">
            <v>64470372.030000009</v>
          </cell>
          <cell r="AF400">
            <v>1582232.5099999998</v>
          </cell>
          <cell r="AG400">
            <v>-11148539.02</v>
          </cell>
          <cell r="AH400">
            <v>0</v>
          </cell>
          <cell r="AI400">
            <v>-109379657.48000002</v>
          </cell>
          <cell r="AJ400">
            <v>-54475591.959999979</v>
          </cell>
          <cell r="AK400">
            <v>64470372.030000009</v>
          </cell>
          <cell r="AL400">
            <v>1582232.5099999998</v>
          </cell>
          <cell r="AM400">
            <v>-11148539.02</v>
          </cell>
          <cell r="AN400">
            <v>0</v>
          </cell>
          <cell r="AO400">
            <v>-109379657.48000002</v>
          </cell>
          <cell r="AP400">
            <v>-54475591.959999979</v>
          </cell>
        </row>
        <row r="401">
          <cell r="A401">
            <v>0</v>
          </cell>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row>
      </sheetData>
      <sheetData sheetId="39">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row>
        <row r="11">
          <cell r="A11" t="str">
            <v>560000</v>
          </cell>
          <cell r="B11" t="str">
            <v>BANKS</v>
          </cell>
          <cell r="C11">
            <v>76665.31</v>
          </cell>
          <cell r="D11">
            <v>0</v>
          </cell>
          <cell r="E11">
            <v>0</v>
          </cell>
          <cell r="F11">
            <v>0</v>
          </cell>
          <cell r="G11">
            <v>0</v>
          </cell>
          <cell r="H11">
            <v>76665.31</v>
          </cell>
          <cell r="I11">
            <v>3128601.43</v>
          </cell>
          <cell r="J11">
            <v>0</v>
          </cell>
          <cell r="K11">
            <v>0</v>
          </cell>
          <cell r="L11">
            <v>0</v>
          </cell>
          <cell r="M11">
            <v>0</v>
          </cell>
          <cell r="N11">
            <v>3128601.43</v>
          </cell>
          <cell r="O11">
            <v>3205266.74</v>
          </cell>
          <cell r="P11">
            <v>0</v>
          </cell>
          <cell r="Q11">
            <v>0</v>
          </cell>
          <cell r="R11">
            <v>0</v>
          </cell>
          <cell r="S11">
            <v>0</v>
          </cell>
          <cell r="T11">
            <v>3205266.74</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row>
        <row r="13">
          <cell r="A13">
            <v>1</v>
          </cell>
          <cell r="B13">
            <v>0</v>
          </cell>
          <cell r="C13">
            <v>76665.31</v>
          </cell>
          <cell r="D13">
            <v>0</v>
          </cell>
          <cell r="E13">
            <v>0</v>
          </cell>
          <cell r="F13">
            <v>0</v>
          </cell>
          <cell r="G13">
            <v>0</v>
          </cell>
          <cell r="H13">
            <v>76665.31</v>
          </cell>
          <cell r="I13">
            <v>3128601.43</v>
          </cell>
          <cell r="J13">
            <v>0</v>
          </cell>
          <cell r="K13">
            <v>0</v>
          </cell>
          <cell r="L13">
            <v>0</v>
          </cell>
          <cell r="M13">
            <v>0</v>
          </cell>
          <cell r="N13">
            <v>3128601.43</v>
          </cell>
          <cell r="O13">
            <v>3205266.74</v>
          </cell>
          <cell r="P13">
            <v>0</v>
          </cell>
          <cell r="Q13">
            <v>0</v>
          </cell>
          <cell r="R13">
            <v>0</v>
          </cell>
          <cell r="S13">
            <v>0</v>
          </cell>
          <cell r="T13">
            <v>3205266.74</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row>
        <row r="15">
          <cell r="A15" t="str">
            <v>575000</v>
          </cell>
          <cell r="B15" t="str">
            <v>PETTY CASH</v>
          </cell>
          <cell r="C15">
            <v>6687.41</v>
          </cell>
          <cell r="D15">
            <v>0</v>
          </cell>
          <cell r="E15">
            <v>0</v>
          </cell>
          <cell r="F15">
            <v>0</v>
          </cell>
          <cell r="G15">
            <v>0</v>
          </cell>
          <cell r="H15">
            <v>6687.41</v>
          </cell>
          <cell r="I15">
            <v>1816</v>
          </cell>
          <cell r="J15">
            <v>0</v>
          </cell>
          <cell r="K15">
            <v>0</v>
          </cell>
          <cell r="L15">
            <v>0</v>
          </cell>
          <cell r="M15">
            <v>0</v>
          </cell>
          <cell r="N15">
            <v>1816</v>
          </cell>
          <cell r="O15">
            <v>8503.41</v>
          </cell>
          <cell r="P15">
            <v>0</v>
          </cell>
          <cell r="Q15">
            <v>0</v>
          </cell>
          <cell r="R15">
            <v>0</v>
          </cell>
          <cell r="S15">
            <v>0</v>
          </cell>
          <cell r="T15">
            <v>8503.41</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row>
        <row r="17">
          <cell r="A17">
            <v>2</v>
          </cell>
          <cell r="B17">
            <v>0</v>
          </cell>
          <cell r="C17">
            <v>6687.41</v>
          </cell>
          <cell r="D17">
            <v>0</v>
          </cell>
          <cell r="E17">
            <v>0</v>
          </cell>
          <cell r="F17">
            <v>0</v>
          </cell>
          <cell r="G17">
            <v>0</v>
          </cell>
          <cell r="H17">
            <v>6687.41</v>
          </cell>
          <cell r="I17">
            <v>1816</v>
          </cell>
          <cell r="J17">
            <v>0</v>
          </cell>
          <cell r="K17">
            <v>0</v>
          </cell>
          <cell r="L17">
            <v>0</v>
          </cell>
          <cell r="M17">
            <v>0</v>
          </cell>
          <cell r="N17">
            <v>1816</v>
          </cell>
          <cell r="O17">
            <v>8503.41</v>
          </cell>
          <cell r="P17">
            <v>0</v>
          </cell>
          <cell r="Q17">
            <v>0</v>
          </cell>
          <cell r="R17">
            <v>0</v>
          </cell>
          <cell r="S17">
            <v>0</v>
          </cell>
          <cell r="T17">
            <v>8503.41</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row>
        <row r="19">
          <cell r="A19" t="str">
            <v>467500</v>
          </cell>
          <cell r="B19" t="str">
            <v>LONG TERM GUARANTEES</v>
          </cell>
          <cell r="C19">
            <v>313327.14</v>
          </cell>
          <cell r="D19">
            <v>0</v>
          </cell>
          <cell r="E19">
            <v>0</v>
          </cell>
          <cell r="F19">
            <v>0</v>
          </cell>
          <cell r="G19">
            <v>0</v>
          </cell>
          <cell r="H19">
            <v>313327.14</v>
          </cell>
          <cell r="I19">
            <v>-878</v>
          </cell>
          <cell r="J19">
            <v>0</v>
          </cell>
          <cell r="K19">
            <v>0</v>
          </cell>
          <cell r="L19">
            <v>0</v>
          </cell>
          <cell r="M19">
            <v>0</v>
          </cell>
          <cell r="N19">
            <v>-878</v>
          </cell>
          <cell r="O19">
            <v>312449.14</v>
          </cell>
          <cell r="P19">
            <v>0</v>
          </cell>
          <cell r="Q19">
            <v>0</v>
          </cell>
          <cell r="R19">
            <v>0</v>
          </cell>
          <cell r="S19">
            <v>0</v>
          </cell>
          <cell r="T19">
            <v>312449.14</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row>
        <row r="21">
          <cell r="A21">
            <v>0</v>
          </cell>
          <cell r="B21">
            <v>0</v>
          </cell>
          <cell r="C21">
            <v>313327.14</v>
          </cell>
          <cell r="D21">
            <v>0</v>
          </cell>
          <cell r="E21">
            <v>0</v>
          </cell>
          <cell r="F21">
            <v>0</v>
          </cell>
          <cell r="G21">
            <v>0</v>
          </cell>
          <cell r="H21">
            <v>313327.14</v>
          </cell>
          <cell r="I21">
            <v>-878</v>
          </cell>
          <cell r="J21">
            <v>0</v>
          </cell>
          <cell r="K21">
            <v>0</v>
          </cell>
          <cell r="L21">
            <v>0</v>
          </cell>
          <cell r="M21">
            <v>0</v>
          </cell>
          <cell r="N21">
            <v>-878</v>
          </cell>
          <cell r="O21">
            <v>312449.14</v>
          </cell>
          <cell r="P21">
            <v>0</v>
          </cell>
          <cell r="Q21">
            <v>0</v>
          </cell>
          <cell r="R21">
            <v>0</v>
          </cell>
          <cell r="S21">
            <v>0</v>
          </cell>
          <cell r="T21">
            <v>312449.14</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A23" t="str">
            <v>413100</v>
          </cell>
          <cell r="B23" t="str">
            <v>SHORT TERM ADVANCE TO SUPPLIERS</v>
          </cell>
          <cell r="C23">
            <v>441128.6</v>
          </cell>
          <cell r="D23">
            <v>0</v>
          </cell>
          <cell r="E23">
            <v>0</v>
          </cell>
          <cell r="F23">
            <v>0</v>
          </cell>
          <cell r="G23">
            <v>0</v>
          </cell>
          <cell r="H23">
            <v>441128.6</v>
          </cell>
          <cell r="I23">
            <v>181551.14</v>
          </cell>
          <cell r="J23">
            <v>0</v>
          </cell>
          <cell r="K23">
            <v>0</v>
          </cell>
          <cell r="L23">
            <v>0</v>
          </cell>
          <cell r="M23">
            <v>0</v>
          </cell>
          <cell r="N23">
            <v>181551.14</v>
          </cell>
          <cell r="O23">
            <v>622679.74</v>
          </cell>
          <cell r="P23">
            <v>0</v>
          </cell>
          <cell r="Q23">
            <v>0</v>
          </cell>
          <cell r="R23">
            <v>0</v>
          </cell>
          <cell r="S23">
            <v>0</v>
          </cell>
          <cell r="T23">
            <v>622679.74</v>
          </cell>
        </row>
        <row r="24">
          <cell r="A24" t="str">
            <v>418000</v>
          </cell>
          <cell r="B24" t="str">
            <v>A/R MATERIALS</v>
          </cell>
          <cell r="C24">
            <v>13998.8</v>
          </cell>
          <cell r="D24">
            <v>0</v>
          </cell>
          <cell r="E24">
            <v>0</v>
          </cell>
          <cell r="F24">
            <v>0</v>
          </cell>
          <cell r="G24">
            <v>0</v>
          </cell>
          <cell r="H24">
            <v>13998.8</v>
          </cell>
          <cell r="I24">
            <v>25664.329999999998</v>
          </cell>
          <cell r="J24">
            <v>0</v>
          </cell>
          <cell r="K24">
            <v>0</v>
          </cell>
          <cell r="L24">
            <v>0</v>
          </cell>
          <cell r="M24">
            <v>0</v>
          </cell>
          <cell r="N24">
            <v>25664.329999999998</v>
          </cell>
          <cell r="O24">
            <v>39663.129999999997</v>
          </cell>
          <cell r="P24">
            <v>0</v>
          </cell>
          <cell r="Q24">
            <v>0</v>
          </cell>
          <cell r="R24">
            <v>0</v>
          </cell>
          <cell r="S24">
            <v>0</v>
          </cell>
          <cell r="T24">
            <v>39663.129999999997</v>
          </cell>
        </row>
        <row r="25">
          <cell r="A25" t="str">
            <v>430000</v>
          </cell>
          <cell r="B25" t="str">
            <v>SHORT TERM RECEIVABLE TO ENI GR</v>
          </cell>
          <cell r="C25">
            <v>67809.27</v>
          </cell>
          <cell r="D25">
            <v>0</v>
          </cell>
          <cell r="E25">
            <v>0</v>
          </cell>
          <cell r="F25">
            <v>0</v>
          </cell>
          <cell r="G25">
            <v>0</v>
          </cell>
          <cell r="H25">
            <v>67809.27</v>
          </cell>
          <cell r="I25">
            <v>-1394.0900000000111</v>
          </cell>
          <cell r="J25">
            <v>0</v>
          </cell>
          <cell r="K25">
            <v>0</v>
          </cell>
          <cell r="L25">
            <v>0</v>
          </cell>
          <cell r="M25">
            <v>0</v>
          </cell>
          <cell r="N25">
            <v>-1394.0900000000111</v>
          </cell>
          <cell r="O25">
            <v>66415.179999999993</v>
          </cell>
          <cell r="P25">
            <v>0</v>
          </cell>
          <cell r="Q25">
            <v>0</v>
          </cell>
          <cell r="R25">
            <v>0</v>
          </cell>
          <cell r="S25">
            <v>0</v>
          </cell>
          <cell r="T25">
            <v>66415.179999999993</v>
          </cell>
        </row>
        <row r="26">
          <cell r="A26" t="str">
            <v>435900</v>
          </cell>
          <cell r="B26" t="str">
            <v>SUSPENSE ACCOUNT RELATED TO ENI</v>
          </cell>
          <cell r="C26">
            <v>58469.78</v>
          </cell>
          <cell r="D26">
            <v>0</v>
          </cell>
          <cell r="E26">
            <v>0</v>
          </cell>
          <cell r="F26">
            <v>0</v>
          </cell>
          <cell r="G26">
            <v>0</v>
          </cell>
          <cell r="H26">
            <v>58469.78</v>
          </cell>
          <cell r="I26">
            <v>-58469.78</v>
          </cell>
          <cell r="J26">
            <v>0</v>
          </cell>
          <cell r="K26">
            <v>0</v>
          </cell>
          <cell r="L26">
            <v>0</v>
          </cell>
          <cell r="M26">
            <v>0</v>
          </cell>
          <cell r="N26">
            <v>-58469.78</v>
          </cell>
          <cell r="O26">
            <v>0</v>
          </cell>
          <cell r="P26">
            <v>0</v>
          </cell>
          <cell r="Q26">
            <v>0</v>
          </cell>
          <cell r="R26">
            <v>0</v>
          </cell>
          <cell r="S26">
            <v>0</v>
          </cell>
          <cell r="T26">
            <v>0</v>
          </cell>
        </row>
        <row r="27">
          <cell r="A27" t="str">
            <v>441020</v>
          </cell>
          <cell r="B27" t="str">
            <v>ADVANCE FOR TRAVEL</v>
          </cell>
          <cell r="C27">
            <v>935.46</v>
          </cell>
          <cell r="D27">
            <v>0</v>
          </cell>
          <cell r="E27">
            <v>0</v>
          </cell>
          <cell r="F27">
            <v>0</v>
          </cell>
          <cell r="G27">
            <v>0</v>
          </cell>
          <cell r="H27">
            <v>935.46</v>
          </cell>
          <cell r="I27">
            <v>7765.44</v>
          </cell>
          <cell r="J27">
            <v>0</v>
          </cell>
          <cell r="K27">
            <v>0</v>
          </cell>
          <cell r="L27">
            <v>0</v>
          </cell>
          <cell r="M27">
            <v>0</v>
          </cell>
          <cell r="N27">
            <v>7765.44</v>
          </cell>
          <cell r="O27">
            <v>8700.9</v>
          </cell>
          <cell r="P27">
            <v>0</v>
          </cell>
          <cell r="Q27">
            <v>0</v>
          </cell>
          <cell r="R27">
            <v>0</v>
          </cell>
          <cell r="S27">
            <v>0</v>
          </cell>
          <cell r="T27">
            <v>8700.9</v>
          </cell>
        </row>
        <row r="28">
          <cell r="A28" t="str">
            <v>446100</v>
          </cell>
          <cell r="B28" t="str">
            <v>PERSONNEL ST RECEIVABLE</v>
          </cell>
          <cell r="C28">
            <v>25798.18</v>
          </cell>
          <cell r="D28">
            <v>0</v>
          </cell>
          <cell r="E28">
            <v>0</v>
          </cell>
          <cell r="F28">
            <v>0</v>
          </cell>
          <cell r="G28">
            <v>0</v>
          </cell>
          <cell r="H28">
            <v>25798.18</v>
          </cell>
          <cell r="I28">
            <v>-25591.63</v>
          </cell>
          <cell r="J28">
            <v>0</v>
          </cell>
          <cell r="K28">
            <v>0</v>
          </cell>
          <cell r="L28">
            <v>0</v>
          </cell>
          <cell r="M28">
            <v>0</v>
          </cell>
          <cell r="N28">
            <v>-25591.63</v>
          </cell>
          <cell r="O28">
            <v>206.55</v>
          </cell>
          <cell r="P28">
            <v>0</v>
          </cell>
          <cell r="Q28">
            <v>0</v>
          </cell>
          <cell r="R28">
            <v>0</v>
          </cell>
          <cell r="S28">
            <v>0</v>
          </cell>
          <cell r="T28">
            <v>206.55</v>
          </cell>
        </row>
        <row r="29">
          <cell r="A29" t="str">
            <v>463300</v>
          </cell>
          <cell r="B29" t="str">
            <v>INSURANCE COMPANY ADVANCE</v>
          </cell>
          <cell r="C29">
            <v>26547.040000000001</v>
          </cell>
          <cell r="D29">
            <v>0</v>
          </cell>
          <cell r="E29">
            <v>0</v>
          </cell>
          <cell r="F29">
            <v>0</v>
          </cell>
          <cell r="G29">
            <v>0</v>
          </cell>
          <cell r="H29">
            <v>26547.040000000001</v>
          </cell>
          <cell r="I29">
            <v>-1903.6700000000019</v>
          </cell>
          <cell r="J29">
            <v>0</v>
          </cell>
          <cell r="K29">
            <v>0</v>
          </cell>
          <cell r="L29">
            <v>0</v>
          </cell>
          <cell r="M29">
            <v>0</v>
          </cell>
          <cell r="N29">
            <v>-1903.6700000000019</v>
          </cell>
          <cell r="O29">
            <v>24643.37</v>
          </cell>
          <cell r="P29">
            <v>0</v>
          </cell>
          <cell r="Q29">
            <v>0</v>
          </cell>
          <cell r="R29">
            <v>0</v>
          </cell>
          <cell r="S29">
            <v>0</v>
          </cell>
          <cell r="T29">
            <v>24643.37</v>
          </cell>
        </row>
        <row r="30">
          <cell r="A30" t="str">
            <v>469501</v>
          </cell>
          <cell r="B30" t="str">
            <v>SUNDRY DEBTS</v>
          </cell>
          <cell r="C30">
            <v>86217.5</v>
          </cell>
          <cell r="D30">
            <v>0</v>
          </cell>
          <cell r="E30">
            <v>997828.33</v>
          </cell>
          <cell r="F30">
            <v>0</v>
          </cell>
          <cell r="G30">
            <v>0</v>
          </cell>
          <cell r="H30">
            <v>1084045.83</v>
          </cell>
          <cell r="I30">
            <v>287260.61</v>
          </cell>
          <cell r="J30">
            <v>4864.24</v>
          </cell>
          <cell r="K30">
            <v>-398267.61</v>
          </cell>
          <cell r="L30">
            <v>0</v>
          </cell>
          <cell r="M30">
            <v>107221.11</v>
          </cell>
          <cell r="N30">
            <v>1078.3499999998603</v>
          </cell>
          <cell r="O30">
            <v>373478.11</v>
          </cell>
          <cell r="P30">
            <v>4864.24</v>
          </cell>
          <cell r="Q30">
            <v>599560.72</v>
          </cell>
          <cell r="R30">
            <v>0</v>
          </cell>
          <cell r="S30">
            <v>107221.11</v>
          </cell>
          <cell r="T30">
            <v>1085124.18</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A32">
            <v>3</v>
          </cell>
          <cell r="B32">
            <v>0</v>
          </cell>
          <cell r="C32">
            <v>720904.63</v>
          </cell>
          <cell r="D32">
            <v>0</v>
          </cell>
          <cell r="E32">
            <v>997828.33</v>
          </cell>
          <cell r="F32">
            <v>0</v>
          </cell>
          <cell r="G32">
            <v>0</v>
          </cell>
          <cell r="H32">
            <v>1718732.96</v>
          </cell>
          <cell r="I32">
            <v>414882.35</v>
          </cell>
          <cell r="J32">
            <v>4864.24</v>
          </cell>
          <cell r="K32">
            <v>-398267.61</v>
          </cell>
          <cell r="L32">
            <v>0</v>
          </cell>
          <cell r="M32">
            <v>107221.11</v>
          </cell>
          <cell r="N32">
            <v>128700.08999999987</v>
          </cell>
          <cell r="O32">
            <v>1135786.98</v>
          </cell>
          <cell r="P32">
            <v>4864.24</v>
          </cell>
          <cell r="Q32">
            <v>599560.72</v>
          </cell>
          <cell r="R32">
            <v>0</v>
          </cell>
          <cell r="S32">
            <v>107221.11</v>
          </cell>
          <cell r="T32">
            <v>1847433.05</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A34" t="str">
            <v>331000</v>
          </cell>
          <cell r="B34" t="str">
            <v>FINISHED PRODUCTS OTHER -  OB</v>
          </cell>
          <cell r="C34">
            <v>0</v>
          </cell>
          <cell r="D34">
            <v>0</v>
          </cell>
          <cell r="E34">
            <v>0</v>
          </cell>
          <cell r="F34">
            <v>0</v>
          </cell>
          <cell r="G34">
            <v>8833000.4299999997</v>
          </cell>
          <cell r="H34">
            <v>8833000.4299999997</v>
          </cell>
          <cell r="I34">
            <v>0</v>
          </cell>
          <cell r="J34">
            <v>0</v>
          </cell>
          <cell r="K34">
            <v>0</v>
          </cell>
          <cell r="L34">
            <v>0</v>
          </cell>
          <cell r="M34">
            <v>0</v>
          </cell>
          <cell r="N34">
            <v>0</v>
          </cell>
          <cell r="O34">
            <v>0</v>
          </cell>
          <cell r="P34">
            <v>0</v>
          </cell>
          <cell r="Q34">
            <v>0</v>
          </cell>
          <cell r="R34">
            <v>0</v>
          </cell>
          <cell r="S34">
            <v>8833000.4299999997</v>
          </cell>
          <cell r="T34">
            <v>8833000.4299999997</v>
          </cell>
        </row>
        <row r="35">
          <cell r="A35" t="str">
            <v>331003</v>
          </cell>
          <cell r="B35" t="str">
            <v>FINISHED PRODUCTS OTHER</v>
          </cell>
          <cell r="C35">
            <v>0</v>
          </cell>
          <cell r="D35">
            <v>0</v>
          </cell>
          <cell r="E35">
            <v>0</v>
          </cell>
          <cell r="F35">
            <v>0</v>
          </cell>
          <cell r="G35">
            <v>0</v>
          </cell>
          <cell r="H35">
            <v>0</v>
          </cell>
          <cell r="I35">
            <v>0</v>
          </cell>
          <cell r="J35">
            <v>0</v>
          </cell>
          <cell r="K35">
            <v>0</v>
          </cell>
          <cell r="L35">
            <v>0</v>
          </cell>
          <cell r="M35">
            <v>745000</v>
          </cell>
          <cell r="N35">
            <v>745000</v>
          </cell>
          <cell r="O35">
            <v>0</v>
          </cell>
          <cell r="P35">
            <v>0</v>
          </cell>
          <cell r="Q35">
            <v>0</v>
          </cell>
          <cell r="R35">
            <v>0</v>
          </cell>
          <cell r="S35">
            <v>745000</v>
          </cell>
          <cell r="T35">
            <v>745000</v>
          </cell>
        </row>
        <row r="36">
          <cell r="A36" t="str">
            <v>393100</v>
          </cell>
          <cell r="B36" t="str">
            <v>ACCUMULATIVE PROVISION FOR WRIT</v>
          </cell>
          <cell r="C36">
            <v>0</v>
          </cell>
          <cell r="D36">
            <v>0</v>
          </cell>
          <cell r="E36">
            <v>0</v>
          </cell>
          <cell r="F36">
            <v>0</v>
          </cell>
          <cell r="G36">
            <v>-844307.86</v>
          </cell>
          <cell r="H36">
            <v>-844307.86</v>
          </cell>
          <cell r="I36">
            <v>0</v>
          </cell>
          <cell r="J36">
            <v>0</v>
          </cell>
          <cell r="K36">
            <v>0</v>
          </cell>
          <cell r="L36">
            <v>0</v>
          </cell>
          <cell r="M36">
            <v>0</v>
          </cell>
          <cell r="N36">
            <v>0</v>
          </cell>
          <cell r="O36">
            <v>0</v>
          </cell>
          <cell r="P36">
            <v>0</v>
          </cell>
          <cell r="Q36">
            <v>0</v>
          </cell>
          <cell r="R36">
            <v>0</v>
          </cell>
          <cell r="S36">
            <v>-844307.86</v>
          </cell>
          <cell r="T36">
            <v>-844307.86</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row>
        <row r="38">
          <cell r="A38">
            <v>6</v>
          </cell>
          <cell r="B38">
            <v>0</v>
          </cell>
          <cell r="C38">
            <v>0</v>
          </cell>
          <cell r="D38">
            <v>0</v>
          </cell>
          <cell r="E38">
            <v>0</v>
          </cell>
          <cell r="F38">
            <v>0</v>
          </cell>
          <cell r="G38">
            <v>7988692.5699999994</v>
          </cell>
          <cell r="H38">
            <v>7988692.5699999994</v>
          </cell>
          <cell r="I38">
            <v>0</v>
          </cell>
          <cell r="J38">
            <v>0</v>
          </cell>
          <cell r="K38">
            <v>0</v>
          </cell>
          <cell r="L38">
            <v>0</v>
          </cell>
          <cell r="M38">
            <v>745000</v>
          </cell>
          <cell r="N38">
            <v>745000</v>
          </cell>
          <cell r="O38">
            <v>0</v>
          </cell>
          <cell r="P38">
            <v>0</v>
          </cell>
          <cell r="Q38">
            <v>0</v>
          </cell>
          <cell r="R38">
            <v>0</v>
          </cell>
          <cell r="S38">
            <v>8733692.5700000003</v>
          </cell>
          <cell r="T38">
            <v>8733692.5700000003</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row>
        <row r="40">
          <cell r="A40" t="str">
            <v>331001</v>
          </cell>
          <cell r="B40" t="str">
            <v>FINISHED PRODUCTS OTHER -  INCR</v>
          </cell>
          <cell r="C40">
            <v>8645848.9499999993</v>
          </cell>
          <cell r="D40">
            <v>0</v>
          </cell>
          <cell r="E40">
            <v>438463.82</v>
          </cell>
          <cell r="F40">
            <v>0</v>
          </cell>
          <cell r="G40">
            <v>-9084312.7699999996</v>
          </cell>
          <cell r="H40">
            <v>0</v>
          </cell>
          <cell r="I40">
            <v>1089509.0700000003</v>
          </cell>
          <cell r="J40">
            <v>0</v>
          </cell>
          <cell r="K40">
            <v>-28754.030000000028</v>
          </cell>
          <cell r="L40">
            <v>0</v>
          </cell>
          <cell r="M40">
            <v>0</v>
          </cell>
          <cell r="N40">
            <v>1060755.0399999991</v>
          </cell>
          <cell r="O40">
            <v>9735358.0199999996</v>
          </cell>
          <cell r="P40">
            <v>0</v>
          </cell>
          <cell r="Q40">
            <v>409709.79</v>
          </cell>
          <cell r="R40">
            <v>0</v>
          </cell>
          <cell r="S40">
            <v>-9084312.7699999996</v>
          </cell>
          <cell r="T40">
            <v>1060755.0399999991</v>
          </cell>
        </row>
        <row r="41">
          <cell r="A41" t="str">
            <v>331041</v>
          </cell>
          <cell r="B41" t="str">
            <v>CONDENSATE FINISHED PRODUCTS IN</v>
          </cell>
          <cell r="C41">
            <v>818512.59</v>
          </cell>
          <cell r="D41">
            <v>0</v>
          </cell>
          <cell r="E41">
            <v>43361.27</v>
          </cell>
          <cell r="F41">
            <v>0</v>
          </cell>
          <cell r="G41">
            <v>-861873.86</v>
          </cell>
          <cell r="H41">
            <v>0</v>
          </cell>
          <cell r="I41">
            <v>569719.46000000008</v>
          </cell>
          <cell r="J41">
            <v>0</v>
          </cell>
          <cell r="K41">
            <v>12545.530000000006</v>
          </cell>
          <cell r="L41">
            <v>0</v>
          </cell>
          <cell r="M41">
            <v>0</v>
          </cell>
          <cell r="N41">
            <v>582264.99000000011</v>
          </cell>
          <cell r="O41">
            <v>1388232.05</v>
          </cell>
          <cell r="P41">
            <v>0</v>
          </cell>
          <cell r="Q41">
            <v>55906.8</v>
          </cell>
          <cell r="R41">
            <v>0</v>
          </cell>
          <cell r="S41">
            <v>-861873.86</v>
          </cell>
          <cell r="T41">
            <v>582264.99000000011</v>
          </cell>
        </row>
        <row r="42">
          <cell r="A42" t="str">
            <v>351001</v>
          </cell>
          <cell r="B42" t="str">
            <v>FINISHED PRODUCT IN TRANSIT   I</v>
          </cell>
          <cell r="C42">
            <v>-2159.5300000000002</v>
          </cell>
          <cell r="D42">
            <v>0</v>
          </cell>
          <cell r="E42">
            <v>0</v>
          </cell>
          <cell r="F42">
            <v>0</v>
          </cell>
          <cell r="G42">
            <v>2159.5300000000002</v>
          </cell>
          <cell r="H42">
            <v>0</v>
          </cell>
          <cell r="I42">
            <v>0</v>
          </cell>
          <cell r="J42">
            <v>0</v>
          </cell>
          <cell r="K42">
            <v>0</v>
          </cell>
          <cell r="L42">
            <v>0</v>
          </cell>
          <cell r="M42">
            <v>0</v>
          </cell>
          <cell r="N42">
            <v>0</v>
          </cell>
          <cell r="O42">
            <v>-2159.5300000000002</v>
          </cell>
          <cell r="P42">
            <v>0</v>
          </cell>
          <cell r="Q42">
            <v>0</v>
          </cell>
          <cell r="R42">
            <v>0</v>
          </cell>
          <cell r="S42">
            <v>2159.5300000000002</v>
          </cell>
          <cell r="T42">
            <v>0</v>
          </cell>
        </row>
        <row r="43">
          <cell r="A43" t="str">
            <v>393105</v>
          </cell>
          <cell r="B43" t="str">
            <v>ACCUMULATIVE PROVISION FOR WRIT</v>
          </cell>
          <cell r="C43">
            <v>-1200000</v>
          </cell>
          <cell r="D43">
            <v>0</v>
          </cell>
          <cell r="E43">
            <v>0</v>
          </cell>
          <cell r="F43">
            <v>0</v>
          </cell>
          <cell r="G43">
            <v>1200000</v>
          </cell>
          <cell r="H43">
            <v>0</v>
          </cell>
          <cell r="I43">
            <v>0</v>
          </cell>
          <cell r="J43">
            <v>0</v>
          </cell>
          <cell r="K43">
            <v>0</v>
          </cell>
          <cell r="L43">
            <v>0</v>
          </cell>
          <cell r="M43">
            <v>-1227000</v>
          </cell>
          <cell r="N43">
            <v>-1227000</v>
          </cell>
          <cell r="O43">
            <v>-1200000</v>
          </cell>
          <cell r="P43">
            <v>0</v>
          </cell>
          <cell r="Q43">
            <v>0</v>
          </cell>
          <cell r="R43">
            <v>0</v>
          </cell>
          <cell r="S43">
            <v>-27000</v>
          </cell>
          <cell r="T43">
            <v>-1227000</v>
          </cell>
        </row>
        <row r="44">
          <cell r="A44">
            <v>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row>
        <row r="45">
          <cell r="A45">
            <v>7</v>
          </cell>
          <cell r="B45">
            <v>0</v>
          </cell>
          <cell r="C45">
            <v>8262202.0099999998</v>
          </cell>
          <cell r="D45">
            <v>0</v>
          </cell>
          <cell r="E45">
            <v>481825.09</v>
          </cell>
          <cell r="F45">
            <v>0</v>
          </cell>
          <cell r="G45">
            <v>-8744027.0999999996</v>
          </cell>
          <cell r="H45">
            <v>0</v>
          </cell>
          <cell r="I45">
            <v>1659228.5300000003</v>
          </cell>
          <cell r="J45">
            <v>0</v>
          </cell>
          <cell r="K45">
            <v>-16208.500000000022</v>
          </cell>
          <cell r="L45">
            <v>0</v>
          </cell>
          <cell r="M45">
            <v>-1227000</v>
          </cell>
          <cell r="N45">
            <v>416020.02999999933</v>
          </cell>
          <cell r="O45">
            <v>9921430.540000001</v>
          </cell>
          <cell r="P45">
            <v>0</v>
          </cell>
          <cell r="Q45">
            <v>465616.58999999997</v>
          </cell>
          <cell r="R45">
            <v>0</v>
          </cell>
          <cell r="S45">
            <v>-9971027.0999999996</v>
          </cell>
          <cell r="T45">
            <v>416020.02999999933</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row>
        <row r="47">
          <cell r="A47" t="str">
            <v>201800</v>
          </cell>
          <cell r="B47" t="str">
            <v>PROVED MINERAL INTEREST</v>
          </cell>
          <cell r="C47">
            <v>0</v>
          </cell>
          <cell r="D47">
            <v>0</v>
          </cell>
          <cell r="E47">
            <v>0</v>
          </cell>
          <cell r="F47">
            <v>0</v>
          </cell>
          <cell r="G47">
            <v>72754545.219999999</v>
          </cell>
          <cell r="H47">
            <v>72754545.219999999</v>
          </cell>
          <cell r="I47">
            <v>0</v>
          </cell>
          <cell r="J47">
            <v>0</v>
          </cell>
          <cell r="K47">
            <v>0</v>
          </cell>
          <cell r="L47">
            <v>0</v>
          </cell>
          <cell r="M47">
            <v>0</v>
          </cell>
          <cell r="N47">
            <v>0</v>
          </cell>
          <cell r="O47">
            <v>0</v>
          </cell>
          <cell r="P47">
            <v>0</v>
          </cell>
          <cell r="Q47">
            <v>0</v>
          </cell>
          <cell r="R47">
            <v>0</v>
          </cell>
          <cell r="S47">
            <v>72754545.219999999</v>
          </cell>
          <cell r="T47">
            <v>72754545.219999999</v>
          </cell>
        </row>
        <row r="48">
          <cell r="A48">
            <v>0</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row>
        <row r="49">
          <cell r="A49">
            <v>9</v>
          </cell>
          <cell r="B49">
            <v>0</v>
          </cell>
          <cell r="C49">
            <v>0</v>
          </cell>
          <cell r="D49">
            <v>0</v>
          </cell>
          <cell r="E49">
            <v>0</v>
          </cell>
          <cell r="F49">
            <v>0</v>
          </cell>
          <cell r="G49">
            <v>72754545.219999999</v>
          </cell>
          <cell r="H49">
            <v>72754545.219999999</v>
          </cell>
          <cell r="I49">
            <v>0</v>
          </cell>
          <cell r="J49">
            <v>0</v>
          </cell>
          <cell r="K49">
            <v>0</v>
          </cell>
          <cell r="L49">
            <v>0</v>
          </cell>
          <cell r="M49">
            <v>0</v>
          </cell>
          <cell r="N49">
            <v>0</v>
          </cell>
          <cell r="O49">
            <v>0</v>
          </cell>
          <cell r="P49">
            <v>0</v>
          </cell>
          <cell r="Q49">
            <v>0</v>
          </cell>
          <cell r="R49">
            <v>0</v>
          </cell>
          <cell r="S49">
            <v>72754545.219999999</v>
          </cell>
          <cell r="T49">
            <v>72754545.219999999</v>
          </cell>
        </row>
        <row r="50">
          <cell r="A50">
            <v>0</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row>
        <row r="51">
          <cell r="A51" t="str">
            <v>221800</v>
          </cell>
          <cell r="B51" t="str">
            <v>ACCUMULATED DEPRECIATION  PROVE</v>
          </cell>
          <cell r="C51">
            <v>0</v>
          </cell>
          <cell r="D51">
            <v>0</v>
          </cell>
          <cell r="E51">
            <v>0</v>
          </cell>
          <cell r="F51">
            <v>0</v>
          </cell>
          <cell r="G51">
            <v>-51735777.159999996</v>
          </cell>
          <cell r="H51">
            <v>-51735777.159999996</v>
          </cell>
          <cell r="I51">
            <v>0</v>
          </cell>
          <cell r="J51">
            <v>0</v>
          </cell>
          <cell r="K51">
            <v>0</v>
          </cell>
          <cell r="L51">
            <v>0</v>
          </cell>
          <cell r="M51">
            <v>0</v>
          </cell>
          <cell r="N51">
            <v>0</v>
          </cell>
          <cell r="O51">
            <v>0</v>
          </cell>
          <cell r="P51">
            <v>0</v>
          </cell>
          <cell r="Q51">
            <v>0</v>
          </cell>
          <cell r="R51">
            <v>0</v>
          </cell>
          <cell r="S51">
            <v>-51735777.159999996</v>
          </cell>
          <cell r="T51">
            <v>-51735777.159999996</v>
          </cell>
        </row>
        <row r="52">
          <cell r="A52" t="str">
            <v>221807</v>
          </cell>
          <cell r="B52" t="str">
            <v>ACCUMULATED DEPRECIATION  PROVE</v>
          </cell>
          <cell r="C52">
            <v>0</v>
          </cell>
          <cell r="D52">
            <v>0</v>
          </cell>
          <cell r="E52">
            <v>0</v>
          </cell>
          <cell r="F52">
            <v>0</v>
          </cell>
          <cell r="G52">
            <v>0</v>
          </cell>
          <cell r="H52">
            <v>0</v>
          </cell>
          <cell r="I52">
            <v>0</v>
          </cell>
          <cell r="J52">
            <v>0</v>
          </cell>
          <cell r="K52">
            <v>0</v>
          </cell>
          <cell r="L52">
            <v>0</v>
          </cell>
          <cell r="M52">
            <v>-3165607</v>
          </cell>
          <cell r="N52">
            <v>-3165607</v>
          </cell>
          <cell r="O52">
            <v>0</v>
          </cell>
          <cell r="P52">
            <v>0</v>
          </cell>
          <cell r="Q52">
            <v>0</v>
          </cell>
          <cell r="R52">
            <v>0</v>
          </cell>
          <cell r="S52">
            <v>-3165607</v>
          </cell>
          <cell r="T52">
            <v>-3165607</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row>
        <row r="54">
          <cell r="A54">
            <v>10</v>
          </cell>
          <cell r="B54">
            <v>0</v>
          </cell>
          <cell r="C54">
            <v>0</v>
          </cell>
          <cell r="D54">
            <v>0</v>
          </cell>
          <cell r="E54">
            <v>0</v>
          </cell>
          <cell r="F54">
            <v>0</v>
          </cell>
          <cell r="G54">
            <v>-51735777.159999996</v>
          </cell>
          <cell r="H54">
            <v>-51735777.159999996</v>
          </cell>
          <cell r="I54">
            <v>0</v>
          </cell>
          <cell r="J54">
            <v>0</v>
          </cell>
          <cell r="K54">
            <v>0</v>
          </cell>
          <cell r="L54">
            <v>0</v>
          </cell>
          <cell r="M54">
            <v>-3165607</v>
          </cell>
          <cell r="N54">
            <v>-3165607</v>
          </cell>
          <cell r="O54">
            <v>0</v>
          </cell>
          <cell r="P54">
            <v>0</v>
          </cell>
          <cell r="Q54">
            <v>0</v>
          </cell>
          <cell r="R54">
            <v>0</v>
          </cell>
          <cell r="S54">
            <v>-54901384.159999996</v>
          </cell>
          <cell r="T54">
            <v>-54901384.159999996</v>
          </cell>
        </row>
        <row r="55">
          <cell r="A55">
            <v>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row>
        <row r="56">
          <cell r="A56" t="str">
            <v>201901</v>
          </cell>
          <cell r="B56" t="str">
            <v>ABANDONMENTS DEVELOPMENT ASSETS</v>
          </cell>
          <cell r="C56">
            <v>7172000</v>
          </cell>
          <cell r="D56">
            <v>0</v>
          </cell>
          <cell r="E56">
            <v>0</v>
          </cell>
          <cell r="F56">
            <v>0</v>
          </cell>
          <cell r="G56">
            <v>0</v>
          </cell>
          <cell r="H56">
            <v>7172000</v>
          </cell>
          <cell r="I56">
            <v>0</v>
          </cell>
          <cell r="J56">
            <v>0</v>
          </cell>
          <cell r="K56">
            <v>0</v>
          </cell>
          <cell r="L56">
            <v>0</v>
          </cell>
          <cell r="M56">
            <v>905000</v>
          </cell>
          <cell r="N56">
            <v>905000</v>
          </cell>
          <cell r="O56">
            <v>7172000</v>
          </cell>
          <cell r="P56">
            <v>0</v>
          </cell>
          <cell r="Q56">
            <v>0</v>
          </cell>
          <cell r="R56">
            <v>0</v>
          </cell>
          <cell r="S56">
            <v>905000</v>
          </cell>
          <cell r="T56">
            <v>807700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row>
        <row r="58">
          <cell r="A58">
            <v>0</v>
          </cell>
          <cell r="B58">
            <v>0</v>
          </cell>
          <cell r="C58">
            <v>7172000</v>
          </cell>
          <cell r="D58">
            <v>0</v>
          </cell>
          <cell r="E58">
            <v>0</v>
          </cell>
          <cell r="F58">
            <v>0</v>
          </cell>
          <cell r="G58">
            <v>0</v>
          </cell>
          <cell r="H58">
            <v>7172000</v>
          </cell>
          <cell r="I58">
            <v>0</v>
          </cell>
          <cell r="J58">
            <v>0</v>
          </cell>
          <cell r="K58">
            <v>0</v>
          </cell>
          <cell r="L58">
            <v>0</v>
          </cell>
          <cell r="M58">
            <v>905000</v>
          </cell>
          <cell r="N58">
            <v>905000</v>
          </cell>
          <cell r="O58">
            <v>7172000</v>
          </cell>
          <cell r="P58">
            <v>0</v>
          </cell>
          <cell r="Q58">
            <v>0</v>
          </cell>
          <cell r="R58">
            <v>0</v>
          </cell>
          <cell r="S58">
            <v>905000</v>
          </cell>
          <cell r="T58">
            <v>8077000</v>
          </cell>
        </row>
        <row r="59">
          <cell r="A59">
            <v>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row>
        <row r="60">
          <cell r="A60" t="str">
            <v>221111</v>
          </cell>
          <cell r="B60" t="str">
            <v>ACCUMULATED DEPRECIATION  ABAND</v>
          </cell>
          <cell r="C60">
            <v>-629000</v>
          </cell>
          <cell r="D60">
            <v>0</v>
          </cell>
          <cell r="E60">
            <v>0</v>
          </cell>
          <cell r="F60">
            <v>0</v>
          </cell>
          <cell r="G60">
            <v>0</v>
          </cell>
          <cell r="H60">
            <v>-629000</v>
          </cell>
          <cell r="I60">
            <v>0</v>
          </cell>
          <cell r="J60">
            <v>0</v>
          </cell>
          <cell r="K60">
            <v>0</v>
          </cell>
          <cell r="L60">
            <v>0</v>
          </cell>
          <cell r="M60">
            <v>-1114000</v>
          </cell>
          <cell r="N60">
            <v>-1114000</v>
          </cell>
          <cell r="O60">
            <v>-629000</v>
          </cell>
          <cell r="P60">
            <v>0</v>
          </cell>
          <cell r="Q60">
            <v>0</v>
          </cell>
          <cell r="R60">
            <v>0</v>
          </cell>
          <cell r="S60">
            <v>-1114000</v>
          </cell>
          <cell r="T60">
            <v>-1743000</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row>
        <row r="62">
          <cell r="A62">
            <v>0</v>
          </cell>
          <cell r="B62">
            <v>0</v>
          </cell>
          <cell r="C62">
            <v>-629000</v>
          </cell>
          <cell r="D62">
            <v>0</v>
          </cell>
          <cell r="E62">
            <v>0</v>
          </cell>
          <cell r="F62">
            <v>0</v>
          </cell>
          <cell r="G62">
            <v>0</v>
          </cell>
          <cell r="H62">
            <v>-629000</v>
          </cell>
          <cell r="I62">
            <v>0</v>
          </cell>
          <cell r="J62">
            <v>0</v>
          </cell>
          <cell r="K62">
            <v>0</v>
          </cell>
          <cell r="L62">
            <v>0</v>
          </cell>
          <cell r="M62">
            <v>-1114000</v>
          </cell>
          <cell r="N62">
            <v>-1114000</v>
          </cell>
          <cell r="O62">
            <v>-629000</v>
          </cell>
          <cell r="P62">
            <v>0</v>
          </cell>
          <cell r="Q62">
            <v>0</v>
          </cell>
          <cell r="R62">
            <v>0</v>
          </cell>
          <cell r="S62">
            <v>-1114000</v>
          </cell>
          <cell r="T62">
            <v>-1743000</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row>
        <row r="64">
          <cell r="A64" t="str">
            <v>201000</v>
          </cell>
          <cell r="B64" t="str">
            <v>DEVELOPMENT OPENING BALANCE</v>
          </cell>
          <cell r="C64">
            <v>437384524.06</v>
          </cell>
          <cell r="D64">
            <v>0</v>
          </cell>
          <cell r="E64">
            <v>0</v>
          </cell>
          <cell r="F64">
            <v>0</v>
          </cell>
          <cell r="G64">
            <v>-16437802.59</v>
          </cell>
          <cell r="H64">
            <v>420946721.47000003</v>
          </cell>
          <cell r="I64">
            <v>0</v>
          </cell>
          <cell r="J64">
            <v>0</v>
          </cell>
          <cell r="K64">
            <v>0</v>
          </cell>
          <cell r="L64">
            <v>0</v>
          </cell>
          <cell r="M64">
            <v>0</v>
          </cell>
          <cell r="N64">
            <v>0</v>
          </cell>
          <cell r="O64">
            <v>437384524.06</v>
          </cell>
          <cell r="P64">
            <v>0</v>
          </cell>
          <cell r="Q64">
            <v>0</v>
          </cell>
          <cell r="R64">
            <v>0</v>
          </cell>
          <cell r="S64">
            <v>-16437802.59</v>
          </cell>
          <cell r="T64">
            <v>420946721.47000003</v>
          </cell>
        </row>
        <row r="65">
          <cell r="A65" t="str">
            <v>201057</v>
          </cell>
          <cell r="B65" t="str">
            <v>DEVELOPMENT DECREASE  WO ACCUMU</v>
          </cell>
          <cell r="C65">
            <v>0</v>
          </cell>
          <cell r="D65">
            <v>0</v>
          </cell>
          <cell r="E65">
            <v>0</v>
          </cell>
          <cell r="F65">
            <v>0</v>
          </cell>
          <cell r="G65">
            <v>0</v>
          </cell>
          <cell r="H65">
            <v>0</v>
          </cell>
          <cell r="I65">
            <v>0</v>
          </cell>
          <cell r="J65">
            <v>0</v>
          </cell>
          <cell r="K65">
            <v>0</v>
          </cell>
          <cell r="L65">
            <v>0</v>
          </cell>
          <cell r="M65">
            <v>-7231835</v>
          </cell>
          <cell r="N65">
            <v>-7231835</v>
          </cell>
          <cell r="O65">
            <v>0</v>
          </cell>
          <cell r="P65">
            <v>0</v>
          </cell>
          <cell r="Q65">
            <v>0</v>
          </cell>
          <cell r="R65">
            <v>0</v>
          </cell>
          <cell r="S65">
            <v>-7231835</v>
          </cell>
          <cell r="T65">
            <v>-7231835</v>
          </cell>
        </row>
        <row r="66">
          <cell r="A66" t="str">
            <v>201060</v>
          </cell>
          <cell r="B66" t="str">
            <v>DEVELOPMENT DECREASE  WO ACCUMU</v>
          </cell>
          <cell r="C66">
            <v>0</v>
          </cell>
          <cell r="D66">
            <v>0</v>
          </cell>
          <cell r="E66">
            <v>0</v>
          </cell>
          <cell r="F66">
            <v>0</v>
          </cell>
          <cell r="G66">
            <v>0</v>
          </cell>
          <cell r="H66">
            <v>0</v>
          </cell>
          <cell r="I66">
            <v>0</v>
          </cell>
          <cell r="J66">
            <v>0</v>
          </cell>
          <cell r="K66">
            <v>0</v>
          </cell>
          <cell r="L66">
            <v>0</v>
          </cell>
          <cell r="M66">
            <v>-2641973</v>
          </cell>
          <cell r="N66">
            <v>-2641973</v>
          </cell>
          <cell r="O66">
            <v>0</v>
          </cell>
          <cell r="P66">
            <v>0</v>
          </cell>
          <cell r="Q66">
            <v>0</v>
          </cell>
          <cell r="R66">
            <v>0</v>
          </cell>
          <cell r="S66">
            <v>-2641973</v>
          </cell>
          <cell r="T66">
            <v>-2641973</v>
          </cell>
        </row>
        <row r="67">
          <cell r="A67" t="str">
            <v>201100</v>
          </cell>
          <cell r="B67" t="str">
            <v>WELLS   OPENING BALANCE</v>
          </cell>
          <cell r="C67">
            <v>438266176.70000005</v>
          </cell>
          <cell r="D67">
            <v>0</v>
          </cell>
          <cell r="E67">
            <v>0</v>
          </cell>
          <cell r="F67">
            <v>0</v>
          </cell>
          <cell r="G67">
            <v>-48087516.639999993</v>
          </cell>
          <cell r="H67">
            <v>390178660.06000006</v>
          </cell>
          <cell r="I67">
            <v>0</v>
          </cell>
          <cell r="J67">
            <v>0</v>
          </cell>
          <cell r="K67">
            <v>0</v>
          </cell>
          <cell r="L67">
            <v>0</v>
          </cell>
          <cell r="M67">
            <v>0</v>
          </cell>
          <cell r="N67">
            <v>0</v>
          </cell>
          <cell r="O67">
            <v>438266176.69999999</v>
          </cell>
          <cell r="P67">
            <v>0</v>
          </cell>
          <cell r="Q67">
            <v>0</v>
          </cell>
          <cell r="R67">
            <v>0</v>
          </cell>
          <cell r="S67">
            <v>-48087516.640000001</v>
          </cell>
          <cell r="T67">
            <v>390178660.06</v>
          </cell>
        </row>
        <row r="68">
          <cell r="A68">
            <v>0</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row>
        <row r="69">
          <cell r="A69">
            <v>11</v>
          </cell>
          <cell r="B69">
            <v>0</v>
          </cell>
          <cell r="C69">
            <v>875650700.75999999</v>
          </cell>
          <cell r="D69">
            <v>0</v>
          </cell>
          <cell r="E69">
            <v>0</v>
          </cell>
          <cell r="F69">
            <v>0</v>
          </cell>
          <cell r="G69">
            <v>-64525319.229999989</v>
          </cell>
          <cell r="H69">
            <v>811125381.53000009</v>
          </cell>
          <cell r="I69">
            <v>0</v>
          </cell>
          <cell r="J69">
            <v>0</v>
          </cell>
          <cell r="K69">
            <v>0</v>
          </cell>
          <cell r="L69">
            <v>0</v>
          </cell>
          <cell r="M69">
            <v>-9873808</v>
          </cell>
          <cell r="N69">
            <v>-9873808</v>
          </cell>
          <cell r="O69">
            <v>875650700.75999999</v>
          </cell>
          <cell r="P69">
            <v>0</v>
          </cell>
          <cell r="Q69">
            <v>0</v>
          </cell>
          <cell r="R69">
            <v>0</v>
          </cell>
          <cell r="S69">
            <v>-74399127.230000004</v>
          </cell>
          <cell r="T69">
            <v>801251573.52999997</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row>
        <row r="71">
          <cell r="A71" t="str">
            <v>208100</v>
          </cell>
          <cell r="B71" t="str">
            <v>DEVELOPMENT  WIP  OB</v>
          </cell>
          <cell r="C71">
            <v>27807269.670000002</v>
          </cell>
          <cell r="D71">
            <v>0</v>
          </cell>
          <cell r="E71">
            <v>0</v>
          </cell>
          <cell r="F71">
            <v>0</v>
          </cell>
          <cell r="G71">
            <v>0</v>
          </cell>
          <cell r="H71">
            <v>27807269.670000002</v>
          </cell>
          <cell r="I71">
            <v>0</v>
          </cell>
          <cell r="J71">
            <v>0</v>
          </cell>
          <cell r="K71">
            <v>0</v>
          </cell>
          <cell r="L71">
            <v>0</v>
          </cell>
          <cell r="M71">
            <v>0</v>
          </cell>
          <cell r="N71">
            <v>0</v>
          </cell>
          <cell r="O71">
            <v>27807269.670000002</v>
          </cell>
          <cell r="P71">
            <v>0</v>
          </cell>
          <cell r="Q71">
            <v>0</v>
          </cell>
          <cell r="R71">
            <v>0</v>
          </cell>
          <cell r="S71">
            <v>0</v>
          </cell>
          <cell r="T71">
            <v>27807269.670000002</v>
          </cell>
        </row>
        <row r="72">
          <cell r="A72" t="str">
            <v>208101</v>
          </cell>
          <cell r="B72" t="str">
            <v>DEVELOPMENT WIP INCREASE CAPITA</v>
          </cell>
          <cell r="C72">
            <v>0</v>
          </cell>
          <cell r="D72">
            <v>0</v>
          </cell>
          <cell r="E72">
            <v>0</v>
          </cell>
          <cell r="F72">
            <v>0</v>
          </cell>
          <cell r="G72">
            <v>0</v>
          </cell>
          <cell r="H72">
            <v>0</v>
          </cell>
          <cell r="I72">
            <v>12888358.779999999</v>
          </cell>
          <cell r="J72">
            <v>0</v>
          </cell>
          <cell r="K72">
            <v>0</v>
          </cell>
          <cell r="L72">
            <v>0</v>
          </cell>
          <cell r="M72">
            <v>0</v>
          </cell>
          <cell r="N72">
            <v>12888358.779999999</v>
          </cell>
          <cell r="O72">
            <v>12888358.779999999</v>
          </cell>
          <cell r="P72">
            <v>0</v>
          </cell>
          <cell r="Q72">
            <v>0</v>
          </cell>
          <cell r="R72">
            <v>0</v>
          </cell>
          <cell r="S72">
            <v>0</v>
          </cell>
          <cell r="T72">
            <v>12888358.779999999</v>
          </cell>
        </row>
        <row r="73">
          <cell r="A73">
            <v>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row>
        <row r="74">
          <cell r="A74">
            <v>12</v>
          </cell>
          <cell r="B74">
            <v>0</v>
          </cell>
          <cell r="C74">
            <v>27807269.670000002</v>
          </cell>
          <cell r="D74">
            <v>0</v>
          </cell>
          <cell r="E74">
            <v>0</v>
          </cell>
          <cell r="F74">
            <v>0</v>
          </cell>
          <cell r="G74">
            <v>0</v>
          </cell>
          <cell r="H74">
            <v>27807269.670000002</v>
          </cell>
          <cell r="I74">
            <v>12888358.779999999</v>
          </cell>
          <cell r="J74">
            <v>0</v>
          </cell>
          <cell r="K74">
            <v>0</v>
          </cell>
          <cell r="L74">
            <v>0</v>
          </cell>
          <cell r="M74">
            <v>0</v>
          </cell>
          <cell r="N74">
            <v>12888358.779999999</v>
          </cell>
          <cell r="O74">
            <v>40695628.450000003</v>
          </cell>
          <cell r="P74">
            <v>0</v>
          </cell>
          <cell r="Q74">
            <v>0</v>
          </cell>
          <cell r="R74">
            <v>0</v>
          </cell>
          <cell r="S74">
            <v>0</v>
          </cell>
          <cell r="T74">
            <v>40695628.450000003</v>
          </cell>
        </row>
        <row r="75">
          <cell r="A75">
            <v>0</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row>
        <row r="76">
          <cell r="A76" t="str">
            <v>221000</v>
          </cell>
          <cell r="B76" t="str">
            <v>ACCUMULATED DEPRECIATION  DEVEL</v>
          </cell>
          <cell r="C76">
            <v>0</v>
          </cell>
          <cell r="D76">
            <v>0</v>
          </cell>
          <cell r="E76">
            <v>0</v>
          </cell>
          <cell r="F76">
            <v>0</v>
          </cell>
          <cell r="G76">
            <v>-279726842.10000002</v>
          </cell>
          <cell r="H76">
            <v>-279726842.10000002</v>
          </cell>
          <cell r="I76">
            <v>0</v>
          </cell>
          <cell r="J76">
            <v>0</v>
          </cell>
          <cell r="K76">
            <v>0</v>
          </cell>
          <cell r="L76">
            <v>0</v>
          </cell>
          <cell r="M76">
            <v>0</v>
          </cell>
          <cell r="N76">
            <v>0</v>
          </cell>
          <cell r="O76">
            <v>0</v>
          </cell>
          <cell r="P76">
            <v>0</v>
          </cell>
          <cell r="Q76">
            <v>0</v>
          </cell>
          <cell r="R76">
            <v>0</v>
          </cell>
          <cell r="S76">
            <v>-279726842.10000002</v>
          </cell>
          <cell r="T76">
            <v>-279726842.10000002</v>
          </cell>
        </row>
        <row r="77">
          <cell r="A77" t="str">
            <v>221007</v>
          </cell>
          <cell r="B77" t="str">
            <v>ACCUMULATED DEPRECIATION  DEVEL</v>
          </cell>
          <cell r="C77">
            <v>0</v>
          </cell>
          <cell r="D77">
            <v>0</v>
          </cell>
          <cell r="E77">
            <v>0</v>
          </cell>
          <cell r="F77">
            <v>0</v>
          </cell>
          <cell r="G77">
            <v>0</v>
          </cell>
          <cell r="H77">
            <v>0</v>
          </cell>
          <cell r="I77">
            <v>0</v>
          </cell>
          <cell r="J77">
            <v>0</v>
          </cell>
          <cell r="K77">
            <v>0</v>
          </cell>
          <cell r="L77">
            <v>0</v>
          </cell>
          <cell r="M77">
            <v>-24378995</v>
          </cell>
          <cell r="N77">
            <v>-24378995</v>
          </cell>
          <cell r="O77">
            <v>0</v>
          </cell>
          <cell r="P77">
            <v>0</v>
          </cell>
          <cell r="Q77">
            <v>0</v>
          </cell>
          <cell r="R77">
            <v>0</v>
          </cell>
          <cell r="S77">
            <v>-24378995</v>
          </cell>
          <cell r="T77">
            <v>-24378995</v>
          </cell>
        </row>
        <row r="78">
          <cell r="A78" t="str">
            <v>221051</v>
          </cell>
          <cell r="B78" t="str">
            <v>ACCUMULATED DEPRECIACION  DEVEL</v>
          </cell>
          <cell r="C78">
            <v>0</v>
          </cell>
          <cell r="D78">
            <v>0</v>
          </cell>
          <cell r="E78">
            <v>0</v>
          </cell>
          <cell r="F78">
            <v>0</v>
          </cell>
          <cell r="G78">
            <v>0</v>
          </cell>
          <cell r="H78">
            <v>0</v>
          </cell>
          <cell r="I78">
            <v>0</v>
          </cell>
          <cell r="J78">
            <v>0</v>
          </cell>
          <cell r="K78">
            <v>0</v>
          </cell>
          <cell r="L78">
            <v>0</v>
          </cell>
          <cell r="M78">
            <v>7231835</v>
          </cell>
          <cell r="N78">
            <v>7231835</v>
          </cell>
          <cell r="O78">
            <v>0</v>
          </cell>
          <cell r="P78">
            <v>0</v>
          </cell>
          <cell r="Q78">
            <v>0</v>
          </cell>
          <cell r="R78">
            <v>0</v>
          </cell>
          <cell r="S78">
            <v>7231835</v>
          </cell>
          <cell r="T78">
            <v>7231835</v>
          </cell>
        </row>
        <row r="79">
          <cell r="A79" t="str">
            <v>221100</v>
          </cell>
          <cell r="B79" t="str">
            <v>ACCUMULATED DEPRECIATION  WELLS</v>
          </cell>
          <cell r="C79">
            <v>0</v>
          </cell>
          <cell r="D79">
            <v>0</v>
          </cell>
          <cell r="E79">
            <v>0</v>
          </cell>
          <cell r="F79">
            <v>0</v>
          </cell>
          <cell r="G79">
            <v>-196108938.78</v>
          </cell>
          <cell r="H79">
            <v>-196108938.78</v>
          </cell>
          <cell r="I79">
            <v>0</v>
          </cell>
          <cell r="J79">
            <v>0</v>
          </cell>
          <cell r="K79">
            <v>0</v>
          </cell>
          <cell r="L79">
            <v>0</v>
          </cell>
          <cell r="M79">
            <v>0</v>
          </cell>
          <cell r="N79">
            <v>0</v>
          </cell>
          <cell r="O79">
            <v>0</v>
          </cell>
          <cell r="P79">
            <v>0</v>
          </cell>
          <cell r="Q79">
            <v>0</v>
          </cell>
          <cell r="R79">
            <v>0</v>
          </cell>
          <cell r="S79">
            <v>-196108938.78</v>
          </cell>
          <cell r="T79">
            <v>-196108938.78</v>
          </cell>
        </row>
        <row r="80">
          <cell r="A80" t="str">
            <v>221107</v>
          </cell>
          <cell r="B80" t="str">
            <v>ACCUMULATED DEPRECIATION  WELLS</v>
          </cell>
          <cell r="C80">
            <v>0</v>
          </cell>
          <cell r="D80">
            <v>0</v>
          </cell>
          <cell r="E80">
            <v>0</v>
          </cell>
          <cell r="F80">
            <v>0</v>
          </cell>
          <cell r="G80">
            <v>0</v>
          </cell>
          <cell r="H80">
            <v>0</v>
          </cell>
          <cell r="I80">
            <v>0</v>
          </cell>
          <cell r="J80">
            <v>0</v>
          </cell>
          <cell r="K80">
            <v>0</v>
          </cell>
          <cell r="L80">
            <v>0</v>
          </cell>
          <cell r="M80">
            <v>-29014196</v>
          </cell>
          <cell r="N80">
            <v>-29014196</v>
          </cell>
          <cell r="O80">
            <v>0</v>
          </cell>
          <cell r="P80">
            <v>0</v>
          </cell>
          <cell r="Q80">
            <v>0</v>
          </cell>
          <cell r="R80">
            <v>0</v>
          </cell>
          <cell r="S80">
            <v>-29014196</v>
          </cell>
          <cell r="T80">
            <v>-29014196</v>
          </cell>
        </row>
        <row r="81">
          <cell r="A81">
            <v>0</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row>
        <row r="82">
          <cell r="A82">
            <v>14</v>
          </cell>
          <cell r="B82">
            <v>0</v>
          </cell>
          <cell r="C82">
            <v>0</v>
          </cell>
          <cell r="D82">
            <v>0</v>
          </cell>
          <cell r="E82">
            <v>0</v>
          </cell>
          <cell r="F82">
            <v>0</v>
          </cell>
          <cell r="G82">
            <v>-475835780.88</v>
          </cell>
          <cell r="H82">
            <v>-475835780.88</v>
          </cell>
          <cell r="I82">
            <v>0</v>
          </cell>
          <cell r="J82">
            <v>0</v>
          </cell>
          <cell r="K82">
            <v>0</v>
          </cell>
          <cell r="L82">
            <v>0</v>
          </cell>
          <cell r="M82">
            <v>-46161356</v>
          </cell>
          <cell r="N82">
            <v>-46161356</v>
          </cell>
          <cell r="O82">
            <v>0</v>
          </cell>
          <cell r="P82">
            <v>0</v>
          </cell>
          <cell r="Q82">
            <v>0</v>
          </cell>
          <cell r="R82">
            <v>0</v>
          </cell>
          <cell r="S82">
            <v>-521997136.88</v>
          </cell>
          <cell r="T82">
            <v>-521997136.88</v>
          </cell>
        </row>
        <row r="83">
          <cell r="A83">
            <v>0</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row>
        <row r="84">
          <cell r="A84" t="str">
            <v>203000</v>
          </cell>
          <cell r="B84" t="str">
            <v>OTHER TANGIBLE Asset OB</v>
          </cell>
          <cell r="C84">
            <v>0</v>
          </cell>
          <cell r="D84">
            <v>0</v>
          </cell>
          <cell r="E84">
            <v>0</v>
          </cell>
          <cell r="F84">
            <v>0</v>
          </cell>
          <cell r="G84">
            <v>35061127.340000004</v>
          </cell>
          <cell r="H84">
            <v>35061127.340000004</v>
          </cell>
          <cell r="I84">
            <v>0</v>
          </cell>
          <cell r="J84">
            <v>0</v>
          </cell>
          <cell r="K84">
            <v>0</v>
          </cell>
          <cell r="L84">
            <v>0</v>
          </cell>
          <cell r="M84">
            <v>0</v>
          </cell>
          <cell r="N84">
            <v>0</v>
          </cell>
          <cell r="O84">
            <v>0</v>
          </cell>
          <cell r="P84">
            <v>0</v>
          </cell>
          <cell r="Q84">
            <v>0</v>
          </cell>
          <cell r="R84">
            <v>0</v>
          </cell>
          <cell r="S84">
            <v>35061127.340000004</v>
          </cell>
          <cell r="T84">
            <v>35061127.340000004</v>
          </cell>
        </row>
        <row r="85">
          <cell r="A85">
            <v>0</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row>
        <row r="86">
          <cell r="A86">
            <v>15</v>
          </cell>
          <cell r="B86">
            <v>0</v>
          </cell>
          <cell r="C86">
            <v>0</v>
          </cell>
          <cell r="D86">
            <v>0</v>
          </cell>
          <cell r="E86">
            <v>0</v>
          </cell>
          <cell r="F86">
            <v>0</v>
          </cell>
          <cell r="G86">
            <v>35061127.340000004</v>
          </cell>
          <cell r="H86">
            <v>35061127.340000004</v>
          </cell>
          <cell r="I86">
            <v>0</v>
          </cell>
          <cell r="J86">
            <v>0</v>
          </cell>
          <cell r="K86">
            <v>0</v>
          </cell>
          <cell r="L86">
            <v>0</v>
          </cell>
          <cell r="M86">
            <v>0</v>
          </cell>
          <cell r="N86">
            <v>0</v>
          </cell>
          <cell r="O86">
            <v>0</v>
          </cell>
          <cell r="P86">
            <v>0</v>
          </cell>
          <cell r="Q86">
            <v>0</v>
          </cell>
          <cell r="R86">
            <v>0</v>
          </cell>
          <cell r="S86">
            <v>35061127.340000004</v>
          </cell>
          <cell r="T86">
            <v>35061127.340000004</v>
          </cell>
        </row>
        <row r="87">
          <cell r="A87">
            <v>0</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row>
        <row r="88">
          <cell r="A88" t="str">
            <v>203001</v>
          </cell>
          <cell r="B88" t="str">
            <v>OTHER Asset INCREASE  FOLLOWING</v>
          </cell>
          <cell r="C88">
            <v>7810165.1600000001</v>
          </cell>
          <cell r="D88">
            <v>0</v>
          </cell>
          <cell r="E88">
            <v>133436.35</v>
          </cell>
          <cell r="F88">
            <v>0</v>
          </cell>
          <cell r="G88">
            <v>-7943601.5099999998</v>
          </cell>
          <cell r="H88">
            <v>0</v>
          </cell>
          <cell r="I88">
            <v>383224.04999999981</v>
          </cell>
          <cell r="J88">
            <v>0</v>
          </cell>
          <cell r="K88">
            <v>57806.949999999983</v>
          </cell>
          <cell r="L88">
            <v>0</v>
          </cell>
          <cell r="M88">
            <v>0</v>
          </cell>
          <cell r="N88">
            <v>441031</v>
          </cell>
          <cell r="O88">
            <v>8193389.21</v>
          </cell>
          <cell r="P88">
            <v>0</v>
          </cell>
          <cell r="Q88">
            <v>191243.3</v>
          </cell>
          <cell r="R88">
            <v>0</v>
          </cell>
          <cell r="S88">
            <v>-7943601.5099999998</v>
          </cell>
          <cell r="T88">
            <v>441031</v>
          </cell>
        </row>
        <row r="89">
          <cell r="A89" t="str">
            <v>203006</v>
          </cell>
          <cell r="B89" t="str">
            <v>Increase Purchases Direct Cost</v>
          </cell>
          <cell r="C89">
            <v>0</v>
          </cell>
          <cell r="D89">
            <v>0</v>
          </cell>
          <cell r="E89">
            <v>27117525.829999998</v>
          </cell>
          <cell r="F89">
            <v>0</v>
          </cell>
          <cell r="G89">
            <v>-27117525.829999998</v>
          </cell>
          <cell r="H89">
            <v>0</v>
          </cell>
          <cell r="I89">
            <v>0</v>
          </cell>
          <cell r="J89">
            <v>0</v>
          </cell>
          <cell r="K89">
            <v>0</v>
          </cell>
          <cell r="L89">
            <v>0</v>
          </cell>
          <cell r="M89">
            <v>0</v>
          </cell>
          <cell r="N89">
            <v>0</v>
          </cell>
          <cell r="O89">
            <v>0</v>
          </cell>
          <cell r="P89">
            <v>0</v>
          </cell>
          <cell r="Q89">
            <v>27117525.829999998</v>
          </cell>
          <cell r="R89">
            <v>0</v>
          </cell>
          <cell r="S89">
            <v>-27117525.829999998</v>
          </cell>
          <cell r="T89">
            <v>0</v>
          </cell>
        </row>
        <row r="90">
          <cell r="A90" t="str">
            <v>203057</v>
          </cell>
          <cell r="B90" t="str">
            <v>O. A. DECR.  WRITE OFF OF THE A</v>
          </cell>
          <cell r="C90">
            <v>0</v>
          </cell>
          <cell r="D90">
            <v>0</v>
          </cell>
          <cell r="E90">
            <v>0</v>
          </cell>
          <cell r="F90">
            <v>0</v>
          </cell>
          <cell r="G90">
            <v>0</v>
          </cell>
          <cell r="H90">
            <v>0</v>
          </cell>
          <cell r="I90">
            <v>-144537.17000000001</v>
          </cell>
          <cell r="J90">
            <v>0</v>
          </cell>
          <cell r="K90">
            <v>0</v>
          </cell>
          <cell r="L90">
            <v>0</v>
          </cell>
          <cell r="M90">
            <v>0</v>
          </cell>
          <cell r="N90">
            <v>-144537.17000000001</v>
          </cell>
          <cell r="O90">
            <v>-144537.17000000001</v>
          </cell>
          <cell r="P90">
            <v>0</v>
          </cell>
          <cell r="Q90">
            <v>0</v>
          </cell>
          <cell r="R90">
            <v>0</v>
          </cell>
          <cell r="S90">
            <v>0</v>
          </cell>
          <cell r="T90">
            <v>-144537.17000000001</v>
          </cell>
        </row>
        <row r="91">
          <cell r="A91" t="str">
            <v>208106</v>
          </cell>
          <cell r="B91" t="str">
            <v>DEVELOPMENT</v>
          </cell>
          <cell r="C91">
            <v>36050.33</v>
          </cell>
          <cell r="D91">
            <v>0</v>
          </cell>
          <cell r="E91">
            <v>42701.75</v>
          </cell>
          <cell r="F91">
            <v>0</v>
          </cell>
          <cell r="G91">
            <v>0</v>
          </cell>
          <cell r="H91">
            <v>78752.08</v>
          </cell>
          <cell r="I91">
            <v>103936.48</v>
          </cell>
          <cell r="J91">
            <v>0</v>
          </cell>
          <cell r="K91">
            <v>-41356.43</v>
          </cell>
          <cell r="L91">
            <v>0</v>
          </cell>
          <cell r="M91">
            <v>0</v>
          </cell>
          <cell r="N91">
            <v>62580.05</v>
          </cell>
          <cell r="O91">
            <v>139986.81</v>
          </cell>
          <cell r="P91">
            <v>0</v>
          </cell>
          <cell r="Q91">
            <v>1345.32</v>
          </cell>
          <cell r="R91">
            <v>0</v>
          </cell>
          <cell r="S91">
            <v>0</v>
          </cell>
          <cell r="T91">
            <v>141332.13</v>
          </cell>
        </row>
        <row r="92">
          <cell r="A92">
            <v>0</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row>
        <row r="93">
          <cell r="A93">
            <v>16</v>
          </cell>
          <cell r="B93">
            <v>0</v>
          </cell>
          <cell r="C93">
            <v>7846215.4900000002</v>
          </cell>
          <cell r="D93">
            <v>0</v>
          </cell>
          <cell r="E93">
            <v>27293663.93</v>
          </cell>
          <cell r="F93">
            <v>0</v>
          </cell>
          <cell r="G93">
            <v>-35061127.339999996</v>
          </cell>
          <cell r="H93">
            <v>78752.08</v>
          </cell>
          <cell r="I93">
            <v>342623.35999999981</v>
          </cell>
          <cell r="J93">
            <v>0</v>
          </cell>
          <cell r="K93">
            <v>16450.519999999982</v>
          </cell>
          <cell r="L93">
            <v>0</v>
          </cell>
          <cell r="M93">
            <v>0</v>
          </cell>
          <cell r="N93">
            <v>359073.87999999995</v>
          </cell>
          <cell r="O93">
            <v>8188838.8499999996</v>
          </cell>
          <cell r="P93">
            <v>0</v>
          </cell>
          <cell r="Q93">
            <v>27310114.449999999</v>
          </cell>
          <cell r="R93">
            <v>0</v>
          </cell>
          <cell r="S93">
            <v>-35061127.339999996</v>
          </cell>
          <cell r="T93">
            <v>437825.95999999996</v>
          </cell>
        </row>
        <row r="94">
          <cell r="A94">
            <v>0</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row>
        <row r="95">
          <cell r="A95" t="str">
            <v>223000</v>
          </cell>
          <cell r="B95" t="str">
            <v>ACCUMULATED DEPRECIATION  OTHER</v>
          </cell>
          <cell r="C95">
            <v>0</v>
          </cell>
          <cell r="D95">
            <v>0</v>
          </cell>
          <cell r="E95">
            <v>-21222689.699999999</v>
          </cell>
          <cell r="F95">
            <v>0</v>
          </cell>
          <cell r="G95">
            <v>-4945853</v>
          </cell>
          <cell r="H95">
            <v>-26168542.699999999</v>
          </cell>
          <cell r="I95">
            <v>0</v>
          </cell>
          <cell r="J95">
            <v>0</v>
          </cell>
          <cell r="K95">
            <v>0</v>
          </cell>
          <cell r="L95">
            <v>0</v>
          </cell>
          <cell r="M95">
            <v>0</v>
          </cell>
          <cell r="N95">
            <v>0</v>
          </cell>
          <cell r="O95">
            <v>0</v>
          </cell>
          <cell r="P95">
            <v>0</v>
          </cell>
          <cell r="Q95">
            <v>-21222689.699999999</v>
          </cell>
          <cell r="R95">
            <v>0</v>
          </cell>
          <cell r="S95">
            <v>-4945853</v>
          </cell>
          <cell r="T95">
            <v>-26168542.699999999</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row>
        <row r="97">
          <cell r="A97">
            <v>17</v>
          </cell>
          <cell r="B97">
            <v>0</v>
          </cell>
          <cell r="C97">
            <v>0</v>
          </cell>
          <cell r="D97">
            <v>0</v>
          </cell>
          <cell r="E97">
            <v>-21222689.699999999</v>
          </cell>
          <cell r="F97">
            <v>0</v>
          </cell>
          <cell r="G97">
            <v>-4945853</v>
          </cell>
          <cell r="H97">
            <v>-26168542.699999999</v>
          </cell>
          <cell r="I97">
            <v>0</v>
          </cell>
          <cell r="J97">
            <v>0</v>
          </cell>
          <cell r="K97">
            <v>0</v>
          </cell>
          <cell r="L97">
            <v>0</v>
          </cell>
          <cell r="M97">
            <v>0</v>
          </cell>
          <cell r="N97">
            <v>0</v>
          </cell>
          <cell r="O97">
            <v>0</v>
          </cell>
          <cell r="P97">
            <v>0</v>
          </cell>
          <cell r="Q97">
            <v>-21222689.699999999</v>
          </cell>
          <cell r="R97">
            <v>0</v>
          </cell>
          <cell r="S97">
            <v>-4945853</v>
          </cell>
          <cell r="T97">
            <v>-26168542.699999999</v>
          </cell>
        </row>
        <row r="98">
          <cell r="A98">
            <v>0</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row>
        <row r="99">
          <cell r="A99" t="str">
            <v>223007</v>
          </cell>
          <cell r="B99" t="str">
            <v>ACCUMULATED DEPRECIATION  OTHER</v>
          </cell>
          <cell r="C99">
            <v>0</v>
          </cell>
          <cell r="D99">
            <v>0</v>
          </cell>
          <cell r="E99">
            <v>0</v>
          </cell>
          <cell r="F99">
            <v>0</v>
          </cell>
          <cell r="G99">
            <v>0</v>
          </cell>
          <cell r="H99">
            <v>0</v>
          </cell>
          <cell r="I99">
            <v>0</v>
          </cell>
          <cell r="J99">
            <v>0</v>
          </cell>
          <cell r="K99">
            <v>-2720119.46</v>
          </cell>
          <cell r="L99">
            <v>0</v>
          </cell>
          <cell r="M99">
            <v>-791575.97</v>
          </cell>
          <cell r="N99">
            <v>-3511695.4299999997</v>
          </cell>
          <cell r="O99">
            <v>0</v>
          </cell>
          <cell r="P99">
            <v>0</v>
          </cell>
          <cell r="Q99">
            <v>-2720119.46</v>
          </cell>
          <cell r="R99">
            <v>0</v>
          </cell>
          <cell r="S99">
            <v>-791575.97</v>
          </cell>
          <cell r="T99">
            <v>-3511695.4299999997</v>
          </cell>
        </row>
        <row r="100">
          <cell r="A100" t="str">
            <v>223051</v>
          </cell>
          <cell r="B100" t="str">
            <v>ACCUMULATED DEPRECIATION  OTHER</v>
          </cell>
          <cell r="C100">
            <v>0</v>
          </cell>
          <cell r="D100">
            <v>0</v>
          </cell>
          <cell r="E100">
            <v>0</v>
          </cell>
          <cell r="F100">
            <v>0</v>
          </cell>
          <cell r="G100">
            <v>0</v>
          </cell>
          <cell r="H100">
            <v>0</v>
          </cell>
          <cell r="I100">
            <v>0</v>
          </cell>
          <cell r="J100">
            <v>0</v>
          </cell>
          <cell r="K100">
            <v>0</v>
          </cell>
          <cell r="L100">
            <v>0</v>
          </cell>
          <cell r="M100">
            <v>144537.17000000001</v>
          </cell>
          <cell r="N100">
            <v>144537.17000000001</v>
          </cell>
          <cell r="O100">
            <v>0</v>
          </cell>
          <cell r="P100">
            <v>0</v>
          </cell>
          <cell r="Q100">
            <v>0</v>
          </cell>
          <cell r="R100">
            <v>0</v>
          </cell>
          <cell r="S100">
            <v>144537.17000000001</v>
          </cell>
          <cell r="T100">
            <v>144537.17000000001</v>
          </cell>
        </row>
        <row r="101">
          <cell r="A101">
            <v>0</v>
          </cell>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A102">
            <v>18</v>
          </cell>
          <cell r="B102">
            <v>0</v>
          </cell>
          <cell r="C102">
            <v>0</v>
          </cell>
          <cell r="D102">
            <v>0</v>
          </cell>
          <cell r="E102">
            <v>0</v>
          </cell>
          <cell r="F102">
            <v>0</v>
          </cell>
          <cell r="G102">
            <v>0</v>
          </cell>
          <cell r="H102">
            <v>0</v>
          </cell>
          <cell r="I102">
            <v>0</v>
          </cell>
          <cell r="J102">
            <v>0</v>
          </cell>
          <cell r="K102">
            <v>-2720119.46</v>
          </cell>
          <cell r="L102">
            <v>0</v>
          </cell>
          <cell r="M102">
            <v>-647038.79999999993</v>
          </cell>
          <cell r="N102">
            <v>-3367158.26</v>
          </cell>
          <cell r="O102">
            <v>0</v>
          </cell>
          <cell r="P102">
            <v>0</v>
          </cell>
          <cell r="Q102">
            <v>-2720119.46</v>
          </cell>
          <cell r="R102">
            <v>0</v>
          </cell>
          <cell r="S102">
            <v>-647038.79999999993</v>
          </cell>
          <cell r="T102">
            <v>-3367158.26</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A104" t="str">
            <v>251100</v>
          </cell>
          <cell r="B104" t="str">
            <v>SOFTWARE OB</v>
          </cell>
          <cell r="C104">
            <v>777497.01</v>
          </cell>
          <cell r="D104">
            <v>0</v>
          </cell>
          <cell r="E104">
            <v>0</v>
          </cell>
          <cell r="F104">
            <v>0</v>
          </cell>
          <cell r="G104">
            <v>0</v>
          </cell>
          <cell r="H104">
            <v>777497.01</v>
          </cell>
          <cell r="I104">
            <v>0</v>
          </cell>
          <cell r="J104">
            <v>0</v>
          </cell>
          <cell r="K104">
            <v>0</v>
          </cell>
          <cell r="L104">
            <v>0</v>
          </cell>
          <cell r="M104">
            <v>0</v>
          </cell>
          <cell r="N104">
            <v>0</v>
          </cell>
          <cell r="O104">
            <v>777497.01</v>
          </cell>
          <cell r="P104">
            <v>0</v>
          </cell>
          <cell r="Q104">
            <v>0</v>
          </cell>
          <cell r="R104">
            <v>0</v>
          </cell>
          <cell r="S104">
            <v>0</v>
          </cell>
          <cell r="T104">
            <v>777497.01</v>
          </cell>
        </row>
        <row r="105">
          <cell r="A105" t="str">
            <v>251106</v>
          </cell>
          <cell r="B105" t="str">
            <v>SOFTWARE PURCHASE DIRECT COSTS</v>
          </cell>
          <cell r="C105">
            <v>0</v>
          </cell>
          <cell r="D105">
            <v>0</v>
          </cell>
          <cell r="E105">
            <v>0</v>
          </cell>
          <cell r="F105">
            <v>0</v>
          </cell>
          <cell r="G105">
            <v>0</v>
          </cell>
          <cell r="H105">
            <v>0</v>
          </cell>
          <cell r="I105">
            <v>25000</v>
          </cell>
          <cell r="J105">
            <v>0</v>
          </cell>
          <cell r="K105">
            <v>0</v>
          </cell>
          <cell r="L105">
            <v>0</v>
          </cell>
          <cell r="M105">
            <v>0</v>
          </cell>
          <cell r="N105">
            <v>25000</v>
          </cell>
          <cell r="O105">
            <v>25000</v>
          </cell>
          <cell r="P105">
            <v>0</v>
          </cell>
          <cell r="Q105">
            <v>0</v>
          </cell>
          <cell r="R105">
            <v>0</v>
          </cell>
          <cell r="S105">
            <v>0</v>
          </cell>
          <cell r="T105">
            <v>25000</v>
          </cell>
        </row>
        <row r="106">
          <cell r="A106" t="str">
            <v>251180</v>
          </cell>
          <cell r="B106" t="str">
            <v>ACCUMULATED AMORTIZATION SOFTWA</v>
          </cell>
          <cell r="C106">
            <v>0</v>
          </cell>
          <cell r="D106">
            <v>0</v>
          </cell>
          <cell r="E106">
            <v>0</v>
          </cell>
          <cell r="F106">
            <v>0</v>
          </cell>
          <cell r="G106">
            <v>-777497.01</v>
          </cell>
          <cell r="H106">
            <v>-777497.01</v>
          </cell>
          <cell r="I106">
            <v>0</v>
          </cell>
          <cell r="J106">
            <v>0</v>
          </cell>
          <cell r="K106">
            <v>0</v>
          </cell>
          <cell r="L106">
            <v>0</v>
          </cell>
          <cell r="M106">
            <v>0</v>
          </cell>
          <cell r="N106">
            <v>0</v>
          </cell>
          <cell r="O106">
            <v>0</v>
          </cell>
          <cell r="P106">
            <v>0</v>
          </cell>
          <cell r="Q106">
            <v>0</v>
          </cell>
          <cell r="R106">
            <v>0</v>
          </cell>
          <cell r="S106">
            <v>-777497.01</v>
          </cell>
          <cell r="T106">
            <v>-777497.01</v>
          </cell>
        </row>
        <row r="107">
          <cell r="A107" t="str">
            <v>251181</v>
          </cell>
          <cell r="B107" t="str">
            <v>ACCUMULATED AMORTIZATION SOFTWA</v>
          </cell>
          <cell r="C107">
            <v>0</v>
          </cell>
          <cell r="D107">
            <v>0</v>
          </cell>
          <cell r="E107">
            <v>0</v>
          </cell>
          <cell r="F107">
            <v>0</v>
          </cell>
          <cell r="G107">
            <v>0</v>
          </cell>
          <cell r="H107">
            <v>0</v>
          </cell>
          <cell r="I107">
            <v>0</v>
          </cell>
          <cell r="J107">
            <v>0</v>
          </cell>
          <cell r="K107">
            <v>0</v>
          </cell>
          <cell r="L107">
            <v>0</v>
          </cell>
          <cell r="M107">
            <v>-25000</v>
          </cell>
          <cell r="N107">
            <v>-25000</v>
          </cell>
          <cell r="O107">
            <v>0</v>
          </cell>
          <cell r="P107">
            <v>0</v>
          </cell>
          <cell r="Q107">
            <v>0</v>
          </cell>
          <cell r="R107">
            <v>0</v>
          </cell>
          <cell r="S107">
            <v>-25000</v>
          </cell>
          <cell r="T107">
            <v>-25000</v>
          </cell>
        </row>
        <row r="108">
          <cell r="A108">
            <v>0</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row>
        <row r="109">
          <cell r="A109">
            <v>0</v>
          </cell>
          <cell r="B109">
            <v>0</v>
          </cell>
          <cell r="C109">
            <v>777497.01</v>
          </cell>
          <cell r="D109">
            <v>0</v>
          </cell>
          <cell r="E109">
            <v>0</v>
          </cell>
          <cell r="F109">
            <v>0</v>
          </cell>
          <cell r="G109">
            <v>-777497.01</v>
          </cell>
          <cell r="H109">
            <v>0</v>
          </cell>
          <cell r="I109">
            <v>25000</v>
          </cell>
          <cell r="J109">
            <v>0</v>
          </cell>
          <cell r="K109">
            <v>0</v>
          </cell>
          <cell r="L109">
            <v>0</v>
          </cell>
          <cell r="M109">
            <v>-25000</v>
          </cell>
          <cell r="N109">
            <v>0</v>
          </cell>
          <cell r="O109">
            <v>802497.01</v>
          </cell>
          <cell r="P109">
            <v>0</v>
          </cell>
          <cell r="Q109">
            <v>0</v>
          </cell>
          <cell r="R109">
            <v>0</v>
          </cell>
          <cell r="S109">
            <v>-802497.01</v>
          </cell>
          <cell r="T109">
            <v>0</v>
          </cell>
        </row>
        <row r="110">
          <cell r="A110">
            <v>0</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row>
        <row r="111">
          <cell r="A111" t="str">
            <v>252000</v>
          </cell>
          <cell r="B111" t="str">
            <v>EXPLORATION O.B</v>
          </cell>
          <cell r="C111">
            <v>0</v>
          </cell>
          <cell r="D111">
            <v>2520025.34</v>
          </cell>
          <cell r="E111">
            <v>0</v>
          </cell>
          <cell r="F111">
            <v>16074380.35</v>
          </cell>
          <cell r="G111">
            <v>27807394.510000002</v>
          </cell>
          <cell r="H111">
            <v>46401800.200000003</v>
          </cell>
          <cell r="I111">
            <v>0</v>
          </cell>
          <cell r="J111">
            <v>0</v>
          </cell>
          <cell r="K111">
            <v>0</v>
          </cell>
          <cell r="L111">
            <v>0</v>
          </cell>
          <cell r="M111">
            <v>0</v>
          </cell>
          <cell r="N111">
            <v>0</v>
          </cell>
          <cell r="O111">
            <v>0</v>
          </cell>
          <cell r="P111">
            <v>2520025.34</v>
          </cell>
          <cell r="Q111">
            <v>0</v>
          </cell>
          <cell r="R111">
            <v>16074380.35</v>
          </cell>
          <cell r="S111">
            <v>27807394.510000002</v>
          </cell>
          <cell r="T111">
            <v>46401800.200000003</v>
          </cell>
        </row>
        <row r="112">
          <cell r="A112" t="str">
            <v>252002</v>
          </cell>
          <cell r="B112" t="str">
            <v>EXPLORATION INCREASE TRANSFER F</v>
          </cell>
          <cell r="C112">
            <v>0</v>
          </cell>
          <cell r="D112">
            <v>0</v>
          </cell>
          <cell r="E112">
            <v>0</v>
          </cell>
          <cell r="F112">
            <v>0</v>
          </cell>
          <cell r="G112">
            <v>0</v>
          </cell>
          <cell r="H112">
            <v>0</v>
          </cell>
          <cell r="I112">
            <v>0</v>
          </cell>
          <cell r="J112">
            <v>1582232.51</v>
          </cell>
          <cell r="K112">
            <v>0</v>
          </cell>
          <cell r="L112">
            <v>0</v>
          </cell>
          <cell r="M112">
            <v>0</v>
          </cell>
          <cell r="N112">
            <v>1582232.51</v>
          </cell>
          <cell r="O112">
            <v>0</v>
          </cell>
          <cell r="P112">
            <v>1582232.51</v>
          </cell>
          <cell r="Q112">
            <v>0</v>
          </cell>
          <cell r="R112">
            <v>0</v>
          </cell>
          <cell r="S112">
            <v>0</v>
          </cell>
          <cell r="T112">
            <v>1582232.51</v>
          </cell>
        </row>
        <row r="113">
          <cell r="A113" t="str">
            <v>252080</v>
          </cell>
          <cell r="B113" t="str">
            <v>ACCUMULATED AMORTIZATION EXPLOR</v>
          </cell>
          <cell r="C113">
            <v>0</v>
          </cell>
          <cell r="D113">
            <v>-2520025.34</v>
          </cell>
          <cell r="E113">
            <v>0</v>
          </cell>
          <cell r="F113">
            <v>-388778.14</v>
          </cell>
          <cell r="G113">
            <v>-43492996.740000002</v>
          </cell>
          <cell r="H113">
            <v>-46401800.219999999</v>
          </cell>
          <cell r="I113">
            <v>0</v>
          </cell>
          <cell r="J113">
            <v>0</v>
          </cell>
          <cell r="K113">
            <v>0</v>
          </cell>
          <cell r="L113">
            <v>0</v>
          </cell>
          <cell r="M113">
            <v>0</v>
          </cell>
          <cell r="N113">
            <v>0</v>
          </cell>
          <cell r="O113">
            <v>0</v>
          </cell>
          <cell r="P113">
            <v>-2520025.34</v>
          </cell>
          <cell r="Q113">
            <v>0</v>
          </cell>
          <cell r="R113">
            <v>-388778.14</v>
          </cell>
          <cell r="S113">
            <v>-43492996.740000002</v>
          </cell>
          <cell r="T113">
            <v>-46401800.219999999</v>
          </cell>
        </row>
        <row r="114">
          <cell r="A114" t="str">
            <v>252081</v>
          </cell>
          <cell r="B114" t="str">
            <v>ACCUMULATED AMORTIZATION EXPLOR</v>
          </cell>
          <cell r="C114">
            <v>0</v>
          </cell>
          <cell r="D114">
            <v>0</v>
          </cell>
          <cell r="E114">
            <v>0</v>
          </cell>
          <cell r="F114">
            <v>0</v>
          </cell>
          <cell r="G114">
            <v>0</v>
          </cell>
          <cell r="H114">
            <v>0</v>
          </cell>
          <cell r="I114">
            <v>0</v>
          </cell>
          <cell r="J114">
            <v>-1582232.51</v>
          </cell>
          <cell r="K114">
            <v>0</v>
          </cell>
          <cell r="L114">
            <v>0</v>
          </cell>
          <cell r="M114">
            <v>0</v>
          </cell>
          <cell r="N114">
            <v>-1582232.51</v>
          </cell>
          <cell r="O114">
            <v>0</v>
          </cell>
          <cell r="P114">
            <v>-1582232.51</v>
          </cell>
          <cell r="Q114">
            <v>0</v>
          </cell>
          <cell r="R114">
            <v>0</v>
          </cell>
          <cell r="S114">
            <v>0</v>
          </cell>
          <cell r="T114">
            <v>-1582232.51</v>
          </cell>
        </row>
        <row r="115">
          <cell r="A115">
            <v>0</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A116">
            <v>29</v>
          </cell>
          <cell r="B116">
            <v>0</v>
          </cell>
          <cell r="C116">
            <v>0</v>
          </cell>
          <cell r="D116">
            <v>0</v>
          </cell>
          <cell r="E116">
            <v>0</v>
          </cell>
          <cell r="F116">
            <v>15685602.209999999</v>
          </cell>
          <cell r="G116">
            <v>-15685602.23</v>
          </cell>
          <cell r="H116">
            <v>-1.9999995827674866E-2</v>
          </cell>
          <cell r="I116">
            <v>0</v>
          </cell>
          <cell r="J116">
            <v>0</v>
          </cell>
          <cell r="K116">
            <v>0</v>
          </cell>
          <cell r="L116">
            <v>0</v>
          </cell>
          <cell r="M116">
            <v>0</v>
          </cell>
          <cell r="N116">
            <v>0</v>
          </cell>
          <cell r="O116">
            <v>0</v>
          </cell>
          <cell r="P116">
            <v>0</v>
          </cell>
          <cell r="Q116">
            <v>0</v>
          </cell>
          <cell r="R116">
            <v>15685602.209999999</v>
          </cell>
          <cell r="S116">
            <v>-15685602.23</v>
          </cell>
          <cell r="T116">
            <v>-1.9999997923150659E-2</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A118" t="str">
            <v>430200</v>
          </cell>
          <cell r="B118" t="str">
            <v>SHORT TERM PAYABLE TO ENI GROUP</v>
          </cell>
          <cell r="C118">
            <v>-273431.3</v>
          </cell>
          <cell r="D118">
            <v>0</v>
          </cell>
          <cell r="E118">
            <v>0</v>
          </cell>
          <cell r="F118">
            <v>0</v>
          </cell>
          <cell r="G118">
            <v>0</v>
          </cell>
          <cell r="H118">
            <v>-273431.3</v>
          </cell>
          <cell r="I118">
            <v>276847.42</v>
          </cell>
          <cell r="J118">
            <v>0</v>
          </cell>
          <cell r="K118">
            <v>0</v>
          </cell>
          <cell r="L118">
            <v>0</v>
          </cell>
          <cell r="M118">
            <v>0</v>
          </cell>
          <cell r="N118">
            <v>276847.42</v>
          </cell>
          <cell r="O118">
            <v>3416.12</v>
          </cell>
          <cell r="P118">
            <v>0</v>
          </cell>
          <cell r="Q118">
            <v>0</v>
          </cell>
          <cell r="R118">
            <v>0</v>
          </cell>
          <cell r="S118">
            <v>0</v>
          </cell>
          <cell r="T118">
            <v>3416.12</v>
          </cell>
        </row>
        <row r="119">
          <cell r="A119" t="str">
            <v>430800</v>
          </cell>
          <cell r="B119" t="str">
            <v>ACCRUALS ON SHORT TERM PAYABLES</v>
          </cell>
          <cell r="C119">
            <v>-2965104.14</v>
          </cell>
          <cell r="D119">
            <v>-105104.24</v>
          </cell>
          <cell r="E119">
            <v>0</v>
          </cell>
          <cell r="F119">
            <v>0</v>
          </cell>
          <cell r="G119">
            <v>0</v>
          </cell>
          <cell r="H119">
            <v>-3070208.3800000004</v>
          </cell>
          <cell r="I119">
            <v>431190.51000000024</v>
          </cell>
          <cell r="J119">
            <v>-260499.72000000003</v>
          </cell>
          <cell r="K119">
            <v>0</v>
          </cell>
          <cell r="L119">
            <v>0</v>
          </cell>
          <cell r="M119">
            <v>0</v>
          </cell>
          <cell r="N119">
            <v>170690.7900000005</v>
          </cell>
          <cell r="O119">
            <v>-2533913.63</v>
          </cell>
          <cell r="P119">
            <v>-365603.96</v>
          </cell>
          <cell r="Q119">
            <v>0</v>
          </cell>
          <cell r="R119">
            <v>0</v>
          </cell>
          <cell r="S119">
            <v>0</v>
          </cell>
          <cell r="T119">
            <v>-2899517.59</v>
          </cell>
        </row>
        <row r="120">
          <cell r="A120">
            <v>0</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A121">
            <v>0</v>
          </cell>
          <cell r="B121">
            <v>0</v>
          </cell>
          <cell r="C121">
            <v>-3238535.44</v>
          </cell>
          <cell r="D121">
            <v>-105104.24</v>
          </cell>
          <cell r="E121">
            <v>0</v>
          </cell>
          <cell r="F121">
            <v>0</v>
          </cell>
          <cell r="G121">
            <v>0</v>
          </cell>
          <cell r="H121">
            <v>-3343639.68</v>
          </cell>
          <cell r="I121">
            <v>708037.93000000017</v>
          </cell>
          <cell r="J121">
            <v>-260499.72000000003</v>
          </cell>
          <cell r="K121">
            <v>0</v>
          </cell>
          <cell r="L121">
            <v>0</v>
          </cell>
          <cell r="M121">
            <v>0</v>
          </cell>
          <cell r="N121">
            <v>447538.21000000049</v>
          </cell>
          <cell r="O121">
            <v>-2530497.5099999998</v>
          </cell>
          <cell r="P121">
            <v>-365603.96</v>
          </cell>
          <cell r="Q121">
            <v>0</v>
          </cell>
          <cell r="R121">
            <v>0</v>
          </cell>
          <cell r="S121">
            <v>0</v>
          </cell>
          <cell r="T121">
            <v>-2896101.4699999997</v>
          </cell>
        </row>
        <row r="122">
          <cell r="A122">
            <v>0</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row>
        <row r="123">
          <cell r="A123" t="str">
            <v>458000</v>
          </cell>
          <cell r="B123" t="str">
            <v>DEFERRED TAX ASSET</v>
          </cell>
          <cell r="C123">
            <v>0</v>
          </cell>
          <cell r="D123">
            <v>0</v>
          </cell>
          <cell r="E123">
            <v>0</v>
          </cell>
          <cell r="F123">
            <v>0</v>
          </cell>
          <cell r="G123">
            <v>4742000.09</v>
          </cell>
          <cell r="H123">
            <v>4742000.09</v>
          </cell>
          <cell r="I123">
            <v>0</v>
          </cell>
          <cell r="J123">
            <v>0</v>
          </cell>
          <cell r="K123">
            <v>0</v>
          </cell>
          <cell r="L123">
            <v>0</v>
          </cell>
          <cell r="M123">
            <v>1726000</v>
          </cell>
          <cell r="N123">
            <v>1726000</v>
          </cell>
          <cell r="O123">
            <v>0</v>
          </cell>
          <cell r="P123">
            <v>0</v>
          </cell>
          <cell r="Q123">
            <v>0</v>
          </cell>
          <cell r="R123">
            <v>0</v>
          </cell>
          <cell r="S123">
            <v>6468000.0899999999</v>
          </cell>
          <cell r="T123">
            <v>6468000.0899999999</v>
          </cell>
        </row>
        <row r="124">
          <cell r="A124">
            <v>0</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row>
        <row r="125">
          <cell r="A125">
            <v>19</v>
          </cell>
          <cell r="B125">
            <v>0</v>
          </cell>
          <cell r="C125">
            <v>0</v>
          </cell>
          <cell r="D125">
            <v>0</v>
          </cell>
          <cell r="E125">
            <v>0</v>
          </cell>
          <cell r="F125">
            <v>0</v>
          </cell>
          <cell r="G125">
            <v>4742000.09</v>
          </cell>
          <cell r="H125">
            <v>4742000.09</v>
          </cell>
          <cell r="I125">
            <v>0</v>
          </cell>
          <cell r="J125">
            <v>0</v>
          </cell>
          <cell r="K125">
            <v>0</v>
          </cell>
          <cell r="L125">
            <v>0</v>
          </cell>
          <cell r="M125">
            <v>1726000</v>
          </cell>
          <cell r="N125">
            <v>1726000</v>
          </cell>
          <cell r="O125">
            <v>0</v>
          </cell>
          <cell r="P125">
            <v>0</v>
          </cell>
          <cell r="Q125">
            <v>0</v>
          </cell>
          <cell r="R125">
            <v>0</v>
          </cell>
          <cell r="S125">
            <v>6468000.0899999999</v>
          </cell>
          <cell r="T125">
            <v>6468000.0899999999</v>
          </cell>
        </row>
        <row r="126">
          <cell r="A126">
            <v>0</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row>
        <row r="127">
          <cell r="A127" t="str">
            <v>105000</v>
          </cell>
          <cell r="B127" t="str">
            <v>PROFIT CARRIED  FORWARD OB</v>
          </cell>
          <cell r="C127">
            <v>721674664.31999993</v>
          </cell>
          <cell r="D127">
            <v>2520025.34</v>
          </cell>
          <cell r="E127">
            <v>-1949573.5099999998</v>
          </cell>
          <cell r="F127">
            <v>279471.64</v>
          </cell>
          <cell r="G127">
            <v>-1162570424.25</v>
          </cell>
          <cell r="H127">
            <v>-440045836.46000004</v>
          </cell>
          <cell r="I127">
            <v>0</v>
          </cell>
          <cell r="J127">
            <v>0</v>
          </cell>
          <cell r="K127">
            <v>0</v>
          </cell>
          <cell r="L127">
            <v>0</v>
          </cell>
          <cell r="M127">
            <v>146150997.75</v>
          </cell>
          <cell r="N127">
            <v>146150997.75000012</v>
          </cell>
          <cell r="O127">
            <v>721674664.32000005</v>
          </cell>
          <cell r="P127">
            <v>2520025.34</v>
          </cell>
          <cell r="Q127">
            <v>-1949573.51</v>
          </cell>
          <cell r="R127">
            <v>279471.64</v>
          </cell>
          <cell r="S127">
            <v>-1016419426.5</v>
          </cell>
          <cell r="T127">
            <v>-293894838.70999992</v>
          </cell>
        </row>
        <row r="128">
          <cell r="A128" t="str">
            <v>105054</v>
          </cell>
          <cell r="B128" t="str">
            <v>PROFIT CARRIED FORWARD DECREASE</v>
          </cell>
          <cell r="C128">
            <v>0</v>
          </cell>
          <cell r="D128">
            <v>0</v>
          </cell>
          <cell r="E128">
            <v>0</v>
          </cell>
          <cell r="F128">
            <v>0</v>
          </cell>
          <cell r="G128">
            <v>0</v>
          </cell>
          <cell r="H128">
            <v>0</v>
          </cell>
          <cell r="I128">
            <v>53000000</v>
          </cell>
          <cell r="J128">
            <v>0</v>
          </cell>
          <cell r="K128">
            <v>0</v>
          </cell>
          <cell r="L128">
            <v>0</v>
          </cell>
          <cell r="M128">
            <v>0</v>
          </cell>
          <cell r="N128">
            <v>53000000</v>
          </cell>
          <cell r="O128">
            <v>53000000</v>
          </cell>
          <cell r="P128">
            <v>0</v>
          </cell>
          <cell r="Q128">
            <v>0</v>
          </cell>
          <cell r="R128">
            <v>0</v>
          </cell>
          <cell r="S128">
            <v>0</v>
          </cell>
          <cell r="T128">
            <v>53000000</v>
          </cell>
        </row>
        <row r="129">
          <cell r="A129" t="str">
            <v>105056</v>
          </cell>
          <cell r="B129" t="str">
            <v>PROFIT CARRIED FORWARD DECREASE</v>
          </cell>
          <cell r="C129">
            <v>0</v>
          </cell>
          <cell r="D129">
            <v>0</v>
          </cell>
          <cell r="E129">
            <v>0</v>
          </cell>
          <cell r="F129">
            <v>0</v>
          </cell>
          <cell r="G129">
            <v>0</v>
          </cell>
          <cell r="H129">
            <v>0</v>
          </cell>
          <cell r="I129">
            <v>0</v>
          </cell>
          <cell r="J129">
            <v>0</v>
          </cell>
          <cell r="K129">
            <v>0</v>
          </cell>
          <cell r="L129">
            <v>0</v>
          </cell>
          <cell r="M129">
            <v>3634905</v>
          </cell>
          <cell r="N129">
            <v>3634905</v>
          </cell>
          <cell r="O129">
            <v>0</v>
          </cell>
          <cell r="P129">
            <v>0</v>
          </cell>
          <cell r="Q129">
            <v>0</v>
          </cell>
          <cell r="R129">
            <v>0</v>
          </cell>
          <cell r="S129">
            <v>3634905</v>
          </cell>
          <cell r="T129">
            <v>3634905</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row>
        <row r="131">
          <cell r="A131">
            <v>21</v>
          </cell>
          <cell r="B131">
            <v>0</v>
          </cell>
          <cell r="C131">
            <v>721674664.31999993</v>
          </cell>
          <cell r="D131">
            <v>2520025.34</v>
          </cell>
          <cell r="E131">
            <v>-1949573.5099999998</v>
          </cell>
          <cell r="F131">
            <v>279471.64</v>
          </cell>
          <cell r="G131">
            <v>-1162570424.25</v>
          </cell>
          <cell r="H131">
            <v>-440045836.46000004</v>
          </cell>
          <cell r="I131">
            <v>53000000</v>
          </cell>
          <cell r="J131">
            <v>0</v>
          </cell>
          <cell r="K131">
            <v>0</v>
          </cell>
          <cell r="L131">
            <v>0</v>
          </cell>
          <cell r="M131">
            <v>149785902.75</v>
          </cell>
          <cell r="N131">
            <v>202785902.75000012</v>
          </cell>
          <cell r="O131">
            <v>774674664.32000005</v>
          </cell>
          <cell r="P131">
            <v>2520025.34</v>
          </cell>
          <cell r="Q131">
            <v>-1949573.51</v>
          </cell>
          <cell r="R131">
            <v>279471.64</v>
          </cell>
          <cell r="S131">
            <v>-1012784521.5</v>
          </cell>
          <cell r="T131">
            <v>-237259933.70999992</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row>
        <row r="133">
          <cell r="A133" t="str">
            <v>418100</v>
          </cell>
          <cell r="B133" t="str">
            <v>ACCRUALS  PAYABLE S/T OPEX</v>
          </cell>
          <cell r="C133">
            <v>-13445148.32</v>
          </cell>
          <cell r="D133">
            <v>-214557</v>
          </cell>
          <cell r="E133">
            <v>-22183.1</v>
          </cell>
          <cell r="F133">
            <v>0</v>
          </cell>
          <cell r="G133">
            <v>0</v>
          </cell>
          <cell r="H133">
            <v>-13681888.42</v>
          </cell>
          <cell r="I133">
            <v>3810916.67</v>
          </cell>
          <cell r="J133">
            <v>194557</v>
          </cell>
          <cell r="K133">
            <v>21888.62</v>
          </cell>
          <cell r="L133">
            <v>0</v>
          </cell>
          <cell r="M133">
            <v>-178701.85</v>
          </cell>
          <cell r="N133">
            <v>3848660.4399999995</v>
          </cell>
          <cell r="O133">
            <v>-9634231.6500000004</v>
          </cell>
          <cell r="P133">
            <v>-20000</v>
          </cell>
          <cell r="Q133">
            <v>-294.48</v>
          </cell>
          <cell r="R133">
            <v>0</v>
          </cell>
          <cell r="S133">
            <v>-178701.85</v>
          </cell>
          <cell r="T133">
            <v>-9833227.9800000004</v>
          </cell>
        </row>
        <row r="134">
          <cell r="A134">
            <v>0</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row>
        <row r="135">
          <cell r="A135">
            <v>22</v>
          </cell>
          <cell r="B135">
            <v>0</v>
          </cell>
          <cell r="C135">
            <v>-13445148.32</v>
          </cell>
          <cell r="D135">
            <v>-214557</v>
          </cell>
          <cell r="E135">
            <v>-22183.1</v>
          </cell>
          <cell r="F135">
            <v>0</v>
          </cell>
          <cell r="G135">
            <v>0</v>
          </cell>
          <cell r="H135">
            <v>-13681888.42</v>
          </cell>
          <cell r="I135">
            <v>3810916.67</v>
          </cell>
          <cell r="J135">
            <v>194557</v>
          </cell>
          <cell r="K135">
            <v>21888.62</v>
          </cell>
          <cell r="L135">
            <v>0</v>
          </cell>
          <cell r="M135">
            <v>-178701.85</v>
          </cell>
          <cell r="N135">
            <v>3848660.4399999995</v>
          </cell>
          <cell r="O135">
            <v>-9634231.6500000004</v>
          </cell>
          <cell r="P135">
            <v>-20000</v>
          </cell>
          <cell r="Q135">
            <v>-294.48</v>
          </cell>
          <cell r="R135">
            <v>0</v>
          </cell>
          <cell r="S135">
            <v>-178701.85</v>
          </cell>
          <cell r="T135">
            <v>-9833227.9800000004</v>
          </cell>
        </row>
        <row r="136">
          <cell r="A136">
            <v>0</v>
          </cell>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row>
        <row r="137">
          <cell r="A137" t="str">
            <v>410000</v>
          </cell>
          <cell r="B137" t="str">
            <v>ACCOUNTS PAYABLE S/T</v>
          </cell>
          <cell r="C137">
            <v>-7638773.9699999997</v>
          </cell>
          <cell r="D137">
            <v>0</v>
          </cell>
          <cell r="E137">
            <v>0</v>
          </cell>
          <cell r="F137">
            <v>0</v>
          </cell>
          <cell r="G137">
            <v>0</v>
          </cell>
          <cell r="H137">
            <v>-7638773.9699999997</v>
          </cell>
          <cell r="I137">
            <v>3454222.03</v>
          </cell>
          <cell r="J137">
            <v>0</v>
          </cell>
          <cell r="K137">
            <v>0</v>
          </cell>
          <cell r="L137">
            <v>0</v>
          </cell>
          <cell r="M137">
            <v>0</v>
          </cell>
          <cell r="N137">
            <v>3454222.03</v>
          </cell>
          <cell r="O137">
            <v>-4184551.94</v>
          </cell>
          <cell r="P137">
            <v>0</v>
          </cell>
          <cell r="Q137">
            <v>0</v>
          </cell>
          <cell r="R137">
            <v>0</v>
          </cell>
          <cell r="S137">
            <v>0</v>
          </cell>
          <cell r="T137">
            <v>-4184551.94</v>
          </cell>
        </row>
        <row r="138">
          <cell r="A138" t="str">
            <v>410100</v>
          </cell>
          <cell r="B138" t="str">
            <v>S-T TRADE PAYABLES TO SUPPLIERS</v>
          </cell>
          <cell r="C138">
            <v>-224613.81</v>
          </cell>
          <cell r="D138">
            <v>0</v>
          </cell>
          <cell r="E138">
            <v>0</v>
          </cell>
          <cell r="F138">
            <v>0</v>
          </cell>
          <cell r="G138">
            <v>0</v>
          </cell>
          <cell r="H138">
            <v>-224613.81</v>
          </cell>
          <cell r="I138">
            <v>23748.459999999992</v>
          </cell>
          <cell r="J138">
            <v>0</v>
          </cell>
          <cell r="K138">
            <v>0</v>
          </cell>
          <cell r="L138">
            <v>0</v>
          </cell>
          <cell r="M138">
            <v>0</v>
          </cell>
          <cell r="N138">
            <v>23748.459999999992</v>
          </cell>
          <cell r="O138">
            <v>-200865.35</v>
          </cell>
          <cell r="P138">
            <v>0</v>
          </cell>
          <cell r="Q138">
            <v>0</v>
          </cell>
          <cell r="R138">
            <v>0</v>
          </cell>
          <cell r="S138">
            <v>0</v>
          </cell>
          <cell r="T138">
            <v>-200865.35</v>
          </cell>
        </row>
        <row r="139">
          <cell r="A139">
            <v>0</v>
          </cell>
          <cell r="B139">
            <v>0</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row>
        <row r="140">
          <cell r="A140">
            <v>23</v>
          </cell>
          <cell r="B140">
            <v>0</v>
          </cell>
          <cell r="C140">
            <v>-7863387.7799999993</v>
          </cell>
          <cell r="D140">
            <v>0</v>
          </cell>
          <cell r="E140">
            <v>0</v>
          </cell>
          <cell r="F140">
            <v>0</v>
          </cell>
          <cell r="G140">
            <v>0</v>
          </cell>
          <cell r="H140">
            <v>-7863387.7799999993</v>
          </cell>
          <cell r="I140">
            <v>3477970.4899999998</v>
          </cell>
          <cell r="J140">
            <v>0</v>
          </cell>
          <cell r="K140">
            <v>0</v>
          </cell>
          <cell r="L140">
            <v>0</v>
          </cell>
          <cell r="M140">
            <v>0</v>
          </cell>
          <cell r="N140">
            <v>3477970.4899999998</v>
          </cell>
          <cell r="O140">
            <v>-4385417.29</v>
          </cell>
          <cell r="P140">
            <v>0</v>
          </cell>
          <cell r="Q140">
            <v>0</v>
          </cell>
          <cell r="R140">
            <v>0</v>
          </cell>
          <cell r="S140">
            <v>0</v>
          </cell>
          <cell r="T140">
            <v>-4385417.29</v>
          </cell>
        </row>
        <row r="141">
          <cell r="A141">
            <v>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row>
        <row r="142">
          <cell r="A142" t="str">
            <v>446500</v>
          </cell>
          <cell r="B142" t="str">
            <v>OTHER PERSONNEL PAYABLES S/T</v>
          </cell>
          <cell r="C142">
            <v>-966136.14</v>
          </cell>
          <cell r="D142">
            <v>0</v>
          </cell>
          <cell r="E142">
            <v>0</v>
          </cell>
          <cell r="F142">
            <v>0</v>
          </cell>
          <cell r="G142">
            <v>0</v>
          </cell>
          <cell r="H142">
            <v>-966136.14</v>
          </cell>
          <cell r="I142">
            <v>-110661.34999999998</v>
          </cell>
          <cell r="J142">
            <v>0</v>
          </cell>
          <cell r="K142">
            <v>0</v>
          </cell>
          <cell r="L142">
            <v>0</v>
          </cell>
          <cell r="M142">
            <v>0</v>
          </cell>
          <cell r="N142">
            <v>-110661.34999999998</v>
          </cell>
          <cell r="O142">
            <v>-1076797.49</v>
          </cell>
          <cell r="P142">
            <v>0</v>
          </cell>
          <cell r="Q142">
            <v>0</v>
          </cell>
          <cell r="R142">
            <v>0</v>
          </cell>
          <cell r="S142">
            <v>0</v>
          </cell>
          <cell r="T142">
            <v>-1076797.49</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row>
        <row r="144">
          <cell r="A144">
            <v>24</v>
          </cell>
          <cell r="B144">
            <v>0</v>
          </cell>
          <cell r="C144">
            <v>-966136.14</v>
          </cell>
          <cell r="D144">
            <v>0</v>
          </cell>
          <cell r="E144">
            <v>0</v>
          </cell>
          <cell r="F144">
            <v>0</v>
          </cell>
          <cell r="G144">
            <v>0</v>
          </cell>
          <cell r="H144">
            <v>-966136.14</v>
          </cell>
          <cell r="I144">
            <v>-110661.34999999998</v>
          </cell>
          <cell r="J144">
            <v>0</v>
          </cell>
          <cell r="K144">
            <v>0</v>
          </cell>
          <cell r="L144">
            <v>0</v>
          </cell>
          <cell r="M144">
            <v>0</v>
          </cell>
          <cell r="N144">
            <v>-110661.34999999998</v>
          </cell>
          <cell r="O144">
            <v>-1076797.49</v>
          </cell>
          <cell r="P144">
            <v>0</v>
          </cell>
          <cell r="Q144">
            <v>0</v>
          </cell>
          <cell r="R144">
            <v>0</v>
          </cell>
          <cell r="S144">
            <v>0</v>
          </cell>
          <cell r="T144">
            <v>-1076797.4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row>
        <row r="146">
          <cell r="A146" t="str">
            <v>450000</v>
          </cell>
          <cell r="B146" t="str">
            <v>CORPORATE INCOME TAX</v>
          </cell>
          <cell r="C146">
            <v>0</v>
          </cell>
          <cell r="D146">
            <v>0</v>
          </cell>
          <cell r="E146">
            <v>0</v>
          </cell>
          <cell r="F146">
            <v>0</v>
          </cell>
          <cell r="G146">
            <v>-21580006.010000002</v>
          </cell>
          <cell r="H146">
            <v>-21580006.010000002</v>
          </cell>
          <cell r="I146">
            <v>0</v>
          </cell>
          <cell r="J146">
            <v>0</v>
          </cell>
          <cell r="K146">
            <v>0</v>
          </cell>
          <cell r="L146">
            <v>0</v>
          </cell>
          <cell r="M146">
            <v>3638604.2300000004</v>
          </cell>
          <cell r="N146">
            <v>3638604.2300000004</v>
          </cell>
          <cell r="O146">
            <v>0</v>
          </cell>
          <cell r="P146">
            <v>0</v>
          </cell>
          <cell r="Q146">
            <v>0</v>
          </cell>
          <cell r="R146">
            <v>0</v>
          </cell>
          <cell r="S146">
            <v>-17941401.780000001</v>
          </cell>
          <cell r="T146">
            <v>-17941401.780000001</v>
          </cell>
        </row>
        <row r="147">
          <cell r="A147" t="str">
            <v>450001</v>
          </cell>
          <cell r="B147" t="str">
            <v>OTHER INCOME TAX</v>
          </cell>
          <cell r="C147">
            <v>25247839.649999999</v>
          </cell>
          <cell r="D147">
            <v>0</v>
          </cell>
          <cell r="E147">
            <v>20553.349999999999</v>
          </cell>
          <cell r="F147">
            <v>0</v>
          </cell>
          <cell r="G147">
            <v>-17531976.5</v>
          </cell>
          <cell r="H147">
            <v>7736416.5</v>
          </cell>
          <cell r="I147">
            <v>-12308599.029999999</v>
          </cell>
          <cell r="J147">
            <v>0</v>
          </cell>
          <cell r="K147">
            <v>10870.920000000002</v>
          </cell>
          <cell r="L147">
            <v>0</v>
          </cell>
          <cell r="M147">
            <v>17437090.5</v>
          </cell>
          <cell r="N147">
            <v>5139362.3899999987</v>
          </cell>
          <cell r="O147">
            <v>12939240.619999999</v>
          </cell>
          <cell r="P147">
            <v>0</v>
          </cell>
          <cell r="Q147">
            <v>31424.27</v>
          </cell>
          <cell r="R147">
            <v>0</v>
          </cell>
          <cell r="S147">
            <v>-94886</v>
          </cell>
          <cell r="T147">
            <v>12875778.889999999</v>
          </cell>
        </row>
        <row r="148">
          <cell r="A148" t="str">
            <v>450002</v>
          </cell>
          <cell r="B148" t="str">
            <v>INCOME TAX LIABILITIES - OTHER</v>
          </cell>
          <cell r="C148">
            <v>0</v>
          </cell>
          <cell r="D148">
            <v>0</v>
          </cell>
          <cell r="E148">
            <v>0</v>
          </cell>
          <cell r="F148">
            <v>0</v>
          </cell>
          <cell r="G148">
            <v>0</v>
          </cell>
          <cell r="H148">
            <v>0</v>
          </cell>
          <cell r="I148">
            <v>0</v>
          </cell>
          <cell r="J148">
            <v>0</v>
          </cell>
          <cell r="K148">
            <v>0</v>
          </cell>
          <cell r="L148">
            <v>0</v>
          </cell>
          <cell r="M148">
            <v>-15283937</v>
          </cell>
          <cell r="N148">
            <v>-15283937</v>
          </cell>
          <cell r="O148">
            <v>0</v>
          </cell>
          <cell r="P148">
            <v>0</v>
          </cell>
          <cell r="Q148">
            <v>0</v>
          </cell>
          <cell r="R148">
            <v>0</v>
          </cell>
          <cell r="S148">
            <v>-15283937</v>
          </cell>
          <cell r="T148">
            <v>-15283937</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row>
        <row r="150">
          <cell r="A150">
            <v>0</v>
          </cell>
          <cell r="B150">
            <v>0</v>
          </cell>
          <cell r="C150">
            <v>25247839.649999999</v>
          </cell>
          <cell r="D150">
            <v>0</v>
          </cell>
          <cell r="E150">
            <v>20553.349999999999</v>
          </cell>
          <cell r="F150">
            <v>0</v>
          </cell>
          <cell r="G150">
            <v>-39111982.510000005</v>
          </cell>
          <cell r="H150">
            <v>-13843589.510000002</v>
          </cell>
          <cell r="I150">
            <v>-12308599.029999999</v>
          </cell>
          <cell r="J150">
            <v>0</v>
          </cell>
          <cell r="K150">
            <v>10870.920000000002</v>
          </cell>
          <cell r="L150">
            <v>0</v>
          </cell>
          <cell r="M150">
            <v>5791757.7300000004</v>
          </cell>
          <cell r="N150">
            <v>-6505970.3800000008</v>
          </cell>
          <cell r="O150">
            <v>12939240.619999999</v>
          </cell>
          <cell r="P150">
            <v>0</v>
          </cell>
          <cell r="Q150">
            <v>31424.27</v>
          </cell>
          <cell r="R150">
            <v>0</v>
          </cell>
          <cell r="S150">
            <v>-33320224.780000001</v>
          </cell>
          <cell r="T150">
            <v>-20349559.890000001</v>
          </cell>
        </row>
        <row r="151">
          <cell r="A151">
            <v>0</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row>
        <row r="152">
          <cell r="A152" t="str">
            <v>451000</v>
          </cell>
          <cell r="B152" t="str">
            <v>VAT ON PURCHASES AND IMPORTS</v>
          </cell>
          <cell r="C152">
            <v>1227758.17</v>
          </cell>
          <cell r="D152">
            <v>0</v>
          </cell>
          <cell r="E152">
            <v>0</v>
          </cell>
          <cell r="F152">
            <v>0</v>
          </cell>
          <cell r="G152">
            <v>-1227758.17</v>
          </cell>
          <cell r="H152">
            <v>0</v>
          </cell>
          <cell r="I152">
            <v>-445319.40999999992</v>
          </cell>
          <cell r="J152">
            <v>0</v>
          </cell>
          <cell r="K152">
            <v>0</v>
          </cell>
          <cell r="L152">
            <v>0</v>
          </cell>
          <cell r="M152">
            <v>1227758.17</v>
          </cell>
          <cell r="N152">
            <v>782438.76</v>
          </cell>
          <cell r="O152">
            <v>782438.76</v>
          </cell>
          <cell r="P152">
            <v>0</v>
          </cell>
          <cell r="Q152">
            <v>0</v>
          </cell>
          <cell r="R152">
            <v>0</v>
          </cell>
          <cell r="S152">
            <v>0</v>
          </cell>
          <cell r="T152">
            <v>782438.76</v>
          </cell>
        </row>
        <row r="153">
          <cell r="A153" t="str">
            <v>451100</v>
          </cell>
          <cell r="B153" t="str">
            <v>VAT ON SALE OF GOODS AND SERVIC</v>
          </cell>
          <cell r="C153">
            <v>0</v>
          </cell>
          <cell r="D153">
            <v>0</v>
          </cell>
          <cell r="E153">
            <v>0</v>
          </cell>
          <cell r="F153">
            <v>0</v>
          </cell>
          <cell r="G153">
            <v>-811138.96</v>
          </cell>
          <cell r="H153">
            <v>-811138.96</v>
          </cell>
          <cell r="I153">
            <v>0</v>
          </cell>
          <cell r="J153">
            <v>0</v>
          </cell>
          <cell r="K153">
            <v>0</v>
          </cell>
          <cell r="L153">
            <v>0</v>
          </cell>
          <cell r="M153">
            <v>-744244.38000000012</v>
          </cell>
          <cell r="N153">
            <v>-744244.38000000012</v>
          </cell>
          <cell r="O153">
            <v>0</v>
          </cell>
          <cell r="P153">
            <v>0</v>
          </cell>
          <cell r="Q153">
            <v>0</v>
          </cell>
          <cell r="R153">
            <v>0</v>
          </cell>
          <cell r="S153">
            <v>-1555383.34</v>
          </cell>
          <cell r="T153">
            <v>-1555383.34</v>
          </cell>
        </row>
        <row r="154">
          <cell r="A154" t="str">
            <v>455960</v>
          </cell>
          <cell r="B154" t="str">
            <v>TAXES PAYABLE -ROYALTIES</v>
          </cell>
          <cell r="C154">
            <v>986</v>
          </cell>
          <cell r="D154">
            <v>0</v>
          </cell>
          <cell r="E154">
            <v>0</v>
          </cell>
          <cell r="F154">
            <v>0</v>
          </cell>
          <cell r="G154">
            <v>0</v>
          </cell>
          <cell r="H154">
            <v>986</v>
          </cell>
          <cell r="I154">
            <v>0</v>
          </cell>
          <cell r="J154">
            <v>0</v>
          </cell>
          <cell r="K154">
            <v>0</v>
          </cell>
          <cell r="L154">
            <v>0</v>
          </cell>
          <cell r="M154">
            <v>0</v>
          </cell>
          <cell r="N154">
            <v>0</v>
          </cell>
          <cell r="O154">
            <v>986</v>
          </cell>
          <cell r="P154">
            <v>0</v>
          </cell>
          <cell r="Q154">
            <v>0</v>
          </cell>
          <cell r="R154">
            <v>0</v>
          </cell>
          <cell r="S154">
            <v>0</v>
          </cell>
          <cell r="T154">
            <v>986</v>
          </cell>
        </row>
        <row r="155">
          <cell r="A155" t="str">
            <v>455900</v>
          </cell>
          <cell r="B155" t="str">
            <v>OTHER PAYABLES FISCAL AUTHORITI</v>
          </cell>
          <cell r="C155">
            <v>-633476.09</v>
          </cell>
          <cell r="D155">
            <v>0</v>
          </cell>
          <cell r="E155">
            <v>0</v>
          </cell>
          <cell r="F155">
            <v>0</v>
          </cell>
          <cell r="G155">
            <v>0</v>
          </cell>
          <cell r="H155">
            <v>-633476.09</v>
          </cell>
          <cell r="I155">
            <v>176870.21999999997</v>
          </cell>
          <cell r="J155">
            <v>0</v>
          </cell>
          <cell r="K155">
            <v>0</v>
          </cell>
          <cell r="L155">
            <v>0</v>
          </cell>
          <cell r="M155">
            <v>0</v>
          </cell>
          <cell r="N155">
            <v>176870.21999999997</v>
          </cell>
          <cell r="O155">
            <v>-456605.87</v>
          </cell>
          <cell r="P155">
            <v>0</v>
          </cell>
          <cell r="Q155">
            <v>0</v>
          </cell>
          <cell r="R155">
            <v>0</v>
          </cell>
          <cell r="S155">
            <v>0</v>
          </cell>
          <cell r="T155">
            <v>-456605.87</v>
          </cell>
        </row>
        <row r="156">
          <cell r="A156" t="str">
            <v>443010</v>
          </cell>
          <cell r="B156" t="str">
            <v>WITHHOLDING TAXES  PERSONNEL</v>
          </cell>
          <cell r="C156">
            <v>-47773.59</v>
          </cell>
          <cell r="D156">
            <v>0</v>
          </cell>
          <cell r="E156">
            <v>0</v>
          </cell>
          <cell r="F156">
            <v>0</v>
          </cell>
          <cell r="G156">
            <v>0</v>
          </cell>
          <cell r="H156">
            <v>-47773.59</v>
          </cell>
          <cell r="I156">
            <v>-16709.700000000004</v>
          </cell>
          <cell r="J156">
            <v>0</v>
          </cell>
          <cell r="K156">
            <v>0</v>
          </cell>
          <cell r="L156">
            <v>0</v>
          </cell>
          <cell r="M156">
            <v>0</v>
          </cell>
          <cell r="N156">
            <v>-16709.700000000004</v>
          </cell>
          <cell r="O156">
            <v>-64483.29</v>
          </cell>
          <cell r="P156">
            <v>0</v>
          </cell>
          <cell r="Q156">
            <v>0</v>
          </cell>
          <cell r="R156">
            <v>0</v>
          </cell>
          <cell r="S156">
            <v>0</v>
          </cell>
          <cell r="T156">
            <v>-64483.29</v>
          </cell>
        </row>
        <row r="157">
          <cell r="A157">
            <v>0</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row>
        <row r="158">
          <cell r="A158">
            <v>0</v>
          </cell>
          <cell r="B158">
            <v>0</v>
          </cell>
          <cell r="C158">
            <v>547494.49</v>
          </cell>
          <cell r="D158">
            <v>0</v>
          </cell>
          <cell r="E158">
            <v>0</v>
          </cell>
          <cell r="F158">
            <v>0</v>
          </cell>
          <cell r="G158">
            <v>-2038897.13</v>
          </cell>
          <cell r="H158">
            <v>-1491402.64</v>
          </cell>
          <cell r="I158">
            <v>-285158.88999999996</v>
          </cell>
          <cell r="J158">
            <v>0</v>
          </cell>
          <cell r="K158">
            <v>0</v>
          </cell>
          <cell r="L158">
            <v>0</v>
          </cell>
          <cell r="M158">
            <v>483513.7899999998</v>
          </cell>
          <cell r="N158">
            <v>198354.89999999985</v>
          </cell>
          <cell r="O158">
            <v>262335.60000000003</v>
          </cell>
          <cell r="P158">
            <v>0</v>
          </cell>
          <cell r="Q158">
            <v>0</v>
          </cell>
          <cell r="R158">
            <v>0</v>
          </cell>
          <cell r="S158">
            <v>-1555383.34</v>
          </cell>
          <cell r="T158">
            <v>-1293047.7400000002</v>
          </cell>
        </row>
        <row r="159">
          <cell r="A159">
            <v>0</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A160" t="str">
            <v>442000</v>
          </cell>
          <cell r="B160" t="str">
            <v>HEALTH AND SOCIAL SECURITY A/P</v>
          </cell>
          <cell r="C160">
            <v>-203820.05</v>
          </cell>
          <cell r="D160">
            <v>0</v>
          </cell>
          <cell r="E160">
            <v>0</v>
          </cell>
          <cell r="F160">
            <v>0</v>
          </cell>
          <cell r="G160">
            <v>0</v>
          </cell>
          <cell r="H160">
            <v>-203820.05</v>
          </cell>
          <cell r="I160">
            <v>-28769.25</v>
          </cell>
          <cell r="J160">
            <v>0</v>
          </cell>
          <cell r="K160">
            <v>0</v>
          </cell>
          <cell r="L160">
            <v>0</v>
          </cell>
          <cell r="M160">
            <v>0</v>
          </cell>
          <cell r="N160">
            <v>-28769.25</v>
          </cell>
          <cell r="O160">
            <v>-232589.3</v>
          </cell>
          <cell r="P160">
            <v>0</v>
          </cell>
          <cell r="Q160">
            <v>0</v>
          </cell>
          <cell r="R160">
            <v>0</v>
          </cell>
          <cell r="S160">
            <v>0</v>
          </cell>
          <cell r="T160">
            <v>-232589.3</v>
          </cell>
        </row>
        <row r="161">
          <cell r="A161" t="str">
            <v>444030</v>
          </cell>
          <cell r="B161" t="str">
            <v>OTHER AMOUNTS WITHHELD FROM EMP</v>
          </cell>
          <cell r="C161">
            <v>-22613.360000000001</v>
          </cell>
          <cell r="D161">
            <v>0</v>
          </cell>
          <cell r="E161">
            <v>0</v>
          </cell>
          <cell r="F161">
            <v>0</v>
          </cell>
          <cell r="G161">
            <v>0</v>
          </cell>
          <cell r="H161">
            <v>-22613.360000000001</v>
          </cell>
          <cell r="I161">
            <v>1209.380000000001</v>
          </cell>
          <cell r="J161">
            <v>0</v>
          </cell>
          <cell r="K161">
            <v>0</v>
          </cell>
          <cell r="L161">
            <v>0</v>
          </cell>
          <cell r="M161">
            <v>0</v>
          </cell>
          <cell r="N161">
            <v>1209.380000000001</v>
          </cell>
          <cell r="O161">
            <v>-21403.98</v>
          </cell>
          <cell r="P161">
            <v>0</v>
          </cell>
          <cell r="Q161">
            <v>0</v>
          </cell>
          <cell r="R161">
            <v>0</v>
          </cell>
          <cell r="S161">
            <v>0</v>
          </cell>
          <cell r="T161">
            <v>-21403.98</v>
          </cell>
        </row>
        <row r="162">
          <cell r="A162">
            <v>0</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row>
        <row r="163">
          <cell r="A163">
            <v>26</v>
          </cell>
          <cell r="B163">
            <v>0</v>
          </cell>
          <cell r="C163">
            <v>-226433.40999999997</v>
          </cell>
          <cell r="D163">
            <v>0</v>
          </cell>
          <cell r="E163">
            <v>0</v>
          </cell>
          <cell r="F163">
            <v>0</v>
          </cell>
          <cell r="G163">
            <v>0</v>
          </cell>
          <cell r="H163">
            <v>-226433.40999999997</v>
          </cell>
          <cell r="I163">
            <v>-27559.87</v>
          </cell>
          <cell r="J163">
            <v>0</v>
          </cell>
          <cell r="K163">
            <v>0</v>
          </cell>
          <cell r="L163">
            <v>0</v>
          </cell>
          <cell r="M163">
            <v>0</v>
          </cell>
          <cell r="N163">
            <v>-27559.87</v>
          </cell>
          <cell r="O163">
            <v>-253993.28</v>
          </cell>
          <cell r="P163">
            <v>0</v>
          </cell>
          <cell r="Q163">
            <v>0</v>
          </cell>
          <cell r="R163">
            <v>0</v>
          </cell>
          <cell r="S163">
            <v>0</v>
          </cell>
          <cell r="T163">
            <v>-253993.28</v>
          </cell>
        </row>
        <row r="164">
          <cell r="A164">
            <v>0</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row>
        <row r="165">
          <cell r="A165" t="str">
            <v>469600</v>
          </cell>
          <cell r="B165" t="str">
            <v>A/R PETROECUADOR OPEX S/T</v>
          </cell>
          <cell r="C165">
            <v>-15375314.25</v>
          </cell>
          <cell r="D165">
            <v>0</v>
          </cell>
          <cell r="E165">
            <v>0</v>
          </cell>
          <cell r="F165">
            <v>0</v>
          </cell>
          <cell r="G165">
            <v>15375314</v>
          </cell>
          <cell r="H165">
            <v>-0.25</v>
          </cell>
          <cell r="I165">
            <v>-9250628.3999999985</v>
          </cell>
          <cell r="J165">
            <v>0</v>
          </cell>
          <cell r="K165">
            <v>0</v>
          </cell>
          <cell r="L165">
            <v>0</v>
          </cell>
          <cell r="M165">
            <v>9250628</v>
          </cell>
          <cell r="N165">
            <v>-0.39999999850988388</v>
          </cell>
          <cell r="O165">
            <v>-24625942.649999999</v>
          </cell>
          <cell r="P165">
            <v>0</v>
          </cell>
          <cell r="Q165">
            <v>0</v>
          </cell>
          <cell r="R165">
            <v>0</v>
          </cell>
          <cell r="S165">
            <v>24625942</v>
          </cell>
          <cell r="T165">
            <v>-0.64999999850988388</v>
          </cell>
        </row>
        <row r="166">
          <cell r="A166" t="str">
            <v>469610</v>
          </cell>
          <cell r="B166" t="str">
            <v>A/R UNDERLIFT PETROECUADOR</v>
          </cell>
          <cell r="C166">
            <v>0</v>
          </cell>
          <cell r="D166">
            <v>0</v>
          </cell>
          <cell r="E166">
            <v>0</v>
          </cell>
          <cell r="F166">
            <v>0</v>
          </cell>
          <cell r="G166">
            <v>0</v>
          </cell>
          <cell r="H166">
            <v>0</v>
          </cell>
          <cell r="I166">
            <v>0</v>
          </cell>
          <cell r="J166">
            <v>0</v>
          </cell>
          <cell r="K166">
            <v>0</v>
          </cell>
          <cell r="L166">
            <v>0</v>
          </cell>
          <cell r="M166">
            <v>10738207</v>
          </cell>
          <cell r="N166">
            <v>10738207</v>
          </cell>
          <cell r="O166">
            <v>0</v>
          </cell>
          <cell r="P166">
            <v>0</v>
          </cell>
          <cell r="Q166">
            <v>0</v>
          </cell>
          <cell r="R166">
            <v>0</v>
          </cell>
          <cell r="S166">
            <v>10738207</v>
          </cell>
          <cell r="T166">
            <v>10738207</v>
          </cell>
        </row>
        <row r="167">
          <cell r="A167" t="str">
            <v>469710</v>
          </cell>
          <cell r="B167" t="str">
            <v>OVERLIFTING POSITION PETROECUAD</v>
          </cell>
          <cell r="C167">
            <v>0</v>
          </cell>
          <cell r="D167">
            <v>0</v>
          </cell>
          <cell r="E167">
            <v>0</v>
          </cell>
          <cell r="F167">
            <v>0</v>
          </cell>
          <cell r="G167">
            <v>-1076946</v>
          </cell>
          <cell r="H167">
            <v>-1076946</v>
          </cell>
          <cell r="I167">
            <v>0</v>
          </cell>
          <cell r="J167">
            <v>0</v>
          </cell>
          <cell r="K167">
            <v>0</v>
          </cell>
          <cell r="L167">
            <v>0</v>
          </cell>
          <cell r="M167">
            <v>-12475391</v>
          </cell>
          <cell r="N167">
            <v>-12475391</v>
          </cell>
          <cell r="O167">
            <v>0</v>
          </cell>
          <cell r="P167">
            <v>0</v>
          </cell>
          <cell r="Q167">
            <v>0</v>
          </cell>
          <cell r="R167">
            <v>0</v>
          </cell>
          <cell r="S167">
            <v>-13552337</v>
          </cell>
          <cell r="T167">
            <v>-1355233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row>
        <row r="169">
          <cell r="A169">
            <v>0</v>
          </cell>
          <cell r="B169">
            <v>0</v>
          </cell>
          <cell r="C169">
            <v>-15375314.25</v>
          </cell>
          <cell r="D169">
            <v>0</v>
          </cell>
          <cell r="E169">
            <v>0</v>
          </cell>
          <cell r="F169">
            <v>0</v>
          </cell>
          <cell r="G169">
            <v>14298368</v>
          </cell>
          <cell r="H169">
            <v>-1076946.25</v>
          </cell>
          <cell r="I169">
            <v>-9250628.3999999985</v>
          </cell>
          <cell r="J169">
            <v>0</v>
          </cell>
          <cell r="K169">
            <v>0</v>
          </cell>
          <cell r="L169">
            <v>0</v>
          </cell>
          <cell r="M169">
            <v>7513444</v>
          </cell>
          <cell r="N169">
            <v>-1737184.3999999985</v>
          </cell>
          <cell r="O169">
            <v>-24625942.649999999</v>
          </cell>
          <cell r="P169">
            <v>0</v>
          </cell>
          <cell r="Q169">
            <v>0</v>
          </cell>
          <cell r="R169">
            <v>0</v>
          </cell>
          <cell r="S169">
            <v>21811812</v>
          </cell>
          <cell r="T169">
            <v>-2814130.6499999985</v>
          </cell>
        </row>
        <row r="170">
          <cell r="A170">
            <v>0</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row>
        <row r="171">
          <cell r="A171" t="str">
            <v>496000</v>
          </cell>
          <cell r="B171" t="str">
            <v>ACRUED LIABILITY L/T   HO-SRY</v>
          </cell>
          <cell r="C171">
            <v>0</v>
          </cell>
          <cell r="D171">
            <v>0</v>
          </cell>
          <cell r="E171">
            <v>-12837676.17</v>
          </cell>
          <cell r="F171">
            <v>0</v>
          </cell>
          <cell r="G171">
            <v>0</v>
          </cell>
          <cell r="H171">
            <v>-12837676.17</v>
          </cell>
          <cell r="I171">
            <v>0</v>
          </cell>
          <cell r="J171">
            <v>0</v>
          </cell>
          <cell r="K171">
            <v>12658321</v>
          </cell>
          <cell r="L171">
            <v>0</v>
          </cell>
          <cell r="M171">
            <v>0</v>
          </cell>
          <cell r="N171">
            <v>12658321</v>
          </cell>
          <cell r="O171">
            <v>0</v>
          </cell>
          <cell r="P171">
            <v>0</v>
          </cell>
          <cell r="Q171">
            <v>-179355.17</v>
          </cell>
          <cell r="R171">
            <v>0</v>
          </cell>
          <cell r="S171">
            <v>0</v>
          </cell>
          <cell r="T171">
            <v>-179355.17</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A173">
            <v>0</v>
          </cell>
          <cell r="B173">
            <v>0</v>
          </cell>
          <cell r="C173">
            <v>0</v>
          </cell>
          <cell r="D173">
            <v>0</v>
          </cell>
          <cell r="E173">
            <v>-12837676.17</v>
          </cell>
          <cell r="F173">
            <v>0</v>
          </cell>
          <cell r="G173">
            <v>0</v>
          </cell>
          <cell r="H173">
            <v>-12837676.17</v>
          </cell>
          <cell r="I173">
            <v>0</v>
          </cell>
          <cell r="J173">
            <v>0</v>
          </cell>
          <cell r="K173">
            <v>12658321</v>
          </cell>
          <cell r="L173">
            <v>0</v>
          </cell>
          <cell r="M173">
            <v>0</v>
          </cell>
          <cell r="N173">
            <v>12658321</v>
          </cell>
          <cell r="O173">
            <v>0</v>
          </cell>
          <cell r="P173">
            <v>0</v>
          </cell>
          <cell r="Q173">
            <v>-179355.17</v>
          </cell>
          <cell r="R173">
            <v>0</v>
          </cell>
          <cell r="S173">
            <v>0</v>
          </cell>
          <cell r="T173">
            <v>-179355.17</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row>
        <row r="175">
          <cell r="A175" t="str">
            <v>131001</v>
          </cell>
          <cell r="B175" t="str">
            <v>PROVISION FOR TAX ASSESMENT  IN</v>
          </cell>
          <cell r="C175">
            <v>0</v>
          </cell>
          <cell r="D175">
            <v>0</v>
          </cell>
          <cell r="E175">
            <v>0</v>
          </cell>
          <cell r="F175">
            <v>0</v>
          </cell>
          <cell r="G175">
            <v>-67376328</v>
          </cell>
          <cell r="H175">
            <v>-67376328</v>
          </cell>
          <cell r="I175">
            <v>0</v>
          </cell>
          <cell r="J175">
            <v>0</v>
          </cell>
          <cell r="K175">
            <v>0</v>
          </cell>
          <cell r="L175">
            <v>0</v>
          </cell>
          <cell r="M175">
            <v>1272480.6700000018</v>
          </cell>
          <cell r="N175">
            <v>1272480.6700000018</v>
          </cell>
          <cell r="O175">
            <v>0</v>
          </cell>
          <cell r="P175">
            <v>0</v>
          </cell>
          <cell r="Q175">
            <v>0</v>
          </cell>
          <cell r="R175">
            <v>0</v>
          </cell>
          <cell r="S175">
            <v>-66103847.329999998</v>
          </cell>
          <cell r="T175">
            <v>-66103847.329999998</v>
          </cell>
        </row>
        <row r="176">
          <cell r="A176" t="str">
            <v>132421</v>
          </cell>
          <cell r="B176" t="str">
            <v>ABANDONMENT FUND - DEVELOPMENT</v>
          </cell>
          <cell r="C176">
            <v>-7423000</v>
          </cell>
          <cell r="D176">
            <v>0</v>
          </cell>
          <cell r="E176">
            <v>0</v>
          </cell>
          <cell r="F176">
            <v>0</v>
          </cell>
          <cell r="G176">
            <v>0</v>
          </cell>
          <cell r="H176">
            <v>-7423000</v>
          </cell>
          <cell r="I176">
            <v>0</v>
          </cell>
          <cell r="J176">
            <v>0</v>
          </cell>
          <cell r="K176">
            <v>0</v>
          </cell>
          <cell r="L176">
            <v>0</v>
          </cell>
          <cell r="M176">
            <v>-1214000</v>
          </cell>
          <cell r="N176">
            <v>-1214000</v>
          </cell>
          <cell r="O176">
            <v>-7423000</v>
          </cell>
          <cell r="P176">
            <v>0</v>
          </cell>
          <cell r="Q176">
            <v>0</v>
          </cell>
          <cell r="R176">
            <v>0</v>
          </cell>
          <cell r="S176">
            <v>-1214000</v>
          </cell>
          <cell r="T176">
            <v>-8637000</v>
          </cell>
        </row>
        <row r="177">
          <cell r="A177" t="str">
            <v>132801</v>
          </cell>
          <cell r="B177" t="str">
            <v>PROVISIONS FOR PROFIT SHARING-</v>
          </cell>
          <cell r="C177">
            <v>0</v>
          </cell>
          <cell r="D177">
            <v>0</v>
          </cell>
          <cell r="E177">
            <v>0</v>
          </cell>
          <cell r="F177">
            <v>0</v>
          </cell>
          <cell r="G177">
            <v>-7989000</v>
          </cell>
          <cell r="H177">
            <v>-7989000</v>
          </cell>
          <cell r="I177">
            <v>0</v>
          </cell>
          <cell r="J177">
            <v>0</v>
          </cell>
          <cell r="K177">
            <v>0</v>
          </cell>
          <cell r="L177">
            <v>0</v>
          </cell>
          <cell r="M177">
            <v>7989000</v>
          </cell>
          <cell r="N177">
            <v>7989000</v>
          </cell>
          <cell r="O177">
            <v>0</v>
          </cell>
          <cell r="P177">
            <v>0</v>
          </cell>
          <cell r="Q177">
            <v>0</v>
          </cell>
          <cell r="R177">
            <v>0</v>
          </cell>
          <cell r="S177">
            <v>0</v>
          </cell>
          <cell r="T177">
            <v>0</v>
          </cell>
        </row>
        <row r="178">
          <cell r="A178" t="str">
            <v>132921</v>
          </cell>
          <cell r="B178" t="str">
            <v>OTHER PROVISIONS FOR OPERATIVE</v>
          </cell>
          <cell r="C178">
            <v>0</v>
          </cell>
          <cell r="D178">
            <v>0</v>
          </cell>
          <cell r="E178">
            <v>0</v>
          </cell>
          <cell r="F178">
            <v>0</v>
          </cell>
          <cell r="G178">
            <v>-3374547</v>
          </cell>
          <cell r="H178">
            <v>-3374547</v>
          </cell>
          <cell r="I178">
            <v>0</v>
          </cell>
          <cell r="J178">
            <v>0</v>
          </cell>
          <cell r="K178">
            <v>0</v>
          </cell>
          <cell r="L178">
            <v>0</v>
          </cell>
          <cell r="M178">
            <v>-606000</v>
          </cell>
          <cell r="N178">
            <v>-606000</v>
          </cell>
          <cell r="O178">
            <v>0</v>
          </cell>
          <cell r="P178">
            <v>0</v>
          </cell>
          <cell r="Q178">
            <v>0</v>
          </cell>
          <cell r="R178">
            <v>0</v>
          </cell>
          <cell r="S178">
            <v>-3980547</v>
          </cell>
          <cell r="T178">
            <v>-3980547</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A180" t="str">
            <v>90</v>
          </cell>
          <cell r="B180">
            <v>0</v>
          </cell>
          <cell r="C180">
            <v>-7423000</v>
          </cell>
          <cell r="D180">
            <v>0</v>
          </cell>
          <cell r="E180">
            <v>0</v>
          </cell>
          <cell r="F180">
            <v>0</v>
          </cell>
          <cell r="G180">
            <v>-78739875</v>
          </cell>
          <cell r="H180">
            <v>-86162875</v>
          </cell>
          <cell r="I180">
            <v>0</v>
          </cell>
          <cell r="J180">
            <v>0</v>
          </cell>
          <cell r="K180">
            <v>0</v>
          </cell>
          <cell r="L180">
            <v>0</v>
          </cell>
          <cell r="M180">
            <v>7441480.6700000018</v>
          </cell>
          <cell r="N180">
            <v>7441480.6700000018</v>
          </cell>
          <cell r="O180">
            <v>-7423000</v>
          </cell>
          <cell r="P180">
            <v>0</v>
          </cell>
          <cell r="Q180">
            <v>0</v>
          </cell>
          <cell r="R180">
            <v>0</v>
          </cell>
          <cell r="S180">
            <v>-71298394.329999998</v>
          </cell>
          <cell r="T180">
            <v>-78721394.329999998</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row>
        <row r="182">
          <cell r="A182" t="str">
            <v>130501</v>
          </cell>
          <cell r="B182" t="str">
            <v>ACCUMULATIVE PROVISION RETIREME</v>
          </cell>
          <cell r="C182">
            <v>-1694399</v>
          </cell>
          <cell r="D182">
            <v>0</v>
          </cell>
          <cell r="E182">
            <v>0</v>
          </cell>
          <cell r="F182">
            <v>0</v>
          </cell>
          <cell r="G182">
            <v>-663645</v>
          </cell>
          <cell r="H182">
            <v>-2358044</v>
          </cell>
          <cell r="I182">
            <v>279476.75</v>
          </cell>
          <cell r="J182">
            <v>0</v>
          </cell>
          <cell r="K182">
            <v>0</v>
          </cell>
          <cell r="L182">
            <v>0</v>
          </cell>
          <cell r="M182">
            <v>-684917</v>
          </cell>
          <cell r="N182">
            <v>-405440.25</v>
          </cell>
          <cell r="O182">
            <v>-1414922.25</v>
          </cell>
          <cell r="P182">
            <v>0</v>
          </cell>
          <cell r="Q182">
            <v>0</v>
          </cell>
          <cell r="R182">
            <v>0</v>
          </cell>
          <cell r="S182">
            <v>-1348562</v>
          </cell>
          <cell r="T182">
            <v>-2763484.25</v>
          </cell>
        </row>
        <row r="183">
          <cell r="A183" t="str">
            <v>133001</v>
          </cell>
          <cell r="B183" t="str">
            <v>ACCUMULATED PROVISION FOR RISKS</v>
          </cell>
          <cell r="C183">
            <v>6990</v>
          </cell>
          <cell r="D183">
            <v>0</v>
          </cell>
          <cell r="E183">
            <v>0</v>
          </cell>
          <cell r="F183">
            <v>0</v>
          </cell>
          <cell r="G183">
            <v>-71030</v>
          </cell>
          <cell r="H183">
            <v>-64040</v>
          </cell>
          <cell r="I183">
            <v>0</v>
          </cell>
          <cell r="J183">
            <v>0</v>
          </cell>
          <cell r="K183">
            <v>0</v>
          </cell>
          <cell r="L183">
            <v>0</v>
          </cell>
          <cell r="M183">
            <v>0</v>
          </cell>
          <cell r="N183">
            <v>0</v>
          </cell>
          <cell r="O183">
            <v>6990</v>
          </cell>
          <cell r="P183">
            <v>0</v>
          </cell>
          <cell r="Q183">
            <v>0</v>
          </cell>
          <cell r="R183">
            <v>0</v>
          </cell>
          <cell r="S183">
            <v>-71030</v>
          </cell>
          <cell r="T183">
            <v>-6404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A185">
            <v>0</v>
          </cell>
          <cell r="B185">
            <v>0</v>
          </cell>
          <cell r="C185">
            <v>-1687409</v>
          </cell>
          <cell r="D185">
            <v>0</v>
          </cell>
          <cell r="E185">
            <v>0</v>
          </cell>
          <cell r="F185">
            <v>0</v>
          </cell>
          <cell r="G185">
            <v>-734675</v>
          </cell>
          <cell r="H185">
            <v>-2422084</v>
          </cell>
          <cell r="I185">
            <v>279476.75</v>
          </cell>
          <cell r="J185">
            <v>0</v>
          </cell>
          <cell r="K185">
            <v>0</v>
          </cell>
          <cell r="L185">
            <v>0</v>
          </cell>
          <cell r="M185">
            <v>-684917</v>
          </cell>
          <cell r="N185">
            <v>-405440.25</v>
          </cell>
          <cell r="O185">
            <v>-1407932.25</v>
          </cell>
          <cell r="P185">
            <v>0</v>
          </cell>
          <cell r="Q185">
            <v>0</v>
          </cell>
          <cell r="R185">
            <v>0</v>
          </cell>
          <cell r="S185">
            <v>-1419592</v>
          </cell>
          <cell r="T185">
            <v>-2827524.25</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row>
        <row r="187">
          <cell r="A187" t="str">
            <v>131100</v>
          </cell>
          <cell r="B187" t="str">
            <v>DEFERRED TAXES Liabilities</v>
          </cell>
          <cell r="C187">
            <v>0</v>
          </cell>
          <cell r="D187">
            <v>0</v>
          </cell>
          <cell r="E187">
            <v>0</v>
          </cell>
          <cell r="F187">
            <v>0</v>
          </cell>
          <cell r="G187">
            <v>-43440000</v>
          </cell>
          <cell r="H187">
            <v>-43440000</v>
          </cell>
          <cell r="I187">
            <v>0</v>
          </cell>
          <cell r="J187">
            <v>0</v>
          </cell>
          <cell r="K187">
            <v>0</v>
          </cell>
          <cell r="L187">
            <v>0</v>
          </cell>
          <cell r="M187">
            <v>2641973</v>
          </cell>
          <cell r="N187">
            <v>2641973</v>
          </cell>
          <cell r="O187">
            <v>0</v>
          </cell>
          <cell r="P187">
            <v>0</v>
          </cell>
          <cell r="Q187">
            <v>0</v>
          </cell>
          <cell r="R187">
            <v>0</v>
          </cell>
          <cell r="S187">
            <v>-40798027</v>
          </cell>
          <cell r="T187">
            <v>-40798027</v>
          </cell>
        </row>
        <row r="188">
          <cell r="A188" t="str">
            <v>131101</v>
          </cell>
          <cell r="B188" t="str">
            <v>DEFERRED TAXES Liability INCREA</v>
          </cell>
          <cell r="C188">
            <v>0</v>
          </cell>
          <cell r="D188">
            <v>0</v>
          </cell>
          <cell r="E188">
            <v>0</v>
          </cell>
          <cell r="F188">
            <v>0</v>
          </cell>
          <cell r="G188">
            <v>0</v>
          </cell>
          <cell r="H188">
            <v>0</v>
          </cell>
          <cell r="I188">
            <v>0</v>
          </cell>
          <cell r="J188">
            <v>0</v>
          </cell>
          <cell r="K188">
            <v>0</v>
          </cell>
          <cell r="L188">
            <v>0</v>
          </cell>
          <cell r="M188">
            <v>11198614</v>
          </cell>
          <cell r="N188">
            <v>11198614</v>
          </cell>
          <cell r="O188">
            <v>0</v>
          </cell>
          <cell r="P188">
            <v>0</v>
          </cell>
          <cell r="Q188">
            <v>0</v>
          </cell>
          <cell r="R188">
            <v>0</v>
          </cell>
          <cell r="S188">
            <v>11198614</v>
          </cell>
          <cell r="T188">
            <v>11198614</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row>
        <row r="190">
          <cell r="A190">
            <v>0</v>
          </cell>
          <cell r="B190">
            <v>0</v>
          </cell>
          <cell r="C190">
            <v>0</v>
          </cell>
          <cell r="D190">
            <v>0</v>
          </cell>
          <cell r="E190">
            <v>0</v>
          </cell>
          <cell r="F190">
            <v>0</v>
          </cell>
          <cell r="G190">
            <v>-43440000</v>
          </cell>
          <cell r="H190">
            <v>-43440000</v>
          </cell>
          <cell r="I190">
            <v>0</v>
          </cell>
          <cell r="J190">
            <v>0</v>
          </cell>
          <cell r="K190">
            <v>0</v>
          </cell>
          <cell r="L190">
            <v>0</v>
          </cell>
          <cell r="M190">
            <v>13840587</v>
          </cell>
          <cell r="N190">
            <v>13840587</v>
          </cell>
          <cell r="O190">
            <v>0</v>
          </cell>
          <cell r="P190">
            <v>0</v>
          </cell>
          <cell r="Q190">
            <v>0</v>
          </cell>
          <cell r="R190">
            <v>0</v>
          </cell>
          <cell r="S190">
            <v>-29599413</v>
          </cell>
          <cell r="T190">
            <v>-29599413</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row>
        <row r="192">
          <cell r="A192" t="str">
            <v>900000</v>
          </cell>
          <cell r="B192" t="str">
            <v>INTERCOMPANY  BRANCH-HO</v>
          </cell>
          <cell r="C192">
            <v>-2750561028.6100001</v>
          </cell>
          <cell r="D192">
            <v>0</v>
          </cell>
          <cell r="E192">
            <v>0</v>
          </cell>
          <cell r="F192">
            <v>-138743.5</v>
          </cell>
          <cell r="G192">
            <v>2963625587.0100002</v>
          </cell>
          <cell r="H192">
            <v>212925814.9000001</v>
          </cell>
          <cell r="I192">
            <v>-189796834.06999969</v>
          </cell>
          <cell r="J192">
            <v>0</v>
          </cell>
          <cell r="K192">
            <v>0</v>
          </cell>
          <cell r="L192">
            <v>0</v>
          </cell>
          <cell r="M192">
            <v>51744663.869999886</v>
          </cell>
          <cell r="N192">
            <v>-138052170.19999981</v>
          </cell>
          <cell r="O192">
            <v>-2940357862.6799998</v>
          </cell>
          <cell r="P192">
            <v>0</v>
          </cell>
          <cell r="Q192">
            <v>0</v>
          </cell>
          <cell r="R192">
            <v>-138743.5</v>
          </cell>
          <cell r="S192">
            <v>3015370250.8800001</v>
          </cell>
          <cell r="T192">
            <v>74873644.700000286</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row>
        <row r="194">
          <cell r="A194" t="str">
            <v>90</v>
          </cell>
          <cell r="B194">
            <v>0</v>
          </cell>
          <cell r="C194">
            <v>-2750561028.6100001</v>
          </cell>
          <cell r="D194">
            <v>0</v>
          </cell>
          <cell r="E194">
            <v>0</v>
          </cell>
          <cell r="F194">
            <v>-138743.5</v>
          </cell>
          <cell r="G194">
            <v>2963625587.0100002</v>
          </cell>
          <cell r="H194">
            <v>212925814.9000001</v>
          </cell>
          <cell r="I194">
            <v>-189796834.06999969</v>
          </cell>
          <cell r="J194">
            <v>0</v>
          </cell>
          <cell r="K194">
            <v>0</v>
          </cell>
          <cell r="L194">
            <v>0</v>
          </cell>
          <cell r="M194">
            <v>51744663.869999886</v>
          </cell>
          <cell r="N194">
            <v>-138052170.19999981</v>
          </cell>
          <cell r="O194">
            <v>-2940357862.6799998</v>
          </cell>
          <cell r="P194">
            <v>0</v>
          </cell>
          <cell r="Q194">
            <v>0</v>
          </cell>
          <cell r="R194">
            <v>-138743.5</v>
          </cell>
          <cell r="S194">
            <v>3015370250.8800001</v>
          </cell>
          <cell r="T194">
            <v>74873644.700000286</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row>
        <row r="196">
          <cell r="A196" t="str">
            <v>910000</v>
          </cell>
          <cell r="B196" t="str">
            <v>INTERDEPARTAMENTAL</v>
          </cell>
          <cell r="C196">
            <v>46115189.979999997</v>
          </cell>
          <cell r="D196">
            <v>-2308523.7799999998</v>
          </cell>
          <cell r="E196">
            <v>-9867855.6999999993</v>
          </cell>
          <cell r="F196">
            <v>-5769526.5300000003</v>
          </cell>
          <cell r="G196">
            <v>-28169283.969999999</v>
          </cell>
          <cell r="H196">
            <v>0</v>
          </cell>
          <cell r="I196">
            <v>31483631.710000001</v>
          </cell>
          <cell r="J196">
            <v>-1513616.12</v>
          </cell>
          <cell r="K196">
            <v>-1454512.5300000012</v>
          </cell>
          <cell r="L196">
            <v>0</v>
          </cell>
          <cell r="M196">
            <v>-28515503.060000002</v>
          </cell>
          <cell r="N196">
            <v>-1.4901161193847656E-8</v>
          </cell>
          <cell r="O196">
            <v>77598821.689999998</v>
          </cell>
          <cell r="P196">
            <v>-3822139.9</v>
          </cell>
          <cell r="Q196">
            <v>-11322368.23</v>
          </cell>
          <cell r="R196">
            <v>-5769526.5300000003</v>
          </cell>
          <cell r="S196">
            <v>-56684787.030000001</v>
          </cell>
          <cell r="T196">
            <v>-1.4901161193847656E-8</v>
          </cell>
        </row>
        <row r="197">
          <cell r="A197" t="str">
            <v>969300</v>
          </cell>
          <cell r="B197" t="str">
            <v>INTERDEPARTAMENTAL SERVICE ALLO</v>
          </cell>
          <cell r="C197">
            <v>1079196735.0799999</v>
          </cell>
          <cell r="D197">
            <v>108159.67999999999</v>
          </cell>
          <cell r="E197">
            <v>17106107.48</v>
          </cell>
          <cell r="F197">
            <v>-10056803.82</v>
          </cell>
          <cell r="G197">
            <v>-1086354198.4200001</v>
          </cell>
          <cell r="H197">
            <v>0</v>
          </cell>
          <cell r="I197">
            <v>36089403.580000162</v>
          </cell>
          <cell r="J197">
            <v>-7537.9099999999889</v>
          </cell>
          <cell r="K197">
            <v>3030116.0599999987</v>
          </cell>
          <cell r="L197">
            <v>0</v>
          </cell>
          <cell r="M197">
            <v>-39111981.730000019</v>
          </cell>
          <cell r="N197">
            <v>0</v>
          </cell>
          <cell r="O197">
            <v>1115286138.6600001</v>
          </cell>
          <cell r="P197">
            <v>100621.77</v>
          </cell>
          <cell r="Q197">
            <v>20136223.539999999</v>
          </cell>
          <cell r="R197">
            <v>-10056803.82</v>
          </cell>
          <cell r="S197">
            <v>-1125466180.1500001</v>
          </cell>
          <cell r="T197">
            <v>0</v>
          </cell>
        </row>
        <row r="198">
          <cell r="A198">
            <v>0</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row>
        <row r="199">
          <cell r="A199" t="str">
            <v>96</v>
          </cell>
          <cell r="B199">
            <v>0</v>
          </cell>
          <cell r="C199">
            <v>1125311925.0599999</v>
          </cell>
          <cell r="D199">
            <v>-2200364.0999999996</v>
          </cell>
          <cell r="E199">
            <v>7238251.7800000012</v>
          </cell>
          <cell r="F199">
            <v>-15826330.350000001</v>
          </cell>
          <cell r="G199">
            <v>-1114523482.3900001</v>
          </cell>
          <cell r="H199">
            <v>0</v>
          </cell>
          <cell r="I199">
            <v>67573035.29000017</v>
          </cell>
          <cell r="J199">
            <v>-1521154.03</v>
          </cell>
          <cell r="K199">
            <v>1575603.5299999975</v>
          </cell>
          <cell r="L199">
            <v>0</v>
          </cell>
          <cell r="M199">
            <v>-67627484.790000021</v>
          </cell>
          <cell r="N199">
            <v>-1.4901161193847656E-8</v>
          </cell>
          <cell r="O199">
            <v>1192884960.3500001</v>
          </cell>
          <cell r="P199">
            <v>-3721518.13</v>
          </cell>
          <cell r="Q199">
            <v>8813855.3099999987</v>
          </cell>
          <cell r="R199">
            <v>-15826330.350000001</v>
          </cell>
          <cell r="S199">
            <v>-1182150967.1800001</v>
          </cell>
          <cell r="T199">
            <v>-1.4901161193847656E-8</v>
          </cell>
        </row>
        <row r="200">
          <cell r="A200">
            <v>0</v>
          </cell>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row>
        <row r="201">
          <cell r="A201">
            <v>0</v>
          </cell>
          <cell r="B201">
            <v>0</v>
          </cell>
          <cell r="C201">
            <v>0</v>
          </cell>
          <cell r="D201">
            <v>0</v>
          </cell>
          <cell r="E201">
            <v>0</v>
          </cell>
          <cell r="F201">
            <v>0</v>
          </cell>
          <cell r="G201">
            <v>0</v>
          </cell>
          <cell r="H201">
            <v>3.5762786865234375E-7</v>
          </cell>
          <cell r="I201">
            <v>-64470372.029999539</v>
          </cell>
          <cell r="J201">
            <v>-1582232.51</v>
          </cell>
          <cell r="K201">
            <v>11148539.019999998</v>
          </cell>
          <cell r="L201">
            <v>0</v>
          </cell>
          <cell r="M201">
            <v>109379657.47999987</v>
          </cell>
          <cell r="N201">
            <v>54475591.960000291</v>
          </cell>
          <cell r="O201">
            <v>-64470372.029999971</v>
          </cell>
          <cell r="P201">
            <v>-1582232.5099999998</v>
          </cell>
          <cell r="Q201">
            <v>11148539.019999994</v>
          </cell>
          <cell r="R201">
            <v>0</v>
          </cell>
          <cell r="S201">
            <v>109379657.47999966</v>
          </cell>
          <cell r="T201">
            <v>54475591.960000485</v>
          </cell>
        </row>
        <row r="202">
          <cell r="A202">
            <v>0</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row>
        <row r="203">
          <cell r="A203">
            <v>0</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row>
        <row r="204">
          <cell r="A204" t="str">
            <v>600090</v>
          </cell>
          <cell r="B204" t="str">
            <v>EXPAT MANAGER, PAY AND INDEMNIT</v>
          </cell>
          <cell r="C204">
            <v>0</v>
          </cell>
          <cell r="D204">
            <v>0</v>
          </cell>
          <cell r="E204">
            <v>0</v>
          </cell>
          <cell r="F204">
            <v>0</v>
          </cell>
          <cell r="G204">
            <v>0</v>
          </cell>
          <cell r="H204">
            <v>0</v>
          </cell>
          <cell r="I204">
            <v>532797.9</v>
          </cell>
          <cell r="J204">
            <v>0</v>
          </cell>
          <cell r="K204">
            <v>0</v>
          </cell>
          <cell r="L204">
            <v>0</v>
          </cell>
          <cell r="M204">
            <v>0</v>
          </cell>
          <cell r="N204">
            <v>532797.9</v>
          </cell>
          <cell r="O204">
            <v>532797.9</v>
          </cell>
          <cell r="P204">
            <v>0</v>
          </cell>
          <cell r="Q204">
            <v>0</v>
          </cell>
          <cell r="R204">
            <v>0</v>
          </cell>
          <cell r="S204">
            <v>0</v>
          </cell>
          <cell r="T204">
            <v>532797.9</v>
          </cell>
        </row>
        <row r="205">
          <cell r="A205" t="str">
            <v>601091</v>
          </cell>
          <cell r="B205" t="str">
            <v>EXPAT SENIOR, PAY AND INDEMNITI</v>
          </cell>
          <cell r="C205">
            <v>0</v>
          </cell>
          <cell r="D205">
            <v>0</v>
          </cell>
          <cell r="E205">
            <v>0</v>
          </cell>
          <cell r="F205">
            <v>0</v>
          </cell>
          <cell r="G205">
            <v>0</v>
          </cell>
          <cell r="H205">
            <v>0</v>
          </cell>
          <cell r="I205">
            <v>2514304.81</v>
          </cell>
          <cell r="J205">
            <v>416829.45</v>
          </cell>
          <cell r="K205">
            <v>0</v>
          </cell>
          <cell r="L205">
            <v>0</v>
          </cell>
          <cell r="M205">
            <v>0</v>
          </cell>
          <cell r="N205">
            <v>2931134.2600000002</v>
          </cell>
          <cell r="O205">
            <v>2514304.81</v>
          </cell>
          <cell r="P205">
            <v>416829.45</v>
          </cell>
          <cell r="Q205">
            <v>0</v>
          </cell>
          <cell r="R205">
            <v>0</v>
          </cell>
          <cell r="S205">
            <v>0</v>
          </cell>
          <cell r="T205">
            <v>2931134.2600000002</v>
          </cell>
        </row>
        <row r="206">
          <cell r="A206" t="str">
            <v>605000</v>
          </cell>
          <cell r="B206" t="str">
            <v>MANAGERS, LOCAL SALARY</v>
          </cell>
          <cell r="C206">
            <v>0</v>
          </cell>
          <cell r="D206">
            <v>0</v>
          </cell>
          <cell r="E206">
            <v>0</v>
          </cell>
          <cell r="F206">
            <v>0</v>
          </cell>
          <cell r="G206">
            <v>0</v>
          </cell>
          <cell r="H206">
            <v>0</v>
          </cell>
          <cell r="I206">
            <v>849909.74</v>
          </cell>
          <cell r="J206">
            <v>0</v>
          </cell>
          <cell r="K206">
            <v>55200.36</v>
          </cell>
          <cell r="L206">
            <v>0</v>
          </cell>
          <cell r="M206">
            <v>0</v>
          </cell>
          <cell r="N206">
            <v>905110.1</v>
          </cell>
          <cell r="O206">
            <v>849909.74</v>
          </cell>
          <cell r="P206">
            <v>0</v>
          </cell>
          <cell r="Q206">
            <v>55200.36</v>
          </cell>
          <cell r="R206">
            <v>0</v>
          </cell>
          <cell r="S206">
            <v>0</v>
          </cell>
          <cell r="T206">
            <v>905110.1</v>
          </cell>
        </row>
        <row r="207">
          <cell r="A207" t="str">
            <v>605010</v>
          </cell>
          <cell r="B207" t="str">
            <v>SENIOR STAFF, LOCAL SALARY</v>
          </cell>
          <cell r="C207">
            <v>0</v>
          </cell>
          <cell r="D207">
            <v>0</v>
          </cell>
          <cell r="E207">
            <v>0</v>
          </cell>
          <cell r="F207">
            <v>0</v>
          </cell>
          <cell r="G207">
            <v>0</v>
          </cell>
          <cell r="H207">
            <v>0</v>
          </cell>
          <cell r="I207">
            <v>3546845.07</v>
          </cell>
          <cell r="J207">
            <v>12856.98</v>
          </cell>
          <cell r="K207">
            <v>77411.960000000006</v>
          </cell>
          <cell r="L207">
            <v>0</v>
          </cell>
          <cell r="M207">
            <v>0</v>
          </cell>
          <cell r="N207">
            <v>3637114.01</v>
          </cell>
          <cell r="O207">
            <v>3546845.07</v>
          </cell>
          <cell r="P207">
            <v>12856.98</v>
          </cell>
          <cell r="Q207">
            <v>77411.960000000006</v>
          </cell>
          <cell r="R207">
            <v>0</v>
          </cell>
          <cell r="S207">
            <v>0</v>
          </cell>
          <cell r="T207">
            <v>3637114.01</v>
          </cell>
        </row>
        <row r="208">
          <cell r="A208" t="str">
            <v>605020</v>
          </cell>
          <cell r="B208" t="str">
            <v>JUNIOR STAFF, LOCAL SALARY</v>
          </cell>
          <cell r="C208">
            <v>0</v>
          </cell>
          <cell r="D208">
            <v>0</v>
          </cell>
          <cell r="E208">
            <v>0</v>
          </cell>
          <cell r="F208">
            <v>0</v>
          </cell>
          <cell r="G208">
            <v>0</v>
          </cell>
          <cell r="H208">
            <v>0</v>
          </cell>
          <cell r="I208">
            <v>3865519.3</v>
          </cell>
          <cell r="J208">
            <v>5973.88</v>
          </cell>
          <cell r="K208">
            <v>238912.88</v>
          </cell>
          <cell r="L208">
            <v>0</v>
          </cell>
          <cell r="M208">
            <v>0</v>
          </cell>
          <cell r="N208">
            <v>4110406.0599999996</v>
          </cell>
          <cell r="O208">
            <v>3865519.3</v>
          </cell>
          <cell r="P208">
            <v>5973.88</v>
          </cell>
          <cell r="Q208">
            <v>238912.88</v>
          </cell>
          <cell r="R208">
            <v>0</v>
          </cell>
          <cell r="S208">
            <v>0</v>
          </cell>
          <cell r="T208">
            <v>4110406.0599999996</v>
          </cell>
        </row>
        <row r="209">
          <cell r="A209" t="str">
            <v>605600</v>
          </cell>
          <cell r="B209" t="str">
            <v>MANAGERS, SOCIAL CONTRIBUTION</v>
          </cell>
          <cell r="C209">
            <v>0</v>
          </cell>
          <cell r="D209">
            <v>0</v>
          </cell>
          <cell r="E209">
            <v>0</v>
          </cell>
          <cell r="F209">
            <v>0</v>
          </cell>
          <cell r="G209">
            <v>0</v>
          </cell>
          <cell r="H209">
            <v>0</v>
          </cell>
          <cell r="I209">
            <v>397088.06</v>
          </cell>
          <cell r="J209">
            <v>0</v>
          </cell>
          <cell r="K209">
            <v>26213.1</v>
          </cell>
          <cell r="L209">
            <v>0</v>
          </cell>
          <cell r="M209">
            <v>0</v>
          </cell>
          <cell r="N209">
            <v>423301.16</v>
          </cell>
          <cell r="O209">
            <v>397088.06</v>
          </cell>
          <cell r="P209">
            <v>0</v>
          </cell>
          <cell r="Q209">
            <v>26213.1</v>
          </cell>
          <cell r="R209">
            <v>0</v>
          </cell>
          <cell r="S209">
            <v>0</v>
          </cell>
          <cell r="T209">
            <v>423301.16</v>
          </cell>
        </row>
        <row r="210">
          <cell r="A210" t="str">
            <v>605610</v>
          </cell>
          <cell r="B210" t="str">
            <v>SENIOR STAFF, SOCIAL CONTRIBUTI</v>
          </cell>
          <cell r="C210">
            <v>0</v>
          </cell>
          <cell r="D210">
            <v>0</v>
          </cell>
          <cell r="E210">
            <v>0</v>
          </cell>
          <cell r="F210">
            <v>0</v>
          </cell>
          <cell r="G210">
            <v>0</v>
          </cell>
          <cell r="H210">
            <v>0</v>
          </cell>
          <cell r="I210">
            <v>1733002.98</v>
          </cell>
          <cell r="J210">
            <v>3791.23</v>
          </cell>
          <cell r="K210">
            <v>36840.639999999999</v>
          </cell>
          <cell r="L210">
            <v>0</v>
          </cell>
          <cell r="M210">
            <v>0</v>
          </cell>
          <cell r="N210">
            <v>1773634.8499999999</v>
          </cell>
          <cell r="O210">
            <v>1733002.98</v>
          </cell>
          <cell r="P210">
            <v>3791.23</v>
          </cell>
          <cell r="Q210">
            <v>36840.639999999999</v>
          </cell>
          <cell r="R210">
            <v>0</v>
          </cell>
          <cell r="S210">
            <v>0</v>
          </cell>
          <cell r="T210">
            <v>1773634.8499999999</v>
          </cell>
        </row>
        <row r="211">
          <cell r="A211" t="str">
            <v>605620</v>
          </cell>
          <cell r="B211" t="str">
            <v>JUNIO STAFFF, SOCIAL CONTRIBUTI</v>
          </cell>
          <cell r="C211">
            <v>0</v>
          </cell>
          <cell r="D211">
            <v>0</v>
          </cell>
          <cell r="E211">
            <v>0</v>
          </cell>
          <cell r="F211">
            <v>0</v>
          </cell>
          <cell r="G211">
            <v>0</v>
          </cell>
          <cell r="H211">
            <v>0</v>
          </cell>
          <cell r="I211">
            <v>2083107.8400000001</v>
          </cell>
          <cell r="J211">
            <v>1608.57</v>
          </cell>
          <cell r="K211">
            <v>133908.66</v>
          </cell>
          <cell r="L211">
            <v>0</v>
          </cell>
          <cell r="M211">
            <v>0</v>
          </cell>
          <cell r="N211">
            <v>2218625.0700000003</v>
          </cell>
          <cell r="O211">
            <v>2083107.8400000001</v>
          </cell>
          <cell r="P211">
            <v>1608.57</v>
          </cell>
          <cell r="Q211">
            <v>133908.66</v>
          </cell>
          <cell r="R211">
            <v>0</v>
          </cell>
          <cell r="S211">
            <v>0</v>
          </cell>
          <cell r="T211">
            <v>2218625.0700000003</v>
          </cell>
        </row>
        <row r="212">
          <cell r="A212" t="str">
            <v>606510</v>
          </cell>
          <cell r="B212" t="str">
            <v>ALLOCATION TO PROVISION FOR STA</v>
          </cell>
          <cell r="C212">
            <v>0</v>
          </cell>
          <cell r="D212">
            <v>0</v>
          </cell>
          <cell r="E212">
            <v>0</v>
          </cell>
          <cell r="F212">
            <v>0</v>
          </cell>
          <cell r="G212">
            <v>0</v>
          </cell>
          <cell r="H212">
            <v>0</v>
          </cell>
          <cell r="I212">
            <v>0</v>
          </cell>
          <cell r="J212">
            <v>0</v>
          </cell>
          <cell r="K212">
            <v>0</v>
          </cell>
          <cell r="L212">
            <v>0</v>
          </cell>
          <cell r="M212">
            <v>684917</v>
          </cell>
          <cell r="N212">
            <v>684917</v>
          </cell>
          <cell r="O212">
            <v>0</v>
          </cell>
          <cell r="P212">
            <v>0</v>
          </cell>
          <cell r="Q212">
            <v>0</v>
          </cell>
          <cell r="R212">
            <v>0</v>
          </cell>
          <cell r="S212">
            <v>684917</v>
          </cell>
          <cell r="T212">
            <v>684917</v>
          </cell>
        </row>
        <row r="213">
          <cell r="A213">
            <v>0</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row>
        <row r="214">
          <cell r="A214" t="str">
            <v>60</v>
          </cell>
          <cell r="B214">
            <v>0</v>
          </cell>
          <cell r="C214">
            <v>0</v>
          </cell>
          <cell r="D214">
            <v>0</v>
          </cell>
          <cell r="E214">
            <v>0</v>
          </cell>
          <cell r="F214">
            <v>0</v>
          </cell>
          <cell r="G214">
            <v>0</v>
          </cell>
          <cell r="H214">
            <v>0</v>
          </cell>
          <cell r="I214">
            <v>15522575.700000001</v>
          </cell>
          <cell r="J214">
            <v>441060.11</v>
          </cell>
          <cell r="K214">
            <v>568487.6</v>
          </cell>
          <cell r="L214">
            <v>0</v>
          </cell>
          <cell r="M214">
            <v>684917</v>
          </cell>
          <cell r="N214">
            <v>17217040.409999996</v>
          </cell>
          <cell r="O214">
            <v>15522575.700000001</v>
          </cell>
          <cell r="P214">
            <v>441060.11</v>
          </cell>
          <cell r="Q214">
            <v>568487.6</v>
          </cell>
          <cell r="R214">
            <v>0</v>
          </cell>
          <cell r="S214">
            <v>684917</v>
          </cell>
          <cell r="T214">
            <v>17217040.409999996</v>
          </cell>
        </row>
        <row r="215">
          <cell r="A215">
            <v>0</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row>
        <row r="216">
          <cell r="A216" t="str">
            <v>611031</v>
          </cell>
          <cell r="B216" t="str">
            <v>INSTRUMENTS AND TLC SPARES AND</v>
          </cell>
          <cell r="C216">
            <v>0</v>
          </cell>
          <cell r="D216">
            <v>0</v>
          </cell>
          <cell r="E216">
            <v>0</v>
          </cell>
          <cell r="F216">
            <v>0</v>
          </cell>
          <cell r="G216">
            <v>0</v>
          </cell>
          <cell r="H216">
            <v>0</v>
          </cell>
          <cell r="I216">
            <v>69794.62</v>
          </cell>
          <cell r="J216">
            <v>0</v>
          </cell>
          <cell r="K216">
            <v>55</v>
          </cell>
          <cell r="L216">
            <v>0</v>
          </cell>
          <cell r="M216">
            <v>0</v>
          </cell>
          <cell r="N216">
            <v>69849.62</v>
          </cell>
          <cell r="O216">
            <v>69794.62</v>
          </cell>
          <cell r="P216">
            <v>0</v>
          </cell>
          <cell r="Q216">
            <v>55</v>
          </cell>
          <cell r="R216">
            <v>0</v>
          </cell>
          <cell r="S216">
            <v>0</v>
          </cell>
          <cell r="T216">
            <v>69849.62</v>
          </cell>
        </row>
        <row r="217">
          <cell r="A217" t="str">
            <v>611041</v>
          </cell>
          <cell r="B217" t="str">
            <v>PURCHASE STATIONARY PRINT</v>
          </cell>
          <cell r="C217">
            <v>0</v>
          </cell>
          <cell r="D217">
            <v>0</v>
          </cell>
          <cell r="E217">
            <v>0</v>
          </cell>
          <cell r="F217">
            <v>0</v>
          </cell>
          <cell r="G217">
            <v>0</v>
          </cell>
          <cell r="H217">
            <v>0</v>
          </cell>
          <cell r="I217">
            <v>74196.429999999993</v>
          </cell>
          <cell r="J217">
            <v>0</v>
          </cell>
          <cell r="K217">
            <v>1347.05</v>
          </cell>
          <cell r="L217">
            <v>0</v>
          </cell>
          <cell r="M217">
            <v>0</v>
          </cell>
          <cell r="N217">
            <v>75543.48</v>
          </cell>
          <cell r="O217">
            <v>74196.429999999993</v>
          </cell>
          <cell r="P217">
            <v>0</v>
          </cell>
          <cell r="Q217">
            <v>1347.05</v>
          </cell>
          <cell r="R217">
            <v>0</v>
          </cell>
          <cell r="S217">
            <v>0</v>
          </cell>
          <cell r="T217">
            <v>75543.48</v>
          </cell>
        </row>
        <row r="218">
          <cell r="A218" t="str">
            <v>611061</v>
          </cell>
          <cell r="B218" t="str">
            <v>PURCHASE OF WORK GARMENT</v>
          </cell>
          <cell r="C218">
            <v>0</v>
          </cell>
          <cell r="D218">
            <v>0</v>
          </cell>
          <cell r="E218">
            <v>0</v>
          </cell>
          <cell r="F218">
            <v>0</v>
          </cell>
          <cell r="G218">
            <v>0</v>
          </cell>
          <cell r="H218">
            <v>0</v>
          </cell>
          <cell r="I218">
            <v>12538.59</v>
          </cell>
          <cell r="J218">
            <v>0</v>
          </cell>
          <cell r="K218">
            <v>0</v>
          </cell>
          <cell r="L218">
            <v>0</v>
          </cell>
          <cell r="M218">
            <v>0</v>
          </cell>
          <cell r="N218">
            <v>12538.59</v>
          </cell>
          <cell r="O218">
            <v>12538.59</v>
          </cell>
          <cell r="P218">
            <v>0</v>
          </cell>
          <cell r="Q218">
            <v>0</v>
          </cell>
          <cell r="R218">
            <v>0</v>
          </cell>
          <cell r="S218">
            <v>0</v>
          </cell>
          <cell r="T218">
            <v>12538.59</v>
          </cell>
        </row>
        <row r="219">
          <cell r="A219" t="str">
            <v>611091</v>
          </cell>
          <cell r="B219" t="str">
            <v>PURCHASE OTHER SUPPLIERS-AUTOMO</v>
          </cell>
          <cell r="C219">
            <v>0</v>
          </cell>
          <cell r="D219">
            <v>0</v>
          </cell>
          <cell r="E219">
            <v>0</v>
          </cell>
          <cell r="F219">
            <v>0</v>
          </cell>
          <cell r="G219">
            <v>0</v>
          </cell>
          <cell r="H219">
            <v>0</v>
          </cell>
          <cell r="I219">
            <v>211373.66</v>
          </cell>
          <cell r="J219">
            <v>0</v>
          </cell>
          <cell r="K219">
            <v>0</v>
          </cell>
          <cell r="L219">
            <v>0</v>
          </cell>
          <cell r="M219">
            <v>0</v>
          </cell>
          <cell r="N219">
            <v>211373.66</v>
          </cell>
          <cell r="O219">
            <v>211373.66</v>
          </cell>
          <cell r="P219">
            <v>0</v>
          </cell>
          <cell r="Q219">
            <v>0</v>
          </cell>
          <cell r="R219">
            <v>0</v>
          </cell>
          <cell r="S219">
            <v>0</v>
          </cell>
          <cell r="T219">
            <v>211373.66</v>
          </cell>
        </row>
        <row r="220">
          <cell r="A220" t="str">
            <v>611100</v>
          </cell>
          <cell r="B220" t="str">
            <v>AIRCRAFT  FUEL</v>
          </cell>
          <cell r="C220">
            <v>0</v>
          </cell>
          <cell r="D220">
            <v>0</v>
          </cell>
          <cell r="E220">
            <v>0</v>
          </cell>
          <cell r="F220">
            <v>0</v>
          </cell>
          <cell r="G220">
            <v>0</v>
          </cell>
          <cell r="H220">
            <v>0</v>
          </cell>
          <cell r="I220">
            <v>1052501.82</v>
          </cell>
          <cell r="J220">
            <v>0</v>
          </cell>
          <cell r="K220">
            <v>0</v>
          </cell>
          <cell r="L220">
            <v>0</v>
          </cell>
          <cell r="M220">
            <v>0</v>
          </cell>
          <cell r="N220">
            <v>1052501.82</v>
          </cell>
          <cell r="O220">
            <v>1052501.82</v>
          </cell>
          <cell r="P220">
            <v>0</v>
          </cell>
          <cell r="Q220">
            <v>0</v>
          </cell>
          <cell r="R220">
            <v>0</v>
          </cell>
          <cell r="S220">
            <v>0</v>
          </cell>
          <cell r="T220">
            <v>1052501.82</v>
          </cell>
        </row>
        <row r="221">
          <cell r="A221" t="str">
            <v>611101</v>
          </cell>
          <cell r="B221" t="str">
            <v>FUEL  GASOLINA</v>
          </cell>
          <cell r="C221">
            <v>0</v>
          </cell>
          <cell r="D221">
            <v>0</v>
          </cell>
          <cell r="E221">
            <v>0</v>
          </cell>
          <cell r="F221">
            <v>0</v>
          </cell>
          <cell r="G221">
            <v>0</v>
          </cell>
          <cell r="H221">
            <v>0</v>
          </cell>
          <cell r="I221">
            <v>161426.63</v>
          </cell>
          <cell r="J221">
            <v>1054.8599999999999</v>
          </cell>
          <cell r="K221">
            <v>1775.96</v>
          </cell>
          <cell r="L221">
            <v>0</v>
          </cell>
          <cell r="M221">
            <v>0</v>
          </cell>
          <cell r="N221">
            <v>164257.44999999998</v>
          </cell>
          <cell r="O221">
            <v>161426.63</v>
          </cell>
          <cell r="P221">
            <v>1054.8599999999999</v>
          </cell>
          <cell r="Q221">
            <v>1775.96</v>
          </cell>
          <cell r="R221">
            <v>0</v>
          </cell>
          <cell r="S221">
            <v>0</v>
          </cell>
          <cell r="T221">
            <v>164257.44999999998</v>
          </cell>
        </row>
        <row r="222">
          <cell r="A222" t="str">
            <v>611104</v>
          </cell>
          <cell r="B222" t="str">
            <v>COMPLETION WELL</v>
          </cell>
          <cell r="C222">
            <v>0</v>
          </cell>
          <cell r="D222">
            <v>0</v>
          </cell>
          <cell r="E222">
            <v>0</v>
          </cell>
          <cell r="F222">
            <v>0</v>
          </cell>
          <cell r="G222">
            <v>0</v>
          </cell>
          <cell r="H222">
            <v>0</v>
          </cell>
          <cell r="I222">
            <v>36308.81</v>
          </cell>
          <cell r="J222">
            <v>0</v>
          </cell>
          <cell r="K222">
            <v>0</v>
          </cell>
          <cell r="L222">
            <v>0</v>
          </cell>
          <cell r="M222">
            <v>0</v>
          </cell>
          <cell r="N222">
            <v>36308.81</v>
          </cell>
          <cell r="O222">
            <v>36308.81</v>
          </cell>
          <cell r="P222">
            <v>0</v>
          </cell>
          <cell r="Q222">
            <v>0</v>
          </cell>
          <cell r="R222">
            <v>0</v>
          </cell>
          <cell r="S222">
            <v>0</v>
          </cell>
          <cell r="T222">
            <v>36308.81</v>
          </cell>
        </row>
        <row r="223">
          <cell r="A223" t="str">
            <v>611105</v>
          </cell>
          <cell r="B223" t="str">
            <v>MECHANICAL EQUIPMENT</v>
          </cell>
          <cell r="C223">
            <v>0</v>
          </cell>
          <cell r="D223">
            <v>0</v>
          </cell>
          <cell r="E223">
            <v>0</v>
          </cell>
          <cell r="F223">
            <v>0</v>
          </cell>
          <cell r="G223">
            <v>0</v>
          </cell>
          <cell r="H223">
            <v>0</v>
          </cell>
          <cell r="I223">
            <v>4336855.0199999996</v>
          </cell>
          <cell r="J223">
            <v>0</v>
          </cell>
          <cell r="K223">
            <v>123946.07</v>
          </cell>
          <cell r="L223">
            <v>0</v>
          </cell>
          <cell r="M223">
            <v>0</v>
          </cell>
          <cell r="N223">
            <v>4460801.09</v>
          </cell>
          <cell r="O223">
            <v>4336855.0199999996</v>
          </cell>
          <cell r="P223">
            <v>0</v>
          </cell>
          <cell r="Q223">
            <v>123946.07</v>
          </cell>
          <cell r="R223">
            <v>0</v>
          </cell>
          <cell r="S223">
            <v>0</v>
          </cell>
          <cell r="T223">
            <v>4460801.09</v>
          </cell>
        </row>
        <row r="224">
          <cell r="A224" t="str">
            <v>611107</v>
          </cell>
          <cell r="B224" t="str">
            <v>METAL STRUCTURAL WORK - CAMPS</v>
          </cell>
          <cell r="C224">
            <v>0</v>
          </cell>
          <cell r="D224">
            <v>0</v>
          </cell>
          <cell r="E224">
            <v>0</v>
          </cell>
          <cell r="F224">
            <v>0</v>
          </cell>
          <cell r="G224">
            <v>0</v>
          </cell>
          <cell r="H224">
            <v>0</v>
          </cell>
          <cell r="I224">
            <v>191429.05</v>
          </cell>
          <cell r="J224">
            <v>0</v>
          </cell>
          <cell r="K224">
            <v>5134.1400000000003</v>
          </cell>
          <cell r="L224">
            <v>0</v>
          </cell>
          <cell r="M224">
            <v>0</v>
          </cell>
          <cell r="N224">
            <v>196563.19</v>
          </cell>
          <cell r="O224">
            <v>191429.05</v>
          </cell>
          <cell r="P224">
            <v>0</v>
          </cell>
          <cell r="Q224">
            <v>5134.1400000000003</v>
          </cell>
          <cell r="R224">
            <v>0</v>
          </cell>
          <cell r="S224">
            <v>0</v>
          </cell>
          <cell r="T224">
            <v>196563.19</v>
          </cell>
        </row>
        <row r="225">
          <cell r="A225" t="str">
            <v>611108</v>
          </cell>
          <cell r="B225" t="str">
            <v>LUBRICANTS OIL AND GREASES</v>
          </cell>
          <cell r="C225">
            <v>0</v>
          </cell>
          <cell r="D225">
            <v>0</v>
          </cell>
          <cell r="E225">
            <v>0</v>
          </cell>
          <cell r="F225">
            <v>0</v>
          </cell>
          <cell r="G225">
            <v>0</v>
          </cell>
          <cell r="H225">
            <v>0</v>
          </cell>
          <cell r="I225">
            <v>436634.73</v>
          </cell>
          <cell r="J225">
            <v>0</v>
          </cell>
          <cell r="K225">
            <v>55784.11</v>
          </cell>
          <cell r="L225">
            <v>0</v>
          </cell>
          <cell r="M225">
            <v>0</v>
          </cell>
          <cell r="N225">
            <v>492418.83999999997</v>
          </cell>
          <cell r="O225">
            <v>436634.73</v>
          </cell>
          <cell r="P225">
            <v>0</v>
          </cell>
          <cell r="Q225">
            <v>55784.11</v>
          </cell>
          <cell r="R225">
            <v>0</v>
          </cell>
          <cell r="S225">
            <v>0</v>
          </cell>
          <cell r="T225">
            <v>492418.83999999997</v>
          </cell>
        </row>
        <row r="226">
          <cell r="A226" t="str">
            <v>611120</v>
          </cell>
          <cell r="B226" t="str">
            <v>PRODUCTS FOR CRUDE TREATMENT-CH</v>
          </cell>
          <cell r="C226">
            <v>0</v>
          </cell>
          <cell r="D226">
            <v>0</v>
          </cell>
          <cell r="E226">
            <v>0</v>
          </cell>
          <cell r="F226">
            <v>0</v>
          </cell>
          <cell r="G226">
            <v>0</v>
          </cell>
          <cell r="H226">
            <v>0</v>
          </cell>
          <cell r="I226">
            <v>1502934.9</v>
          </cell>
          <cell r="J226">
            <v>0</v>
          </cell>
          <cell r="K226">
            <v>0</v>
          </cell>
          <cell r="L226">
            <v>0</v>
          </cell>
          <cell r="M226">
            <v>0</v>
          </cell>
          <cell r="N226">
            <v>1502934.9</v>
          </cell>
          <cell r="O226">
            <v>1502934.9</v>
          </cell>
          <cell r="P226">
            <v>0</v>
          </cell>
          <cell r="Q226">
            <v>0</v>
          </cell>
          <cell r="R226">
            <v>0</v>
          </cell>
          <cell r="S226">
            <v>0</v>
          </cell>
          <cell r="T226">
            <v>1502934.9</v>
          </cell>
        </row>
        <row r="227">
          <cell r="A227" t="str">
            <v>611124</v>
          </cell>
          <cell r="B227" t="str">
            <v>DIESEL FOR BUNKERAGE</v>
          </cell>
          <cell r="C227">
            <v>0</v>
          </cell>
          <cell r="D227">
            <v>0</v>
          </cell>
          <cell r="E227">
            <v>0</v>
          </cell>
          <cell r="F227">
            <v>0</v>
          </cell>
          <cell r="G227">
            <v>0</v>
          </cell>
          <cell r="H227">
            <v>0</v>
          </cell>
          <cell r="I227">
            <v>4356869.3899999997</v>
          </cell>
          <cell r="J227">
            <v>0</v>
          </cell>
          <cell r="K227">
            <v>48125.05</v>
          </cell>
          <cell r="L227">
            <v>0</v>
          </cell>
          <cell r="M227">
            <v>0</v>
          </cell>
          <cell r="N227">
            <v>4404994.4399999995</v>
          </cell>
          <cell r="O227">
            <v>4356869.3899999997</v>
          </cell>
          <cell r="P227">
            <v>0</v>
          </cell>
          <cell r="Q227">
            <v>48125.05</v>
          </cell>
          <cell r="R227">
            <v>0</v>
          </cell>
          <cell r="S227">
            <v>0</v>
          </cell>
          <cell r="T227">
            <v>4404994.4399999995</v>
          </cell>
        </row>
        <row r="228">
          <cell r="A228" t="str">
            <v>611126</v>
          </cell>
          <cell r="B228" t="str">
            <v>EQUIMENT FOR INSTRUMENTATION</v>
          </cell>
          <cell r="C228">
            <v>0</v>
          </cell>
          <cell r="D228">
            <v>0</v>
          </cell>
          <cell r="E228">
            <v>0</v>
          </cell>
          <cell r="F228">
            <v>0</v>
          </cell>
          <cell r="G228">
            <v>0</v>
          </cell>
          <cell r="H228">
            <v>0</v>
          </cell>
          <cell r="I228">
            <v>245001.52</v>
          </cell>
          <cell r="J228">
            <v>0</v>
          </cell>
          <cell r="K228">
            <v>4743.3100000000004</v>
          </cell>
          <cell r="L228">
            <v>0</v>
          </cell>
          <cell r="M228">
            <v>0</v>
          </cell>
          <cell r="N228">
            <v>249744.83</v>
          </cell>
          <cell r="O228">
            <v>245001.52</v>
          </cell>
          <cell r="P228">
            <v>0</v>
          </cell>
          <cell r="Q228">
            <v>4743.3100000000004</v>
          </cell>
          <cell r="R228">
            <v>0</v>
          </cell>
          <cell r="S228">
            <v>0</v>
          </cell>
          <cell r="T228">
            <v>249744.83</v>
          </cell>
        </row>
        <row r="229">
          <cell r="A229" t="str">
            <v>611131</v>
          </cell>
          <cell r="B229" t="str">
            <v>BITS</v>
          </cell>
          <cell r="C229">
            <v>0</v>
          </cell>
          <cell r="D229">
            <v>0</v>
          </cell>
          <cell r="E229">
            <v>0</v>
          </cell>
          <cell r="F229">
            <v>0</v>
          </cell>
          <cell r="G229">
            <v>0</v>
          </cell>
          <cell r="H229">
            <v>0</v>
          </cell>
          <cell r="I229">
            <v>0</v>
          </cell>
          <cell r="J229">
            <v>-0.4</v>
          </cell>
          <cell r="K229">
            <v>0</v>
          </cell>
          <cell r="L229">
            <v>0</v>
          </cell>
          <cell r="M229">
            <v>0</v>
          </cell>
          <cell r="N229">
            <v>-0.4</v>
          </cell>
          <cell r="O229">
            <v>0</v>
          </cell>
          <cell r="P229">
            <v>-0.4</v>
          </cell>
          <cell r="Q229">
            <v>0</v>
          </cell>
          <cell r="R229">
            <v>0</v>
          </cell>
          <cell r="S229">
            <v>0</v>
          </cell>
          <cell r="T229">
            <v>-0.4</v>
          </cell>
        </row>
        <row r="230">
          <cell r="A230" t="str">
            <v>611135</v>
          </cell>
          <cell r="B230" t="str">
            <v>MATERIAL FOR DRILLING MUDS</v>
          </cell>
          <cell r="C230">
            <v>0</v>
          </cell>
          <cell r="D230">
            <v>0</v>
          </cell>
          <cell r="E230">
            <v>0</v>
          </cell>
          <cell r="F230">
            <v>0</v>
          </cell>
          <cell r="G230">
            <v>0</v>
          </cell>
          <cell r="H230">
            <v>0</v>
          </cell>
          <cell r="I230">
            <v>-82336.56</v>
          </cell>
          <cell r="J230">
            <v>34769.5</v>
          </cell>
          <cell r="K230">
            <v>0</v>
          </cell>
          <cell r="L230">
            <v>0</v>
          </cell>
          <cell r="M230">
            <v>0</v>
          </cell>
          <cell r="N230">
            <v>-47567.06</v>
          </cell>
          <cell r="O230">
            <v>-82336.56</v>
          </cell>
          <cell r="P230">
            <v>34769.5</v>
          </cell>
          <cell r="Q230">
            <v>0</v>
          </cell>
          <cell r="R230">
            <v>0</v>
          </cell>
          <cell r="S230">
            <v>0</v>
          </cell>
          <cell r="T230">
            <v>-47567.06</v>
          </cell>
        </row>
        <row r="231">
          <cell r="A231" t="str">
            <v>611138</v>
          </cell>
          <cell r="B231" t="str">
            <v>ELECTRICAL AND ELECTRONICAL MAT</v>
          </cell>
          <cell r="C231">
            <v>0</v>
          </cell>
          <cell r="D231">
            <v>0</v>
          </cell>
          <cell r="E231">
            <v>0</v>
          </cell>
          <cell r="F231">
            <v>0</v>
          </cell>
          <cell r="G231">
            <v>0</v>
          </cell>
          <cell r="H231">
            <v>0</v>
          </cell>
          <cell r="I231">
            <v>388586.14</v>
          </cell>
          <cell r="J231">
            <v>0</v>
          </cell>
          <cell r="K231">
            <v>46139.11</v>
          </cell>
          <cell r="L231">
            <v>0</v>
          </cell>
          <cell r="M231">
            <v>0</v>
          </cell>
          <cell r="N231">
            <v>434725.25</v>
          </cell>
          <cell r="O231">
            <v>388586.14</v>
          </cell>
          <cell r="P231">
            <v>0</v>
          </cell>
          <cell r="Q231">
            <v>46139.11</v>
          </cell>
          <cell r="R231">
            <v>0</v>
          </cell>
          <cell r="S231">
            <v>0</v>
          </cell>
          <cell r="T231">
            <v>434725.25</v>
          </cell>
        </row>
        <row r="232">
          <cell r="A232" t="str">
            <v>611142</v>
          </cell>
          <cell r="B232" t="str">
            <v>CONSUMER MATERIAL FOR HARDWARE</v>
          </cell>
          <cell r="C232">
            <v>0</v>
          </cell>
          <cell r="D232">
            <v>0</v>
          </cell>
          <cell r="E232">
            <v>0</v>
          </cell>
          <cell r="F232">
            <v>0</v>
          </cell>
          <cell r="G232">
            <v>0</v>
          </cell>
          <cell r="H232">
            <v>0</v>
          </cell>
          <cell r="I232">
            <v>361502.93</v>
          </cell>
          <cell r="J232">
            <v>0</v>
          </cell>
          <cell r="K232">
            <v>555.88</v>
          </cell>
          <cell r="L232">
            <v>0</v>
          </cell>
          <cell r="M232">
            <v>0</v>
          </cell>
          <cell r="N232">
            <v>362058.81</v>
          </cell>
          <cell r="O232">
            <v>361502.93</v>
          </cell>
          <cell r="P232">
            <v>0</v>
          </cell>
          <cell r="Q232">
            <v>555.88</v>
          </cell>
          <cell r="R232">
            <v>0</v>
          </cell>
          <cell r="S232">
            <v>0</v>
          </cell>
          <cell r="T232">
            <v>362058.81</v>
          </cell>
        </row>
        <row r="233">
          <cell r="A233" t="str">
            <v>611153</v>
          </cell>
          <cell r="B233" t="str">
            <v>WIRELINE EQUIPMENT DOWNHOLE OPE</v>
          </cell>
          <cell r="C233">
            <v>0</v>
          </cell>
          <cell r="D233">
            <v>0</v>
          </cell>
          <cell r="E233">
            <v>0</v>
          </cell>
          <cell r="F233">
            <v>0</v>
          </cell>
          <cell r="G233">
            <v>0</v>
          </cell>
          <cell r="H233">
            <v>0</v>
          </cell>
          <cell r="I233">
            <v>1710615.21</v>
          </cell>
          <cell r="J233">
            <v>0</v>
          </cell>
          <cell r="K233">
            <v>0</v>
          </cell>
          <cell r="L233">
            <v>0</v>
          </cell>
          <cell r="M233">
            <v>0</v>
          </cell>
          <cell r="N233">
            <v>1710615.21</v>
          </cell>
          <cell r="O233">
            <v>1710615.21</v>
          </cell>
          <cell r="P233">
            <v>0</v>
          </cell>
          <cell r="Q233">
            <v>0</v>
          </cell>
          <cell r="R233">
            <v>0</v>
          </cell>
          <cell r="S233">
            <v>0</v>
          </cell>
          <cell r="T233">
            <v>1710615.21</v>
          </cell>
        </row>
        <row r="234">
          <cell r="A234" t="str">
            <v>611161</v>
          </cell>
          <cell r="B234" t="str">
            <v>TOOLS FOR WORKSHOP USE</v>
          </cell>
          <cell r="C234">
            <v>0</v>
          </cell>
          <cell r="D234">
            <v>0</v>
          </cell>
          <cell r="E234">
            <v>0</v>
          </cell>
          <cell r="F234">
            <v>0</v>
          </cell>
          <cell r="G234">
            <v>0</v>
          </cell>
          <cell r="H234">
            <v>0</v>
          </cell>
          <cell r="I234">
            <v>254224.15</v>
          </cell>
          <cell r="J234">
            <v>0</v>
          </cell>
          <cell r="K234">
            <v>9529.74</v>
          </cell>
          <cell r="L234">
            <v>0</v>
          </cell>
          <cell r="M234">
            <v>0</v>
          </cell>
          <cell r="N234">
            <v>263753.89</v>
          </cell>
          <cell r="O234">
            <v>254224.15</v>
          </cell>
          <cell r="P234">
            <v>0</v>
          </cell>
          <cell r="Q234">
            <v>9529.74</v>
          </cell>
          <cell r="R234">
            <v>0</v>
          </cell>
          <cell r="S234">
            <v>0</v>
          </cell>
          <cell r="T234">
            <v>263753.89</v>
          </cell>
        </row>
        <row r="235">
          <cell r="A235" t="str">
            <v>611905</v>
          </cell>
          <cell r="B235" t="str">
            <v>MATERIAL MISCELLANEOS</v>
          </cell>
          <cell r="C235">
            <v>0</v>
          </cell>
          <cell r="D235">
            <v>0</v>
          </cell>
          <cell r="E235">
            <v>0</v>
          </cell>
          <cell r="F235">
            <v>0</v>
          </cell>
          <cell r="G235">
            <v>0</v>
          </cell>
          <cell r="H235">
            <v>0</v>
          </cell>
          <cell r="I235">
            <v>229428.33</v>
          </cell>
          <cell r="J235">
            <v>0</v>
          </cell>
          <cell r="K235">
            <v>0</v>
          </cell>
          <cell r="L235">
            <v>0</v>
          </cell>
          <cell r="M235">
            <v>0</v>
          </cell>
          <cell r="N235">
            <v>229428.33</v>
          </cell>
          <cell r="O235">
            <v>229428.33</v>
          </cell>
          <cell r="P235">
            <v>0</v>
          </cell>
          <cell r="Q235">
            <v>0</v>
          </cell>
          <cell r="R235">
            <v>0</v>
          </cell>
          <cell r="S235">
            <v>0</v>
          </cell>
          <cell r="T235">
            <v>229428.33</v>
          </cell>
        </row>
        <row r="236">
          <cell r="A236" t="str">
            <v>611909</v>
          </cell>
          <cell r="B236" t="str">
            <v>H.S.E (HEALTH,SAFETY,ENVIRONMEN</v>
          </cell>
          <cell r="C236">
            <v>0</v>
          </cell>
          <cell r="D236">
            <v>0</v>
          </cell>
          <cell r="E236">
            <v>0</v>
          </cell>
          <cell r="F236">
            <v>0</v>
          </cell>
          <cell r="G236">
            <v>0</v>
          </cell>
          <cell r="H236">
            <v>0</v>
          </cell>
          <cell r="I236">
            <v>283647.48</v>
          </cell>
          <cell r="J236">
            <v>0</v>
          </cell>
          <cell r="K236">
            <v>2913.05</v>
          </cell>
          <cell r="L236">
            <v>0</v>
          </cell>
          <cell r="M236">
            <v>0</v>
          </cell>
          <cell r="N236">
            <v>286560.52999999997</v>
          </cell>
          <cell r="O236">
            <v>283647.48</v>
          </cell>
          <cell r="P236">
            <v>0</v>
          </cell>
          <cell r="Q236">
            <v>2913.05</v>
          </cell>
          <cell r="R236">
            <v>0</v>
          </cell>
          <cell r="S236">
            <v>0</v>
          </cell>
          <cell r="T236">
            <v>286560.52999999997</v>
          </cell>
        </row>
        <row r="237">
          <cell r="A237">
            <v>0</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row>
        <row r="238">
          <cell r="A238">
            <v>611</v>
          </cell>
          <cell r="B238">
            <v>0</v>
          </cell>
          <cell r="C238">
            <v>0</v>
          </cell>
          <cell r="D238">
            <v>0</v>
          </cell>
          <cell r="E238">
            <v>0</v>
          </cell>
          <cell r="F238">
            <v>0</v>
          </cell>
          <cell r="G238">
            <v>0</v>
          </cell>
          <cell r="H238">
            <v>0</v>
          </cell>
          <cell r="I238">
            <v>15833532.849999998</v>
          </cell>
          <cell r="J238">
            <v>35823.96</v>
          </cell>
          <cell r="K238">
            <v>300048.46999999997</v>
          </cell>
          <cell r="L238">
            <v>0</v>
          </cell>
          <cell r="M238">
            <v>0</v>
          </cell>
          <cell r="N238">
            <v>16169405.279999997</v>
          </cell>
          <cell r="O238">
            <v>15833532.849999998</v>
          </cell>
          <cell r="P238">
            <v>35823.96</v>
          </cell>
          <cell r="Q238">
            <v>300048.46999999997</v>
          </cell>
          <cell r="R238">
            <v>0</v>
          </cell>
          <cell r="S238">
            <v>0</v>
          </cell>
          <cell r="T238">
            <v>16169405.279999997</v>
          </cell>
        </row>
        <row r="239">
          <cell r="A239">
            <v>0</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row>
        <row r="240">
          <cell r="A240" t="str">
            <v>613001</v>
          </cell>
          <cell r="B240" t="str">
            <v>PURCHASE OF GOODS- OVERLIFTING</v>
          </cell>
          <cell r="C240">
            <v>0</v>
          </cell>
          <cell r="D240">
            <v>0</v>
          </cell>
          <cell r="E240">
            <v>0</v>
          </cell>
          <cell r="F240">
            <v>0</v>
          </cell>
          <cell r="G240">
            <v>0</v>
          </cell>
          <cell r="H240">
            <v>0</v>
          </cell>
          <cell r="I240">
            <v>0</v>
          </cell>
          <cell r="J240">
            <v>0</v>
          </cell>
          <cell r="K240">
            <v>0</v>
          </cell>
          <cell r="L240">
            <v>0</v>
          </cell>
          <cell r="M240">
            <v>1221047</v>
          </cell>
          <cell r="N240">
            <v>1221047</v>
          </cell>
          <cell r="O240">
            <v>0</v>
          </cell>
          <cell r="P240">
            <v>0</v>
          </cell>
          <cell r="Q240">
            <v>0</v>
          </cell>
          <cell r="R240">
            <v>0</v>
          </cell>
          <cell r="S240">
            <v>1221047</v>
          </cell>
          <cell r="T240">
            <v>1221047</v>
          </cell>
        </row>
        <row r="241">
          <cell r="A241">
            <v>0</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row>
        <row r="242">
          <cell r="A242">
            <v>613</v>
          </cell>
          <cell r="B242">
            <v>0</v>
          </cell>
          <cell r="C242">
            <v>0</v>
          </cell>
          <cell r="D242">
            <v>0</v>
          </cell>
          <cell r="E242">
            <v>0</v>
          </cell>
          <cell r="F242">
            <v>0</v>
          </cell>
          <cell r="G242">
            <v>0</v>
          </cell>
          <cell r="H242">
            <v>0</v>
          </cell>
          <cell r="I242">
            <v>0</v>
          </cell>
          <cell r="J242">
            <v>0</v>
          </cell>
          <cell r="K242">
            <v>0</v>
          </cell>
          <cell r="L242">
            <v>0</v>
          </cell>
          <cell r="M242">
            <v>1221047</v>
          </cell>
          <cell r="N242">
            <v>1221047</v>
          </cell>
          <cell r="O242">
            <v>0</v>
          </cell>
          <cell r="P242">
            <v>0</v>
          </cell>
          <cell r="Q242">
            <v>0</v>
          </cell>
          <cell r="R242">
            <v>0</v>
          </cell>
          <cell r="S242">
            <v>1221047</v>
          </cell>
          <cell r="T242">
            <v>1221047</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row>
        <row r="244">
          <cell r="A244" t="str">
            <v>614702</v>
          </cell>
          <cell r="B244" t="str">
            <v>CARS AND MOTORCYCLE</v>
          </cell>
          <cell r="C244">
            <v>0</v>
          </cell>
          <cell r="D244">
            <v>0</v>
          </cell>
          <cell r="E244">
            <v>0</v>
          </cell>
          <cell r="F244">
            <v>0</v>
          </cell>
          <cell r="G244">
            <v>0</v>
          </cell>
          <cell r="H244">
            <v>0</v>
          </cell>
          <cell r="I244">
            <v>176410.72</v>
          </cell>
          <cell r="J244">
            <v>0</v>
          </cell>
          <cell r="K244">
            <v>0</v>
          </cell>
          <cell r="L244">
            <v>0</v>
          </cell>
          <cell r="M244">
            <v>0</v>
          </cell>
          <cell r="N244">
            <v>176410.72</v>
          </cell>
          <cell r="O244">
            <v>176410.72</v>
          </cell>
          <cell r="P244">
            <v>0</v>
          </cell>
          <cell r="Q244">
            <v>0</v>
          </cell>
          <cell r="R244">
            <v>0</v>
          </cell>
          <cell r="S244">
            <v>0</v>
          </cell>
          <cell r="T244">
            <v>176410.72</v>
          </cell>
        </row>
        <row r="245">
          <cell r="A245" t="str">
            <v>614802</v>
          </cell>
          <cell r="B245" t="str">
            <v>OTHER TANGIBLE FIXED Asset- EQU</v>
          </cell>
          <cell r="C245">
            <v>0</v>
          </cell>
          <cell r="D245">
            <v>0</v>
          </cell>
          <cell r="E245">
            <v>0</v>
          </cell>
          <cell r="F245">
            <v>0</v>
          </cell>
          <cell r="G245">
            <v>0</v>
          </cell>
          <cell r="H245">
            <v>0</v>
          </cell>
          <cell r="I245">
            <v>206813.33</v>
          </cell>
          <cell r="J245">
            <v>0</v>
          </cell>
          <cell r="K245">
            <v>0</v>
          </cell>
          <cell r="L245">
            <v>0</v>
          </cell>
          <cell r="M245">
            <v>0</v>
          </cell>
          <cell r="N245">
            <v>206813.33</v>
          </cell>
          <cell r="O245">
            <v>206813.33</v>
          </cell>
          <cell r="P245">
            <v>0</v>
          </cell>
          <cell r="Q245">
            <v>0</v>
          </cell>
          <cell r="R245">
            <v>0</v>
          </cell>
          <cell r="S245">
            <v>0</v>
          </cell>
          <cell r="T245">
            <v>206813.33</v>
          </cell>
        </row>
        <row r="246">
          <cell r="A246">
            <v>0</v>
          </cell>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row>
        <row r="247">
          <cell r="A247">
            <v>614</v>
          </cell>
          <cell r="B247">
            <v>0</v>
          </cell>
          <cell r="C247">
            <v>0</v>
          </cell>
          <cell r="D247">
            <v>0</v>
          </cell>
          <cell r="E247">
            <v>0</v>
          </cell>
          <cell r="F247">
            <v>0</v>
          </cell>
          <cell r="G247">
            <v>0</v>
          </cell>
          <cell r="H247">
            <v>0</v>
          </cell>
          <cell r="I247">
            <v>383224.05</v>
          </cell>
          <cell r="J247">
            <v>0</v>
          </cell>
          <cell r="K247">
            <v>0</v>
          </cell>
          <cell r="L247">
            <v>0</v>
          </cell>
          <cell r="M247">
            <v>0</v>
          </cell>
          <cell r="N247">
            <v>383224.05</v>
          </cell>
          <cell r="O247">
            <v>383224.05</v>
          </cell>
          <cell r="P247">
            <v>0</v>
          </cell>
          <cell r="Q247">
            <v>0</v>
          </cell>
          <cell r="R247">
            <v>0</v>
          </cell>
          <cell r="S247">
            <v>0</v>
          </cell>
          <cell r="T247">
            <v>383224.05</v>
          </cell>
        </row>
        <row r="248">
          <cell r="A248">
            <v>0</v>
          </cell>
          <cell r="B248">
            <v>0</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row>
        <row r="249">
          <cell r="A249" t="str">
            <v>615028</v>
          </cell>
          <cell r="B249" t="str">
            <v>INTANGIBLE ASSETS ACQ. PURCHASE</v>
          </cell>
          <cell r="C249">
            <v>0</v>
          </cell>
          <cell r="D249">
            <v>0</v>
          </cell>
          <cell r="E249">
            <v>0</v>
          </cell>
          <cell r="F249">
            <v>0</v>
          </cell>
          <cell r="G249">
            <v>0</v>
          </cell>
          <cell r="H249">
            <v>0</v>
          </cell>
          <cell r="I249">
            <v>25000</v>
          </cell>
          <cell r="J249">
            <v>0</v>
          </cell>
          <cell r="K249">
            <v>0</v>
          </cell>
          <cell r="L249">
            <v>0</v>
          </cell>
          <cell r="M249">
            <v>0</v>
          </cell>
          <cell r="N249">
            <v>25000</v>
          </cell>
          <cell r="O249">
            <v>25000</v>
          </cell>
          <cell r="P249">
            <v>0</v>
          </cell>
          <cell r="Q249">
            <v>0</v>
          </cell>
          <cell r="R249">
            <v>0</v>
          </cell>
          <cell r="S249">
            <v>0</v>
          </cell>
          <cell r="T249">
            <v>2500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row>
        <row r="251">
          <cell r="A251">
            <v>615</v>
          </cell>
          <cell r="B251">
            <v>0</v>
          </cell>
          <cell r="C251">
            <v>0</v>
          </cell>
          <cell r="D251">
            <v>0</v>
          </cell>
          <cell r="E251">
            <v>0</v>
          </cell>
          <cell r="F251">
            <v>0</v>
          </cell>
          <cell r="G251">
            <v>0</v>
          </cell>
          <cell r="H251">
            <v>0</v>
          </cell>
          <cell r="I251">
            <v>25000</v>
          </cell>
          <cell r="J251">
            <v>0</v>
          </cell>
          <cell r="K251">
            <v>0</v>
          </cell>
          <cell r="L251">
            <v>0</v>
          </cell>
          <cell r="M251">
            <v>0</v>
          </cell>
          <cell r="N251">
            <v>25000</v>
          </cell>
          <cell r="O251">
            <v>25000</v>
          </cell>
          <cell r="P251">
            <v>0</v>
          </cell>
          <cell r="Q251">
            <v>0</v>
          </cell>
          <cell r="R251">
            <v>0</v>
          </cell>
          <cell r="S251">
            <v>0</v>
          </cell>
          <cell r="T251">
            <v>2500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row>
        <row r="253">
          <cell r="A253" t="str">
            <v>619031</v>
          </cell>
          <cell r="B253" t="str">
            <v>DIRECTLY ACQUIRED TANGIBLE FIKE</v>
          </cell>
          <cell r="C253">
            <v>0</v>
          </cell>
          <cell r="D253">
            <v>0</v>
          </cell>
          <cell r="E253">
            <v>0</v>
          </cell>
          <cell r="F253">
            <v>0</v>
          </cell>
          <cell r="G253">
            <v>0</v>
          </cell>
          <cell r="H253">
            <v>0</v>
          </cell>
          <cell r="I253">
            <v>-383224.05</v>
          </cell>
          <cell r="J253">
            <v>0</v>
          </cell>
          <cell r="K253">
            <v>0</v>
          </cell>
          <cell r="L253">
            <v>0</v>
          </cell>
          <cell r="M253">
            <v>0</v>
          </cell>
          <cell r="N253">
            <v>-383224.05</v>
          </cell>
          <cell r="O253">
            <v>-383224.05</v>
          </cell>
          <cell r="P253">
            <v>0</v>
          </cell>
          <cell r="Q253">
            <v>0</v>
          </cell>
          <cell r="R253">
            <v>0</v>
          </cell>
          <cell r="S253">
            <v>0</v>
          </cell>
          <cell r="T253">
            <v>-383224.05</v>
          </cell>
        </row>
        <row r="254">
          <cell r="A254" t="str">
            <v>619041</v>
          </cell>
          <cell r="B254" t="str">
            <v>DIRECTLY AQUIRED TANGIBLE FIXED</v>
          </cell>
          <cell r="C254">
            <v>0</v>
          </cell>
          <cell r="D254">
            <v>0</v>
          </cell>
          <cell r="E254">
            <v>0</v>
          </cell>
          <cell r="F254">
            <v>0</v>
          </cell>
          <cell r="G254">
            <v>0</v>
          </cell>
          <cell r="H254">
            <v>0</v>
          </cell>
          <cell r="I254">
            <v>-214064.61</v>
          </cell>
          <cell r="J254">
            <v>0</v>
          </cell>
          <cell r="K254">
            <v>0</v>
          </cell>
          <cell r="L254">
            <v>0</v>
          </cell>
          <cell r="M254">
            <v>0</v>
          </cell>
          <cell r="N254">
            <v>-214064.61</v>
          </cell>
          <cell r="O254">
            <v>-214064.61</v>
          </cell>
          <cell r="P254">
            <v>0</v>
          </cell>
          <cell r="Q254">
            <v>0</v>
          </cell>
          <cell r="R254">
            <v>0</v>
          </cell>
          <cell r="S254">
            <v>0</v>
          </cell>
          <cell r="T254">
            <v>-214064.61</v>
          </cell>
        </row>
        <row r="255">
          <cell r="A255" t="str">
            <v>619112</v>
          </cell>
          <cell r="B255" t="str">
            <v>ACQUISITION CAPITALIZED-EXPLORA</v>
          </cell>
          <cell r="C255">
            <v>0</v>
          </cell>
          <cell r="D255">
            <v>0</v>
          </cell>
          <cell r="E255">
            <v>0</v>
          </cell>
          <cell r="F255">
            <v>0</v>
          </cell>
          <cell r="G255">
            <v>0</v>
          </cell>
          <cell r="H255">
            <v>0</v>
          </cell>
          <cell r="I255">
            <v>0</v>
          </cell>
          <cell r="J255">
            <v>-35823.96</v>
          </cell>
          <cell r="K255">
            <v>0</v>
          </cell>
          <cell r="L255">
            <v>0</v>
          </cell>
          <cell r="M255">
            <v>0</v>
          </cell>
          <cell r="N255">
            <v>-35823.96</v>
          </cell>
          <cell r="O255">
            <v>0</v>
          </cell>
          <cell r="P255">
            <v>-35823.96</v>
          </cell>
          <cell r="Q255">
            <v>0</v>
          </cell>
          <cell r="R255">
            <v>0</v>
          </cell>
          <cell r="S255">
            <v>0</v>
          </cell>
          <cell r="T255">
            <v>-35823.96</v>
          </cell>
        </row>
        <row r="256">
          <cell r="A256" t="str">
            <v>619153</v>
          </cell>
          <cell r="B256" t="str">
            <v>ACQUISITION CAPITALIZED-OTHER I</v>
          </cell>
          <cell r="C256">
            <v>0</v>
          </cell>
          <cell r="D256">
            <v>0</v>
          </cell>
          <cell r="E256">
            <v>0</v>
          </cell>
          <cell r="F256">
            <v>0</v>
          </cell>
          <cell r="G256">
            <v>0</v>
          </cell>
          <cell r="H256">
            <v>0</v>
          </cell>
          <cell r="I256">
            <v>-25000</v>
          </cell>
          <cell r="J256">
            <v>0</v>
          </cell>
          <cell r="K256">
            <v>0</v>
          </cell>
          <cell r="L256">
            <v>0</v>
          </cell>
          <cell r="M256">
            <v>0</v>
          </cell>
          <cell r="N256">
            <v>-25000</v>
          </cell>
          <cell r="O256">
            <v>-25000</v>
          </cell>
          <cell r="P256">
            <v>0</v>
          </cell>
          <cell r="Q256">
            <v>0</v>
          </cell>
          <cell r="R256">
            <v>0</v>
          </cell>
          <cell r="S256">
            <v>0</v>
          </cell>
          <cell r="T256">
            <v>-25000</v>
          </cell>
        </row>
        <row r="257">
          <cell r="A257">
            <v>0</v>
          </cell>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row>
        <row r="258">
          <cell r="A258">
            <v>619</v>
          </cell>
          <cell r="B258">
            <v>0</v>
          </cell>
          <cell r="C258">
            <v>0</v>
          </cell>
          <cell r="D258">
            <v>0</v>
          </cell>
          <cell r="E258">
            <v>0</v>
          </cell>
          <cell r="F258">
            <v>0</v>
          </cell>
          <cell r="G258">
            <v>0</v>
          </cell>
          <cell r="H258">
            <v>0</v>
          </cell>
          <cell r="I258">
            <v>-622288.65999999992</v>
          </cell>
          <cell r="J258">
            <v>-35823.96</v>
          </cell>
          <cell r="K258">
            <v>0</v>
          </cell>
          <cell r="L258">
            <v>0</v>
          </cell>
          <cell r="M258">
            <v>0</v>
          </cell>
          <cell r="N258">
            <v>-658112.61999999988</v>
          </cell>
          <cell r="O258">
            <v>-622288.65999999992</v>
          </cell>
          <cell r="P258">
            <v>-35823.96</v>
          </cell>
          <cell r="Q258">
            <v>0</v>
          </cell>
          <cell r="R258">
            <v>0</v>
          </cell>
          <cell r="S258">
            <v>0</v>
          </cell>
          <cell r="T258">
            <v>-658112.61999999988</v>
          </cell>
        </row>
        <row r="259">
          <cell r="A259">
            <v>0</v>
          </cell>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row>
        <row r="260">
          <cell r="A260" t="str">
            <v>620000</v>
          </cell>
          <cell r="B260" t="str">
            <v>DESIGN OF INDUSTRIAL PLANT</v>
          </cell>
          <cell r="C260">
            <v>0</v>
          </cell>
          <cell r="D260">
            <v>0</v>
          </cell>
          <cell r="E260">
            <v>0</v>
          </cell>
          <cell r="F260">
            <v>0</v>
          </cell>
          <cell r="G260">
            <v>0</v>
          </cell>
          <cell r="H260">
            <v>0</v>
          </cell>
          <cell r="I260">
            <v>589859.24</v>
          </cell>
          <cell r="J260">
            <v>183265</v>
          </cell>
          <cell r="K260">
            <v>0</v>
          </cell>
          <cell r="L260">
            <v>0</v>
          </cell>
          <cell r="M260">
            <v>0</v>
          </cell>
          <cell r="N260">
            <v>773124.24</v>
          </cell>
          <cell r="O260">
            <v>589859.24</v>
          </cell>
          <cell r="P260">
            <v>183265</v>
          </cell>
          <cell r="Q260">
            <v>0</v>
          </cell>
          <cell r="R260">
            <v>0</v>
          </cell>
          <cell r="S260">
            <v>0</v>
          </cell>
          <cell r="T260">
            <v>773124.24</v>
          </cell>
        </row>
        <row r="261">
          <cell r="A261" t="str">
            <v>620003</v>
          </cell>
          <cell r="B261" t="str">
            <v>MANAGEMENT SUPERVISION SERVICE</v>
          </cell>
          <cell r="C261">
            <v>0</v>
          </cell>
          <cell r="D261">
            <v>0</v>
          </cell>
          <cell r="E261">
            <v>0</v>
          </cell>
          <cell r="F261">
            <v>0</v>
          </cell>
          <cell r="G261">
            <v>0</v>
          </cell>
          <cell r="H261">
            <v>0</v>
          </cell>
          <cell r="I261">
            <v>2247.75</v>
          </cell>
          <cell r="J261">
            <v>0</v>
          </cell>
          <cell r="K261">
            <v>0</v>
          </cell>
          <cell r="L261">
            <v>0</v>
          </cell>
          <cell r="M261">
            <v>0</v>
          </cell>
          <cell r="N261">
            <v>2247.75</v>
          </cell>
          <cell r="O261">
            <v>2247.75</v>
          </cell>
          <cell r="P261">
            <v>0</v>
          </cell>
          <cell r="Q261">
            <v>0</v>
          </cell>
          <cell r="R261">
            <v>0</v>
          </cell>
          <cell r="S261">
            <v>0</v>
          </cell>
          <cell r="T261">
            <v>2247.75</v>
          </cell>
        </row>
        <row r="262">
          <cell r="A262" t="str">
            <v>621016</v>
          </cell>
          <cell r="B262" t="str">
            <v>PHOTOGRAMMERTRIC CARTOGRAPHY</v>
          </cell>
          <cell r="C262">
            <v>0</v>
          </cell>
          <cell r="D262">
            <v>0</v>
          </cell>
          <cell r="E262">
            <v>0</v>
          </cell>
          <cell r="F262">
            <v>0</v>
          </cell>
          <cell r="G262">
            <v>0</v>
          </cell>
          <cell r="H262">
            <v>0</v>
          </cell>
          <cell r="I262">
            <v>0</v>
          </cell>
          <cell r="J262">
            <v>23</v>
          </cell>
          <cell r="K262">
            <v>0</v>
          </cell>
          <cell r="L262">
            <v>0</v>
          </cell>
          <cell r="M262">
            <v>0</v>
          </cell>
          <cell r="N262">
            <v>23</v>
          </cell>
          <cell r="O262">
            <v>0</v>
          </cell>
          <cell r="P262">
            <v>23</v>
          </cell>
          <cell r="Q262">
            <v>0</v>
          </cell>
          <cell r="R262">
            <v>0</v>
          </cell>
          <cell r="S262">
            <v>0</v>
          </cell>
          <cell r="T262">
            <v>23</v>
          </cell>
        </row>
        <row r="263">
          <cell r="A263" t="str">
            <v>621017</v>
          </cell>
          <cell r="B263" t="str">
            <v>G&amp;G STUDIES</v>
          </cell>
          <cell r="C263">
            <v>0</v>
          </cell>
          <cell r="D263">
            <v>0</v>
          </cell>
          <cell r="E263">
            <v>0</v>
          </cell>
          <cell r="F263">
            <v>0</v>
          </cell>
          <cell r="G263">
            <v>0</v>
          </cell>
          <cell r="H263">
            <v>0</v>
          </cell>
          <cell r="I263">
            <v>0</v>
          </cell>
          <cell r="J263">
            <v>2098.5300000000002</v>
          </cell>
          <cell r="K263">
            <v>0</v>
          </cell>
          <cell r="L263">
            <v>0</v>
          </cell>
          <cell r="M263">
            <v>0</v>
          </cell>
          <cell r="N263">
            <v>2098.5300000000002</v>
          </cell>
          <cell r="O263">
            <v>0</v>
          </cell>
          <cell r="P263">
            <v>2098.5300000000002</v>
          </cell>
          <cell r="Q263">
            <v>0</v>
          </cell>
          <cell r="R263">
            <v>0</v>
          </cell>
          <cell r="S263">
            <v>0</v>
          </cell>
          <cell r="T263">
            <v>2098.5300000000002</v>
          </cell>
        </row>
        <row r="264">
          <cell r="A264" t="str">
            <v>621021</v>
          </cell>
          <cell r="B264" t="str">
            <v>WELL SEISMIC SURVEY AND DATA PR</v>
          </cell>
          <cell r="C264">
            <v>0</v>
          </cell>
          <cell r="D264">
            <v>0</v>
          </cell>
          <cell r="E264">
            <v>0</v>
          </cell>
          <cell r="F264">
            <v>0</v>
          </cell>
          <cell r="G264">
            <v>0</v>
          </cell>
          <cell r="H264">
            <v>0</v>
          </cell>
          <cell r="I264">
            <v>-2499.6</v>
          </cell>
          <cell r="J264">
            <v>0</v>
          </cell>
          <cell r="K264">
            <v>0</v>
          </cell>
          <cell r="L264">
            <v>0</v>
          </cell>
          <cell r="M264">
            <v>0</v>
          </cell>
          <cell r="N264">
            <v>-2499.6</v>
          </cell>
          <cell r="O264">
            <v>-2499.6</v>
          </cell>
          <cell r="P264">
            <v>0</v>
          </cell>
          <cell r="Q264">
            <v>0</v>
          </cell>
          <cell r="R264">
            <v>0</v>
          </cell>
          <cell r="S264">
            <v>0</v>
          </cell>
          <cell r="T264">
            <v>-2499.6</v>
          </cell>
        </row>
        <row r="265">
          <cell r="A265" t="str">
            <v>621030</v>
          </cell>
          <cell r="B265" t="str">
            <v>MOB.DEM. RIG</v>
          </cell>
          <cell r="C265">
            <v>0</v>
          </cell>
          <cell r="D265">
            <v>0</v>
          </cell>
          <cell r="E265">
            <v>0</v>
          </cell>
          <cell r="F265">
            <v>0</v>
          </cell>
          <cell r="G265">
            <v>0</v>
          </cell>
          <cell r="H265">
            <v>0</v>
          </cell>
          <cell r="I265">
            <v>15484.4</v>
          </cell>
          <cell r="J265">
            <v>0</v>
          </cell>
          <cell r="K265">
            <v>0</v>
          </cell>
          <cell r="L265">
            <v>0</v>
          </cell>
          <cell r="M265">
            <v>0</v>
          </cell>
          <cell r="N265">
            <v>15484.4</v>
          </cell>
          <cell r="O265">
            <v>15484.4</v>
          </cell>
          <cell r="P265">
            <v>0</v>
          </cell>
          <cell r="Q265">
            <v>0</v>
          </cell>
          <cell r="R265">
            <v>0</v>
          </cell>
          <cell r="S265">
            <v>0</v>
          </cell>
          <cell r="T265">
            <v>15484.4</v>
          </cell>
        </row>
        <row r="266">
          <cell r="A266" t="str">
            <v>621032</v>
          </cell>
          <cell r="B266" t="str">
            <v>RIG CONTRACTOR COST, TARIF</v>
          </cell>
          <cell r="C266">
            <v>0</v>
          </cell>
          <cell r="D266">
            <v>0</v>
          </cell>
          <cell r="E266">
            <v>0</v>
          </cell>
          <cell r="F266">
            <v>0</v>
          </cell>
          <cell r="G266">
            <v>0</v>
          </cell>
          <cell r="H266">
            <v>0</v>
          </cell>
          <cell r="I266">
            <v>-0.93</v>
          </cell>
          <cell r="J266">
            <v>0</v>
          </cell>
          <cell r="K266">
            <v>0</v>
          </cell>
          <cell r="L266">
            <v>0</v>
          </cell>
          <cell r="M266">
            <v>0</v>
          </cell>
          <cell r="N266">
            <v>-0.93</v>
          </cell>
          <cell r="O266">
            <v>-0.93</v>
          </cell>
          <cell r="P266">
            <v>0</v>
          </cell>
          <cell r="Q266">
            <v>0</v>
          </cell>
          <cell r="R266">
            <v>0</v>
          </cell>
          <cell r="S266">
            <v>0</v>
          </cell>
          <cell r="T266">
            <v>-0.93</v>
          </cell>
        </row>
        <row r="267">
          <cell r="A267" t="str">
            <v>621042</v>
          </cell>
          <cell r="B267" t="str">
            <v>MUD ENGINEERING ASSISTANCE AND</v>
          </cell>
          <cell r="C267">
            <v>0</v>
          </cell>
          <cell r="D267">
            <v>0</v>
          </cell>
          <cell r="E267">
            <v>0</v>
          </cell>
          <cell r="F267">
            <v>0</v>
          </cell>
          <cell r="G267">
            <v>0</v>
          </cell>
          <cell r="H267">
            <v>0</v>
          </cell>
          <cell r="I267">
            <v>77992.210000000006</v>
          </cell>
          <cell r="J267">
            <v>-15446.24</v>
          </cell>
          <cell r="K267">
            <v>0</v>
          </cell>
          <cell r="L267">
            <v>0</v>
          </cell>
          <cell r="M267">
            <v>0</v>
          </cell>
          <cell r="N267">
            <v>62545.970000000008</v>
          </cell>
          <cell r="O267">
            <v>77992.210000000006</v>
          </cell>
          <cell r="P267">
            <v>-15446.24</v>
          </cell>
          <cell r="Q267">
            <v>0</v>
          </cell>
          <cell r="R267">
            <v>0</v>
          </cell>
          <cell r="S267">
            <v>0</v>
          </cell>
          <cell r="T267">
            <v>62545.970000000008</v>
          </cell>
        </row>
        <row r="268">
          <cell r="A268" t="str">
            <v>621043</v>
          </cell>
          <cell r="B268" t="str">
            <v>MWD AND LWD</v>
          </cell>
          <cell r="C268">
            <v>0</v>
          </cell>
          <cell r="D268">
            <v>0</v>
          </cell>
          <cell r="E268">
            <v>0</v>
          </cell>
          <cell r="F268">
            <v>0</v>
          </cell>
          <cell r="G268">
            <v>0</v>
          </cell>
          <cell r="H268">
            <v>0</v>
          </cell>
          <cell r="I268">
            <v>-180953.35</v>
          </cell>
          <cell r="J268">
            <v>0</v>
          </cell>
          <cell r="K268">
            <v>0</v>
          </cell>
          <cell r="L268">
            <v>0</v>
          </cell>
          <cell r="M268">
            <v>0</v>
          </cell>
          <cell r="N268">
            <v>-180953.35</v>
          </cell>
          <cell r="O268">
            <v>-180953.35</v>
          </cell>
          <cell r="P268">
            <v>0</v>
          </cell>
          <cell r="Q268">
            <v>0</v>
          </cell>
          <cell r="R268">
            <v>0</v>
          </cell>
          <cell r="S268">
            <v>0</v>
          </cell>
          <cell r="T268">
            <v>-180953.35</v>
          </cell>
        </row>
        <row r="269">
          <cell r="A269" t="str">
            <v>621044</v>
          </cell>
          <cell r="B269" t="str">
            <v>LOGS</v>
          </cell>
          <cell r="C269">
            <v>0</v>
          </cell>
          <cell r="D269">
            <v>0</v>
          </cell>
          <cell r="E269">
            <v>0</v>
          </cell>
          <cell r="F269">
            <v>0</v>
          </cell>
          <cell r="G269">
            <v>0</v>
          </cell>
          <cell r="H269">
            <v>0</v>
          </cell>
          <cell r="I269">
            <v>318883.52</v>
          </cell>
          <cell r="J269">
            <v>-37624.65</v>
          </cell>
          <cell r="K269">
            <v>0</v>
          </cell>
          <cell r="L269">
            <v>0</v>
          </cell>
          <cell r="M269">
            <v>0</v>
          </cell>
          <cell r="N269">
            <v>281258.87</v>
          </cell>
          <cell r="O269">
            <v>318883.52</v>
          </cell>
          <cell r="P269">
            <v>-37624.65</v>
          </cell>
          <cell r="Q269">
            <v>0</v>
          </cell>
          <cell r="R269">
            <v>0</v>
          </cell>
          <cell r="S269">
            <v>0</v>
          </cell>
          <cell r="T269">
            <v>281258.87</v>
          </cell>
        </row>
        <row r="270">
          <cell r="A270" t="str">
            <v>621051</v>
          </cell>
          <cell r="B270" t="str">
            <v>DRILLING/PRODUC ASSISTANCE DIVI</v>
          </cell>
          <cell r="C270">
            <v>0</v>
          </cell>
          <cell r="D270">
            <v>0</v>
          </cell>
          <cell r="E270">
            <v>0</v>
          </cell>
          <cell r="F270">
            <v>0</v>
          </cell>
          <cell r="G270">
            <v>0</v>
          </cell>
          <cell r="H270">
            <v>0</v>
          </cell>
          <cell r="I270">
            <v>83976.6</v>
          </cell>
          <cell r="J270">
            <v>16975</v>
          </cell>
          <cell r="K270">
            <v>0</v>
          </cell>
          <cell r="L270">
            <v>0</v>
          </cell>
          <cell r="M270">
            <v>0</v>
          </cell>
          <cell r="N270">
            <v>100951.6</v>
          </cell>
          <cell r="O270">
            <v>83976.6</v>
          </cell>
          <cell r="P270">
            <v>16975</v>
          </cell>
          <cell r="Q270">
            <v>0</v>
          </cell>
          <cell r="R270">
            <v>0</v>
          </cell>
          <cell r="S270">
            <v>0</v>
          </cell>
          <cell r="T270">
            <v>100951.6</v>
          </cell>
        </row>
        <row r="271">
          <cell r="A271" t="str">
            <v>621056</v>
          </cell>
          <cell r="B271" t="str">
            <v>OTHER SPECIFIC SERVICES</v>
          </cell>
          <cell r="C271">
            <v>0</v>
          </cell>
          <cell r="D271">
            <v>0</v>
          </cell>
          <cell r="E271">
            <v>0</v>
          </cell>
          <cell r="F271">
            <v>0</v>
          </cell>
          <cell r="G271">
            <v>0</v>
          </cell>
          <cell r="H271">
            <v>0</v>
          </cell>
          <cell r="I271">
            <v>3260</v>
          </cell>
          <cell r="J271">
            <v>0</v>
          </cell>
          <cell r="K271">
            <v>0</v>
          </cell>
          <cell r="L271">
            <v>0</v>
          </cell>
          <cell r="M271">
            <v>0</v>
          </cell>
          <cell r="N271">
            <v>3260</v>
          </cell>
          <cell r="O271">
            <v>3260</v>
          </cell>
          <cell r="P271">
            <v>0</v>
          </cell>
          <cell r="Q271">
            <v>0</v>
          </cell>
          <cell r="R271">
            <v>0</v>
          </cell>
          <cell r="S271">
            <v>0</v>
          </cell>
          <cell r="T271">
            <v>3260</v>
          </cell>
        </row>
        <row r="272">
          <cell r="A272" t="str">
            <v>621057</v>
          </cell>
          <cell r="B272" t="str">
            <v>OTHER DRILLING AND PRODUCTION S</v>
          </cell>
          <cell r="C272">
            <v>0</v>
          </cell>
          <cell r="D272">
            <v>0</v>
          </cell>
          <cell r="E272">
            <v>0</v>
          </cell>
          <cell r="F272">
            <v>0</v>
          </cell>
          <cell r="G272">
            <v>0</v>
          </cell>
          <cell r="H272">
            <v>0</v>
          </cell>
          <cell r="I272">
            <v>0</v>
          </cell>
          <cell r="J272">
            <v>-2138.1</v>
          </cell>
          <cell r="K272">
            <v>0</v>
          </cell>
          <cell r="L272">
            <v>0</v>
          </cell>
          <cell r="M272">
            <v>0</v>
          </cell>
          <cell r="N272">
            <v>-2138.1</v>
          </cell>
          <cell r="O272">
            <v>0</v>
          </cell>
          <cell r="P272">
            <v>-2138.1</v>
          </cell>
          <cell r="Q272">
            <v>0</v>
          </cell>
          <cell r="R272">
            <v>0</v>
          </cell>
          <cell r="S272">
            <v>0</v>
          </cell>
          <cell r="T272">
            <v>-2138.1</v>
          </cell>
        </row>
        <row r="273">
          <cell r="A273" t="str">
            <v>621081</v>
          </cell>
          <cell r="B273" t="str">
            <v>PLANT INSTALATION</v>
          </cell>
          <cell r="C273">
            <v>0</v>
          </cell>
          <cell r="D273">
            <v>0</v>
          </cell>
          <cell r="E273">
            <v>0</v>
          </cell>
          <cell r="F273">
            <v>0</v>
          </cell>
          <cell r="G273">
            <v>0</v>
          </cell>
          <cell r="H273">
            <v>0</v>
          </cell>
          <cell r="I273">
            <v>8477769.8499999996</v>
          </cell>
          <cell r="J273">
            <v>0</v>
          </cell>
          <cell r="K273">
            <v>0</v>
          </cell>
          <cell r="L273">
            <v>0</v>
          </cell>
          <cell r="M273">
            <v>0</v>
          </cell>
          <cell r="N273">
            <v>8477769.8499999996</v>
          </cell>
          <cell r="O273">
            <v>8477769.8499999996</v>
          </cell>
          <cell r="P273">
            <v>0</v>
          </cell>
          <cell r="Q273">
            <v>0</v>
          </cell>
          <cell r="R273">
            <v>0</v>
          </cell>
          <cell r="S273">
            <v>0</v>
          </cell>
          <cell r="T273">
            <v>8477769.8499999996</v>
          </cell>
        </row>
        <row r="274">
          <cell r="A274" t="str">
            <v>622000</v>
          </cell>
          <cell r="B274" t="str">
            <v>MAINTENANCE OF MECHANICAL SYSTE</v>
          </cell>
          <cell r="C274">
            <v>0</v>
          </cell>
          <cell r="D274">
            <v>0</v>
          </cell>
          <cell r="E274">
            <v>0</v>
          </cell>
          <cell r="F274">
            <v>0</v>
          </cell>
          <cell r="G274">
            <v>0</v>
          </cell>
          <cell r="H274">
            <v>0</v>
          </cell>
          <cell r="I274">
            <v>730399.45</v>
          </cell>
          <cell r="J274">
            <v>0</v>
          </cell>
          <cell r="K274">
            <v>0</v>
          </cell>
          <cell r="L274">
            <v>0</v>
          </cell>
          <cell r="M274">
            <v>0</v>
          </cell>
          <cell r="N274">
            <v>730399.45</v>
          </cell>
          <cell r="O274">
            <v>730399.45</v>
          </cell>
          <cell r="P274">
            <v>0</v>
          </cell>
          <cell r="Q274">
            <v>0</v>
          </cell>
          <cell r="R274">
            <v>0</v>
          </cell>
          <cell r="S274">
            <v>0</v>
          </cell>
          <cell r="T274">
            <v>730399.45</v>
          </cell>
        </row>
        <row r="275">
          <cell r="A275" t="str">
            <v>622002</v>
          </cell>
          <cell r="B275" t="str">
            <v>REPAIR AND MAINTENANCE VEHICLES</v>
          </cell>
          <cell r="C275">
            <v>0</v>
          </cell>
          <cell r="D275">
            <v>0</v>
          </cell>
          <cell r="E275">
            <v>0</v>
          </cell>
          <cell r="F275">
            <v>0</v>
          </cell>
          <cell r="G275">
            <v>0</v>
          </cell>
          <cell r="H275">
            <v>0</v>
          </cell>
          <cell r="I275">
            <v>211003.94</v>
          </cell>
          <cell r="J275">
            <v>0</v>
          </cell>
          <cell r="K275">
            <v>4300.6000000000004</v>
          </cell>
          <cell r="L275">
            <v>0</v>
          </cell>
          <cell r="M275">
            <v>0</v>
          </cell>
          <cell r="N275">
            <v>215304.54</v>
          </cell>
          <cell r="O275">
            <v>211003.94</v>
          </cell>
          <cell r="P275">
            <v>0</v>
          </cell>
          <cell r="Q275">
            <v>4300.6000000000004</v>
          </cell>
          <cell r="R275">
            <v>0</v>
          </cell>
          <cell r="S275">
            <v>0</v>
          </cell>
          <cell r="T275">
            <v>215304.54</v>
          </cell>
        </row>
        <row r="276">
          <cell r="A276" t="str">
            <v>622011</v>
          </cell>
          <cell r="B276" t="str">
            <v>REPAIR AND MAINTENANCE OTHER MA</v>
          </cell>
          <cell r="C276">
            <v>0</v>
          </cell>
          <cell r="D276">
            <v>0</v>
          </cell>
          <cell r="E276">
            <v>0</v>
          </cell>
          <cell r="F276">
            <v>0</v>
          </cell>
          <cell r="G276">
            <v>0</v>
          </cell>
          <cell r="H276">
            <v>0</v>
          </cell>
          <cell r="I276">
            <v>117415.45</v>
          </cell>
          <cell r="J276">
            <v>0</v>
          </cell>
          <cell r="K276">
            <v>589.04999999999995</v>
          </cell>
          <cell r="L276">
            <v>0</v>
          </cell>
          <cell r="M276">
            <v>0</v>
          </cell>
          <cell r="N276">
            <v>118004.5</v>
          </cell>
          <cell r="O276">
            <v>117415.45</v>
          </cell>
          <cell r="P276">
            <v>0</v>
          </cell>
          <cell r="Q276">
            <v>589.04999999999995</v>
          </cell>
          <cell r="R276">
            <v>0</v>
          </cell>
          <cell r="S276">
            <v>0</v>
          </cell>
          <cell r="T276">
            <v>118004.5</v>
          </cell>
        </row>
        <row r="277">
          <cell r="A277" t="str">
            <v>622024</v>
          </cell>
          <cell r="B277" t="str">
            <v>MAINTENANCE IT HARDWARE</v>
          </cell>
          <cell r="C277">
            <v>0</v>
          </cell>
          <cell r="D277">
            <v>0</v>
          </cell>
          <cell r="E277">
            <v>0</v>
          </cell>
          <cell r="F277">
            <v>0</v>
          </cell>
          <cell r="G277">
            <v>0</v>
          </cell>
          <cell r="H277">
            <v>0</v>
          </cell>
          <cell r="I277">
            <v>321048.53999999998</v>
          </cell>
          <cell r="J277">
            <v>0</v>
          </cell>
          <cell r="K277">
            <v>0</v>
          </cell>
          <cell r="L277">
            <v>0</v>
          </cell>
          <cell r="M277">
            <v>0</v>
          </cell>
          <cell r="N277">
            <v>321048.53999999998</v>
          </cell>
          <cell r="O277">
            <v>321048.53999999998</v>
          </cell>
          <cell r="P277">
            <v>0</v>
          </cell>
          <cell r="Q277">
            <v>0</v>
          </cell>
          <cell r="R277">
            <v>0</v>
          </cell>
          <cell r="S277">
            <v>0</v>
          </cell>
          <cell r="T277">
            <v>321048.53999999998</v>
          </cell>
        </row>
        <row r="278">
          <cell r="A278" t="str">
            <v>622025</v>
          </cell>
          <cell r="B278" t="str">
            <v>REPAIR AND REDRESSING. EQUIP- R</v>
          </cell>
          <cell r="C278">
            <v>0</v>
          </cell>
          <cell r="D278">
            <v>0</v>
          </cell>
          <cell r="E278">
            <v>0</v>
          </cell>
          <cell r="F278">
            <v>0</v>
          </cell>
          <cell r="G278">
            <v>0</v>
          </cell>
          <cell r="H278">
            <v>0</v>
          </cell>
          <cell r="I278">
            <v>30233.55</v>
          </cell>
          <cell r="J278">
            <v>0</v>
          </cell>
          <cell r="K278">
            <v>6404</v>
          </cell>
          <cell r="L278">
            <v>0</v>
          </cell>
          <cell r="M278">
            <v>0</v>
          </cell>
          <cell r="N278">
            <v>36637.550000000003</v>
          </cell>
          <cell r="O278">
            <v>30233.55</v>
          </cell>
          <cell r="P278">
            <v>0</v>
          </cell>
          <cell r="Q278">
            <v>6404</v>
          </cell>
          <cell r="R278">
            <v>0</v>
          </cell>
          <cell r="S278">
            <v>0</v>
          </cell>
          <cell r="T278">
            <v>36637.550000000003</v>
          </cell>
        </row>
        <row r="279">
          <cell r="A279" t="str">
            <v>623099</v>
          </cell>
          <cell r="B279" t="str">
            <v>OUTSORCING SERVICES -CONTRACT L</v>
          </cell>
          <cell r="C279">
            <v>0</v>
          </cell>
          <cell r="D279">
            <v>0</v>
          </cell>
          <cell r="E279">
            <v>0</v>
          </cell>
          <cell r="F279">
            <v>0</v>
          </cell>
          <cell r="G279">
            <v>0</v>
          </cell>
          <cell r="H279">
            <v>0</v>
          </cell>
          <cell r="I279">
            <v>7140.76</v>
          </cell>
          <cell r="J279">
            <v>0</v>
          </cell>
          <cell r="K279">
            <v>0</v>
          </cell>
          <cell r="L279">
            <v>0</v>
          </cell>
          <cell r="M279">
            <v>0</v>
          </cell>
          <cell r="N279">
            <v>7140.76</v>
          </cell>
          <cell r="O279">
            <v>7140.76</v>
          </cell>
          <cell r="P279">
            <v>0</v>
          </cell>
          <cell r="Q279">
            <v>0</v>
          </cell>
          <cell r="R279">
            <v>0</v>
          </cell>
          <cell r="S279">
            <v>0</v>
          </cell>
          <cell r="T279">
            <v>7140.76</v>
          </cell>
        </row>
        <row r="280">
          <cell r="A280" t="str">
            <v>624025</v>
          </cell>
          <cell r="B280" t="str">
            <v>LAND TRANSPORT</v>
          </cell>
          <cell r="C280">
            <v>0</v>
          </cell>
          <cell r="D280">
            <v>0</v>
          </cell>
          <cell r="E280">
            <v>0</v>
          </cell>
          <cell r="F280">
            <v>0</v>
          </cell>
          <cell r="G280">
            <v>0</v>
          </cell>
          <cell r="H280">
            <v>0</v>
          </cell>
          <cell r="I280">
            <v>90974.18</v>
          </cell>
          <cell r="J280">
            <v>0</v>
          </cell>
          <cell r="K280">
            <v>0</v>
          </cell>
          <cell r="L280">
            <v>0</v>
          </cell>
          <cell r="M280">
            <v>0</v>
          </cell>
          <cell r="N280">
            <v>90974.18</v>
          </cell>
          <cell r="O280">
            <v>90974.18</v>
          </cell>
          <cell r="P280">
            <v>0</v>
          </cell>
          <cell r="Q280">
            <v>0</v>
          </cell>
          <cell r="R280">
            <v>0</v>
          </cell>
          <cell r="S280">
            <v>0</v>
          </cell>
          <cell r="T280">
            <v>90974.18</v>
          </cell>
        </row>
        <row r="281">
          <cell r="A281" t="str">
            <v>625999</v>
          </cell>
          <cell r="B281" t="str">
            <v>INSURANCE</v>
          </cell>
          <cell r="C281">
            <v>0</v>
          </cell>
          <cell r="D281">
            <v>0</v>
          </cell>
          <cell r="E281">
            <v>0</v>
          </cell>
          <cell r="F281">
            <v>0</v>
          </cell>
          <cell r="G281">
            <v>0</v>
          </cell>
          <cell r="H281">
            <v>0</v>
          </cell>
          <cell r="I281">
            <v>366733.35</v>
          </cell>
          <cell r="J281">
            <v>0</v>
          </cell>
          <cell r="K281">
            <v>20909.759999999998</v>
          </cell>
          <cell r="L281">
            <v>0</v>
          </cell>
          <cell r="M281">
            <v>0</v>
          </cell>
          <cell r="N281">
            <v>387643.11</v>
          </cell>
          <cell r="O281">
            <v>366733.35</v>
          </cell>
          <cell r="P281">
            <v>0</v>
          </cell>
          <cell r="Q281">
            <v>20909.759999999998</v>
          </cell>
          <cell r="R281">
            <v>0</v>
          </cell>
          <cell r="S281">
            <v>0</v>
          </cell>
          <cell r="T281">
            <v>387643.11</v>
          </cell>
        </row>
        <row r="282">
          <cell r="A282" t="str">
            <v>627027</v>
          </cell>
          <cell r="B282" t="str">
            <v>COST FOR OPER AND MANAGEMENT IN</v>
          </cell>
          <cell r="C282">
            <v>0</v>
          </cell>
          <cell r="D282">
            <v>0</v>
          </cell>
          <cell r="E282">
            <v>0</v>
          </cell>
          <cell r="F282">
            <v>0</v>
          </cell>
          <cell r="G282">
            <v>0</v>
          </cell>
          <cell r="H282">
            <v>0</v>
          </cell>
          <cell r="I282">
            <v>75034.98</v>
          </cell>
          <cell r="J282">
            <v>0</v>
          </cell>
          <cell r="K282">
            <v>0</v>
          </cell>
          <cell r="L282">
            <v>0</v>
          </cell>
          <cell r="M282">
            <v>0</v>
          </cell>
          <cell r="N282">
            <v>75034.98</v>
          </cell>
          <cell r="O282">
            <v>75034.98</v>
          </cell>
          <cell r="P282">
            <v>0</v>
          </cell>
          <cell r="Q282">
            <v>0</v>
          </cell>
          <cell r="R282">
            <v>0</v>
          </cell>
          <cell r="S282">
            <v>0</v>
          </cell>
          <cell r="T282">
            <v>75034.98</v>
          </cell>
        </row>
        <row r="283">
          <cell r="A283" t="str">
            <v>627028</v>
          </cell>
          <cell r="B283" t="str">
            <v>TELECOMM SERVICESTELEPHONY/TELE</v>
          </cell>
          <cell r="C283">
            <v>0</v>
          </cell>
          <cell r="D283">
            <v>0</v>
          </cell>
          <cell r="E283">
            <v>0</v>
          </cell>
          <cell r="F283">
            <v>0</v>
          </cell>
          <cell r="G283">
            <v>0</v>
          </cell>
          <cell r="H283">
            <v>0</v>
          </cell>
          <cell r="I283">
            <v>526551.02</v>
          </cell>
          <cell r="J283">
            <v>0</v>
          </cell>
          <cell r="K283">
            <v>69903.8</v>
          </cell>
          <cell r="L283">
            <v>0</v>
          </cell>
          <cell r="M283">
            <v>0</v>
          </cell>
          <cell r="N283">
            <v>596454.82000000007</v>
          </cell>
          <cell r="O283">
            <v>526551.02</v>
          </cell>
          <cell r="P283">
            <v>0</v>
          </cell>
          <cell r="Q283">
            <v>69903.8</v>
          </cell>
          <cell r="R283">
            <v>0</v>
          </cell>
          <cell r="S283">
            <v>0</v>
          </cell>
          <cell r="T283">
            <v>596454.82000000007</v>
          </cell>
        </row>
        <row r="284">
          <cell r="A284" t="str">
            <v>627201</v>
          </cell>
          <cell r="B284" t="str">
            <v>BANKING SERVICES</v>
          </cell>
          <cell r="C284">
            <v>0</v>
          </cell>
          <cell r="D284">
            <v>0</v>
          </cell>
          <cell r="E284">
            <v>0</v>
          </cell>
          <cell r="F284">
            <v>0</v>
          </cell>
          <cell r="G284">
            <v>0</v>
          </cell>
          <cell r="H284">
            <v>0</v>
          </cell>
          <cell r="I284">
            <v>31526.68</v>
          </cell>
          <cell r="J284">
            <v>0</v>
          </cell>
          <cell r="K284">
            <v>0</v>
          </cell>
          <cell r="L284">
            <v>0</v>
          </cell>
          <cell r="M284">
            <v>0</v>
          </cell>
          <cell r="N284">
            <v>31526.68</v>
          </cell>
          <cell r="O284">
            <v>31526.68</v>
          </cell>
          <cell r="P284">
            <v>0</v>
          </cell>
          <cell r="Q284">
            <v>0</v>
          </cell>
          <cell r="R284">
            <v>0</v>
          </cell>
          <cell r="S284">
            <v>0</v>
          </cell>
          <cell r="T284">
            <v>31526.68</v>
          </cell>
        </row>
        <row r="285">
          <cell r="A285" t="str">
            <v>627211</v>
          </cell>
          <cell r="B285" t="str">
            <v>TAX SUPERVISION SERVICES</v>
          </cell>
          <cell r="C285">
            <v>0</v>
          </cell>
          <cell r="D285">
            <v>0</v>
          </cell>
          <cell r="E285">
            <v>0</v>
          </cell>
          <cell r="F285">
            <v>0</v>
          </cell>
          <cell r="G285">
            <v>0</v>
          </cell>
          <cell r="H285">
            <v>0</v>
          </cell>
          <cell r="I285">
            <v>57229.96</v>
          </cell>
          <cell r="J285">
            <v>0</v>
          </cell>
          <cell r="K285">
            <v>0</v>
          </cell>
          <cell r="L285">
            <v>0</v>
          </cell>
          <cell r="M285">
            <v>0</v>
          </cell>
          <cell r="N285">
            <v>57229.96</v>
          </cell>
          <cell r="O285">
            <v>57229.96</v>
          </cell>
          <cell r="P285">
            <v>0</v>
          </cell>
          <cell r="Q285">
            <v>0</v>
          </cell>
          <cell r="R285">
            <v>0</v>
          </cell>
          <cell r="S285">
            <v>0</v>
          </cell>
          <cell r="T285">
            <v>57229.96</v>
          </cell>
        </row>
        <row r="286">
          <cell r="A286" t="str">
            <v>627231</v>
          </cell>
          <cell r="B286" t="str">
            <v>GUARD SERVICES</v>
          </cell>
          <cell r="C286">
            <v>0</v>
          </cell>
          <cell r="D286">
            <v>0</v>
          </cell>
          <cell r="E286">
            <v>0</v>
          </cell>
          <cell r="F286">
            <v>0</v>
          </cell>
          <cell r="G286">
            <v>0</v>
          </cell>
          <cell r="H286">
            <v>0</v>
          </cell>
          <cell r="I286">
            <v>2201904.48</v>
          </cell>
          <cell r="J286">
            <v>0</v>
          </cell>
          <cell r="K286">
            <v>57813.93</v>
          </cell>
          <cell r="L286">
            <v>0</v>
          </cell>
          <cell r="M286">
            <v>0</v>
          </cell>
          <cell r="N286">
            <v>2259718.41</v>
          </cell>
          <cell r="O286">
            <v>2201904.48</v>
          </cell>
          <cell r="P286">
            <v>0</v>
          </cell>
          <cell r="Q286">
            <v>57813.93</v>
          </cell>
          <cell r="R286">
            <v>0</v>
          </cell>
          <cell r="S286">
            <v>0</v>
          </cell>
          <cell r="T286">
            <v>2259718.41</v>
          </cell>
        </row>
        <row r="287">
          <cell r="A287" t="str">
            <v>627241</v>
          </cell>
          <cell r="B287" t="str">
            <v>CLEANING SERVICES- OSP-SAFETY A</v>
          </cell>
          <cell r="C287">
            <v>0</v>
          </cell>
          <cell r="D287">
            <v>0</v>
          </cell>
          <cell r="E287">
            <v>0</v>
          </cell>
          <cell r="F287">
            <v>0</v>
          </cell>
          <cell r="G287">
            <v>0</v>
          </cell>
          <cell r="H287">
            <v>0</v>
          </cell>
          <cell r="I287">
            <v>418774.66</v>
          </cell>
          <cell r="J287">
            <v>0</v>
          </cell>
          <cell r="K287">
            <v>9245.2800000000007</v>
          </cell>
          <cell r="L287">
            <v>0</v>
          </cell>
          <cell r="M287">
            <v>0</v>
          </cell>
          <cell r="N287">
            <v>428019.94</v>
          </cell>
          <cell r="O287">
            <v>418774.66</v>
          </cell>
          <cell r="P287">
            <v>0</v>
          </cell>
          <cell r="Q287">
            <v>9245.2800000000007</v>
          </cell>
          <cell r="R287">
            <v>0</v>
          </cell>
          <cell r="S287">
            <v>0</v>
          </cell>
          <cell r="T287">
            <v>428019.94</v>
          </cell>
        </row>
        <row r="288">
          <cell r="A288" t="str">
            <v>627251</v>
          </cell>
          <cell r="B288" t="str">
            <v>Carrier services</v>
          </cell>
          <cell r="C288">
            <v>0</v>
          </cell>
          <cell r="D288">
            <v>0</v>
          </cell>
          <cell r="E288">
            <v>0</v>
          </cell>
          <cell r="F288">
            <v>0</v>
          </cell>
          <cell r="G288">
            <v>0</v>
          </cell>
          <cell r="H288">
            <v>0</v>
          </cell>
          <cell r="I288">
            <v>507439.6</v>
          </cell>
          <cell r="J288">
            <v>0</v>
          </cell>
          <cell r="K288">
            <v>32366.98</v>
          </cell>
          <cell r="L288">
            <v>0</v>
          </cell>
          <cell r="M288">
            <v>0</v>
          </cell>
          <cell r="N288">
            <v>539806.57999999996</v>
          </cell>
          <cell r="O288">
            <v>507439.6</v>
          </cell>
          <cell r="P288">
            <v>0</v>
          </cell>
          <cell r="Q288">
            <v>32366.98</v>
          </cell>
          <cell r="R288">
            <v>0</v>
          </cell>
          <cell r="S288">
            <v>0</v>
          </cell>
          <cell r="T288">
            <v>539806.57999999996</v>
          </cell>
        </row>
        <row r="289">
          <cell r="A289" t="str">
            <v>627303</v>
          </cell>
          <cell r="B289" t="str">
            <v>WATER AND ELECTRICITY</v>
          </cell>
          <cell r="C289">
            <v>0</v>
          </cell>
          <cell r="D289">
            <v>0</v>
          </cell>
          <cell r="E289">
            <v>0</v>
          </cell>
          <cell r="F289">
            <v>0</v>
          </cell>
          <cell r="G289">
            <v>0</v>
          </cell>
          <cell r="H289">
            <v>0</v>
          </cell>
          <cell r="I289">
            <v>131740.57999999999</v>
          </cell>
          <cell r="J289">
            <v>0</v>
          </cell>
          <cell r="K289">
            <v>0</v>
          </cell>
          <cell r="L289">
            <v>0</v>
          </cell>
          <cell r="M289">
            <v>0</v>
          </cell>
          <cell r="N289">
            <v>131740.57999999999</v>
          </cell>
          <cell r="O289">
            <v>131740.57999999999</v>
          </cell>
          <cell r="P289">
            <v>0</v>
          </cell>
          <cell r="Q289">
            <v>0</v>
          </cell>
          <cell r="R289">
            <v>0</v>
          </cell>
          <cell r="S289">
            <v>0</v>
          </cell>
          <cell r="T289">
            <v>131740.57999999999</v>
          </cell>
        </row>
        <row r="290">
          <cell r="A290" t="str">
            <v>627305</v>
          </cell>
          <cell r="B290" t="str">
            <v>POSTAL SERVICES</v>
          </cell>
          <cell r="C290">
            <v>0</v>
          </cell>
          <cell r="D290">
            <v>0</v>
          </cell>
          <cell r="E290">
            <v>0</v>
          </cell>
          <cell r="F290">
            <v>0</v>
          </cell>
          <cell r="G290">
            <v>0</v>
          </cell>
          <cell r="H290">
            <v>0</v>
          </cell>
          <cell r="I290">
            <v>7393.18</v>
          </cell>
          <cell r="J290">
            <v>0</v>
          </cell>
          <cell r="K290">
            <v>0</v>
          </cell>
          <cell r="L290">
            <v>0</v>
          </cell>
          <cell r="M290">
            <v>0</v>
          </cell>
          <cell r="N290">
            <v>7393.18</v>
          </cell>
          <cell r="O290">
            <v>7393.18</v>
          </cell>
          <cell r="P290">
            <v>0</v>
          </cell>
          <cell r="Q290">
            <v>0</v>
          </cell>
          <cell r="R290">
            <v>0</v>
          </cell>
          <cell r="S290">
            <v>0</v>
          </cell>
          <cell r="T290">
            <v>7393.18</v>
          </cell>
        </row>
        <row r="291">
          <cell r="A291" t="str">
            <v>627315</v>
          </cell>
          <cell r="B291" t="str">
            <v>CND SERVICES, TECHNICAL CHECKS</v>
          </cell>
          <cell r="C291">
            <v>0</v>
          </cell>
          <cell r="D291">
            <v>0</v>
          </cell>
          <cell r="E291">
            <v>0</v>
          </cell>
          <cell r="F291">
            <v>0</v>
          </cell>
          <cell r="G291">
            <v>0</v>
          </cell>
          <cell r="H291">
            <v>0</v>
          </cell>
          <cell r="I291">
            <v>100492.91</v>
          </cell>
          <cell r="J291">
            <v>0</v>
          </cell>
          <cell r="K291">
            <v>13500</v>
          </cell>
          <cell r="L291">
            <v>0</v>
          </cell>
          <cell r="M291">
            <v>0</v>
          </cell>
          <cell r="N291">
            <v>113992.91</v>
          </cell>
          <cell r="O291">
            <v>100492.91</v>
          </cell>
          <cell r="P291">
            <v>0</v>
          </cell>
          <cell r="Q291">
            <v>13500</v>
          </cell>
          <cell r="R291">
            <v>0</v>
          </cell>
          <cell r="S291">
            <v>0</v>
          </cell>
          <cell r="T291">
            <v>113992.91</v>
          </cell>
        </row>
        <row r="292">
          <cell r="A292" t="str">
            <v>627316</v>
          </cell>
          <cell r="B292" t="str">
            <v>TRANSLATING, PHOTOCOPIER, CINEM</v>
          </cell>
          <cell r="C292">
            <v>0</v>
          </cell>
          <cell r="D292">
            <v>0</v>
          </cell>
          <cell r="E292">
            <v>0</v>
          </cell>
          <cell r="F292">
            <v>0</v>
          </cell>
          <cell r="G292">
            <v>0</v>
          </cell>
          <cell r="H292">
            <v>0</v>
          </cell>
          <cell r="I292">
            <v>5306.31</v>
          </cell>
          <cell r="J292">
            <v>0</v>
          </cell>
          <cell r="K292">
            <v>0</v>
          </cell>
          <cell r="L292">
            <v>0</v>
          </cell>
          <cell r="M292">
            <v>0</v>
          </cell>
          <cell r="N292">
            <v>5306.31</v>
          </cell>
          <cell r="O292">
            <v>5306.31</v>
          </cell>
          <cell r="P292">
            <v>0</v>
          </cell>
          <cell r="Q292">
            <v>0</v>
          </cell>
          <cell r="R292">
            <v>0</v>
          </cell>
          <cell r="S292">
            <v>0</v>
          </cell>
          <cell r="T292">
            <v>5306.31</v>
          </cell>
        </row>
        <row r="293">
          <cell r="A293" t="str">
            <v>627317</v>
          </cell>
          <cell r="B293" t="str">
            <v>ENVIRONMENTAL SERVICES</v>
          </cell>
          <cell r="C293">
            <v>0</v>
          </cell>
          <cell r="D293">
            <v>0</v>
          </cell>
          <cell r="E293">
            <v>0</v>
          </cell>
          <cell r="F293">
            <v>0</v>
          </cell>
          <cell r="G293">
            <v>0</v>
          </cell>
          <cell r="H293">
            <v>0</v>
          </cell>
          <cell r="I293">
            <v>392422.24</v>
          </cell>
          <cell r="J293">
            <v>175142.73</v>
          </cell>
          <cell r="K293">
            <v>34951.660000000003</v>
          </cell>
          <cell r="L293">
            <v>0</v>
          </cell>
          <cell r="M293">
            <v>0</v>
          </cell>
          <cell r="N293">
            <v>602516.63</v>
          </cell>
          <cell r="O293">
            <v>392422.24</v>
          </cell>
          <cell r="P293">
            <v>175142.73</v>
          </cell>
          <cell r="Q293">
            <v>34951.660000000003</v>
          </cell>
          <cell r="R293">
            <v>0</v>
          </cell>
          <cell r="S293">
            <v>0</v>
          </cell>
          <cell r="T293">
            <v>602516.63</v>
          </cell>
        </row>
        <row r="294">
          <cell r="A294" t="str">
            <v>627822</v>
          </cell>
          <cell r="B294" t="str">
            <v>SHIP AND FORWARD. AGENTS. AGENC</v>
          </cell>
          <cell r="C294">
            <v>0</v>
          </cell>
          <cell r="D294">
            <v>0</v>
          </cell>
          <cell r="E294">
            <v>0</v>
          </cell>
          <cell r="F294">
            <v>0</v>
          </cell>
          <cell r="G294">
            <v>0</v>
          </cell>
          <cell r="H294">
            <v>0</v>
          </cell>
          <cell r="I294">
            <v>574325.32999999996</v>
          </cell>
          <cell r="J294">
            <v>0</v>
          </cell>
          <cell r="K294">
            <v>11869.98</v>
          </cell>
          <cell r="L294">
            <v>0</v>
          </cell>
          <cell r="M294">
            <v>0</v>
          </cell>
          <cell r="N294">
            <v>586195.30999999994</v>
          </cell>
          <cell r="O294">
            <v>574325.32999999996</v>
          </cell>
          <cell r="P294">
            <v>0</v>
          </cell>
          <cell r="Q294">
            <v>11869.98</v>
          </cell>
          <cell r="R294">
            <v>0</v>
          </cell>
          <cell r="S294">
            <v>0</v>
          </cell>
          <cell r="T294">
            <v>586195.30999999994</v>
          </cell>
        </row>
        <row r="295">
          <cell r="A295" t="str">
            <v>627823</v>
          </cell>
          <cell r="B295" t="str">
            <v>ACTIVITIES RELATED TO SEA TRANS</v>
          </cell>
          <cell r="C295">
            <v>0</v>
          </cell>
          <cell r="D295">
            <v>0</v>
          </cell>
          <cell r="E295">
            <v>0</v>
          </cell>
          <cell r="F295">
            <v>0</v>
          </cell>
          <cell r="G295">
            <v>0</v>
          </cell>
          <cell r="H295">
            <v>0</v>
          </cell>
          <cell r="I295">
            <v>3485.99</v>
          </cell>
          <cell r="J295">
            <v>0</v>
          </cell>
          <cell r="K295">
            <v>0</v>
          </cell>
          <cell r="L295">
            <v>0</v>
          </cell>
          <cell r="M295">
            <v>0</v>
          </cell>
          <cell r="N295">
            <v>3485.99</v>
          </cell>
          <cell r="O295">
            <v>3485.99</v>
          </cell>
          <cell r="P295">
            <v>0</v>
          </cell>
          <cell r="Q295">
            <v>0</v>
          </cell>
          <cell r="R295">
            <v>0</v>
          </cell>
          <cell r="S295">
            <v>0</v>
          </cell>
          <cell r="T295">
            <v>3485.99</v>
          </cell>
        </row>
        <row r="296">
          <cell r="A296" t="str">
            <v>627999</v>
          </cell>
          <cell r="B296" t="str">
            <v>OTHER SERVICE</v>
          </cell>
          <cell r="C296">
            <v>0</v>
          </cell>
          <cell r="D296">
            <v>0</v>
          </cell>
          <cell r="E296">
            <v>0</v>
          </cell>
          <cell r="F296">
            <v>0</v>
          </cell>
          <cell r="G296">
            <v>0</v>
          </cell>
          <cell r="H296">
            <v>0</v>
          </cell>
          <cell r="I296">
            <v>277094.43</v>
          </cell>
          <cell r="J296">
            <v>21205.61</v>
          </cell>
          <cell r="K296">
            <v>11015.77</v>
          </cell>
          <cell r="L296">
            <v>0</v>
          </cell>
          <cell r="M296">
            <v>0</v>
          </cell>
          <cell r="N296">
            <v>309315.81</v>
          </cell>
          <cell r="O296">
            <v>277094.43</v>
          </cell>
          <cell r="P296">
            <v>21205.61</v>
          </cell>
          <cell r="Q296">
            <v>11015.77</v>
          </cell>
          <cell r="R296">
            <v>0</v>
          </cell>
          <cell r="S296">
            <v>0</v>
          </cell>
          <cell r="T296">
            <v>309315.81</v>
          </cell>
        </row>
        <row r="297">
          <cell r="A297" t="str">
            <v>629040</v>
          </cell>
          <cell r="B297" t="str">
            <v>COST OPERATING SERVICES CAPITAL</v>
          </cell>
          <cell r="C297">
            <v>0</v>
          </cell>
          <cell r="D297">
            <v>0</v>
          </cell>
          <cell r="E297">
            <v>0</v>
          </cell>
          <cell r="F297">
            <v>0</v>
          </cell>
          <cell r="G297">
            <v>0</v>
          </cell>
          <cell r="H297">
            <v>0</v>
          </cell>
          <cell r="I297">
            <v>-9787090.2899999991</v>
          </cell>
          <cell r="J297">
            <v>0</v>
          </cell>
          <cell r="K297">
            <v>0</v>
          </cell>
          <cell r="L297">
            <v>0</v>
          </cell>
          <cell r="M297">
            <v>0</v>
          </cell>
          <cell r="N297">
            <v>-9787090.2899999991</v>
          </cell>
          <cell r="O297">
            <v>-9787090.2899999991</v>
          </cell>
          <cell r="P297">
            <v>0</v>
          </cell>
          <cell r="Q297">
            <v>0</v>
          </cell>
          <cell r="R297">
            <v>0</v>
          </cell>
          <cell r="S297">
            <v>0</v>
          </cell>
          <cell r="T297">
            <v>-9787090.2899999991</v>
          </cell>
        </row>
        <row r="298">
          <cell r="A298" t="str">
            <v>629110</v>
          </cell>
          <cell r="B298" t="str">
            <v>COST OPERATING SERVICES CAPITAL</v>
          </cell>
          <cell r="C298">
            <v>0</v>
          </cell>
          <cell r="D298">
            <v>0</v>
          </cell>
          <cell r="E298">
            <v>0</v>
          </cell>
          <cell r="F298">
            <v>0</v>
          </cell>
          <cell r="G298">
            <v>0</v>
          </cell>
          <cell r="H298">
            <v>0</v>
          </cell>
          <cell r="I298">
            <v>0</v>
          </cell>
          <cell r="J298">
            <v>-322295.27</v>
          </cell>
          <cell r="K298">
            <v>0</v>
          </cell>
          <cell r="L298">
            <v>0</v>
          </cell>
          <cell r="M298">
            <v>0</v>
          </cell>
          <cell r="N298">
            <v>-322295.27</v>
          </cell>
          <cell r="O298">
            <v>0</v>
          </cell>
          <cell r="P298">
            <v>-322295.27</v>
          </cell>
          <cell r="Q298">
            <v>0</v>
          </cell>
          <cell r="R298">
            <v>0</v>
          </cell>
          <cell r="S298">
            <v>0</v>
          </cell>
          <cell r="T298">
            <v>-322295.27</v>
          </cell>
        </row>
        <row r="299">
          <cell r="A299">
            <v>0</v>
          </cell>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row>
        <row r="300">
          <cell r="A300" t="str">
            <v>62</v>
          </cell>
          <cell r="B300">
            <v>0</v>
          </cell>
          <cell r="C300">
            <v>0</v>
          </cell>
          <cell r="D300">
            <v>0</v>
          </cell>
          <cell r="E300">
            <v>0</v>
          </cell>
          <cell r="F300">
            <v>0</v>
          </cell>
          <cell r="G300">
            <v>0</v>
          </cell>
          <cell r="H300">
            <v>0</v>
          </cell>
          <cell r="I300">
            <v>6784600.9699999988</v>
          </cell>
          <cell r="J300">
            <v>21205.609999999986</v>
          </cell>
          <cell r="K300">
            <v>272870.81000000006</v>
          </cell>
          <cell r="L300">
            <v>0</v>
          </cell>
          <cell r="M300">
            <v>0</v>
          </cell>
          <cell r="N300">
            <v>7078677.3899999969</v>
          </cell>
          <cell r="O300">
            <v>6784600.9699999988</v>
          </cell>
          <cell r="P300">
            <v>21205.609999999986</v>
          </cell>
          <cell r="Q300">
            <v>272870.81000000006</v>
          </cell>
          <cell r="R300">
            <v>0</v>
          </cell>
          <cell r="S300">
            <v>0</v>
          </cell>
          <cell r="T300">
            <v>7078677.3899999969</v>
          </cell>
        </row>
        <row r="301">
          <cell r="A301">
            <v>0</v>
          </cell>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row>
        <row r="302">
          <cell r="A302" t="str">
            <v>630000</v>
          </cell>
          <cell r="B302" t="str">
            <v>EXPATRIATE TRAVEL EXP</v>
          </cell>
          <cell r="C302">
            <v>0</v>
          </cell>
          <cell r="D302">
            <v>0</v>
          </cell>
          <cell r="E302">
            <v>0</v>
          </cell>
          <cell r="F302">
            <v>0</v>
          </cell>
          <cell r="G302">
            <v>0</v>
          </cell>
          <cell r="H302">
            <v>0</v>
          </cell>
          <cell r="I302">
            <v>132993.96</v>
          </cell>
          <cell r="J302">
            <v>17285.57</v>
          </cell>
          <cell r="K302">
            <v>0</v>
          </cell>
          <cell r="L302">
            <v>0</v>
          </cell>
          <cell r="M302">
            <v>0</v>
          </cell>
          <cell r="N302">
            <v>150279.53</v>
          </cell>
          <cell r="O302">
            <v>132993.96</v>
          </cell>
          <cell r="P302">
            <v>17285.57</v>
          </cell>
          <cell r="Q302">
            <v>0</v>
          </cell>
          <cell r="R302">
            <v>0</v>
          </cell>
          <cell r="S302">
            <v>0</v>
          </cell>
          <cell r="T302">
            <v>150279.53</v>
          </cell>
        </row>
        <row r="303">
          <cell r="A303" t="str">
            <v>630001</v>
          </cell>
          <cell r="B303" t="str">
            <v>LOCAL TRAVEL ExpenseS</v>
          </cell>
          <cell r="C303">
            <v>0</v>
          </cell>
          <cell r="D303">
            <v>0</v>
          </cell>
          <cell r="E303">
            <v>0</v>
          </cell>
          <cell r="F303">
            <v>0</v>
          </cell>
          <cell r="G303">
            <v>0</v>
          </cell>
          <cell r="H303">
            <v>0</v>
          </cell>
          <cell r="I303">
            <v>403345.13</v>
          </cell>
          <cell r="J303">
            <v>0</v>
          </cell>
          <cell r="K303">
            <v>0</v>
          </cell>
          <cell r="L303">
            <v>0</v>
          </cell>
          <cell r="M303">
            <v>0</v>
          </cell>
          <cell r="N303">
            <v>403345.13</v>
          </cell>
          <cell r="O303">
            <v>403345.13</v>
          </cell>
          <cell r="P303">
            <v>0</v>
          </cell>
          <cell r="Q303">
            <v>0</v>
          </cell>
          <cell r="R303">
            <v>0</v>
          </cell>
          <cell r="S303">
            <v>0</v>
          </cell>
          <cell r="T303">
            <v>403345.13</v>
          </cell>
        </row>
        <row r="304">
          <cell r="A304" t="str">
            <v>630200</v>
          </cell>
          <cell r="B304" t="str">
            <v>EXPATRIATE TRAINING</v>
          </cell>
          <cell r="C304">
            <v>0</v>
          </cell>
          <cell r="D304">
            <v>0</v>
          </cell>
          <cell r="E304">
            <v>0</v>
          </cell>
          <cell r="F304">
            <v>0</v>
          </cell>
          <cell r="G304">
            <v>0</v>
          </cell>
          <cell r="H304">
            <v>0</v>
          </cell>
          <cell r="I304">
            <v>-4386.93</v>
          </cell>
          <cell r="J304">
            <v>550</v>
          </cell>
          <cell r="K304">
            <v>0</v>
          </cell>
          <cell r="L304">
            <v>0</v>
          </cell>
          <cell r="M304">
            <v>0</v>
          </cell>
          <cell r="N304">
            <v>-3836.9300000000003</v>
          </cell>
          <cell r="O304">
            <v>-4386.93</v>
          </cell>
          <cell r="P304">
            <v>550</v>
          </cell>
          <cell r="Q304">
            <v>0</v>
          </cell>
          <cell r="R304">
            <v>0</v>
          </cell>
          <cell r="S304">
            <v>0</v>
          </cell>
          <cell r="T304">
            <v>-3836.9300000000003</v>
          </cell>
        </row>
        <row r="305">
          <cell r="A305" t="str">
            <v>630201</v>
          </cell>
          <cell r="B305" t="str">
            <v>LOCAL PERSONNEL TRAINING</v>
          </cell>
          <cell r="C305">
            <v>0</v>
          </cell>
          <cell r="D305">
            <v>0</v>
          </cell>
          <cell r="E305">
            <v>0</v>
          </cell>
          <cell r="F305">
            <v>0</v>
          </cell>
          <cell r="G305">
            <v>0</v>
          </cell>
          <cell r="H305">
            <v>0</v>
          </cell>
          <cell r="I305">
            <v>410805.4</v>
          </cell>
          <cell r="J305">
            <v>0</v>
          </cell>
          <cell r="K305">
            <v>15286.59</v>
          </cell>
          <cell r="L305">
            <v>0</v>
          </cell>
          <cell r="M305">
            <v>0</v>
          </cell>
          <cell r="N305">
            <v>426091.99000000005</v>
          </cell>
          <cell r="O305">
            <v>410805.4</v>
          </cell>
          <cell r="P305">
            <v>0</v>
          </cell>
          <cell r="Q305">
            <v>15286.59</v>
          </cell>
          <cell r="R305">
            <v>0</v>
          </cell>
          <cell r="S305">
            <v>0</v>
          </cell>
          <cell r="T305">
            <v>426091.99000000005</v>
          </cell>
        </row>
        <row r="306">
          <cell r="A306" t="str">
            <v>630452</v>
          </cell>
          <cell r="B306" t="str">
            <v>LOCAL OTHER GENERAL ExpenseS</v>
          </cell>
          <cell r="C306">
            <v>0</v>
          </cell>
          <cell r="D306">
            <v>0</v>
          </cell>
          <cell r="E306">
            <v>0</v>
          </cell>
          <cell r="F306">
            <v>0</v>
          </cell>
          <cell r="G306">
            <v>0</v>
          </cell>
          <cell r="H306">
            <v>0</v>
          </cell>
          <cell r="I306">
            <v>51558.84</v>
          </cell>
          <cell r="J306">
            <v>0</v>
          </cell>
          <cell r="K306">
            <v>0</v>
          </cell>
          <cell r="L306">
            <v>0</v>
          </cell>
          <cell r="M306">
            <v>0</v>
          </cell>
          <cell r="N306">
            <v>51558.84</v>
          </cell>
          <cell r="O306">
            <v>51558.84</v>
          </cell>
          <cell r="P306">
            <v>0</v>
          </cell>
          <cell r="Q306">
            <v>0</v>
          </cell>
          <cell r="R306">
            <v>0</v>
          </cell>
          <cell r="S306">
            <v>0</v>
          </cell>
          <cell r="T306">
            <v>51558.84</v>
          </cell>
        </row>
        <row r="307">
          <cell r="A307" t="str">
            <v>630460</v>
          </cell>
          <cell r="B307" t="str">
            <v>CATERING</v>
          </cell>
          <cell r="C307">
            <v>0</v>
          </cell>
          <cell r="D307">
            <v>0</v>
          </cell>
          <cell r="E307">
            <v>0</v>
          </cell>
          <cell r="F307">
            <v>0</v>
          </cell>
          <cell r="G307">
            <v>0</v>
          </cell>
          <cell r="H307">
            <v>0</v>
          </cell>
          <cell r="I307">
            <v>2258643.89</v>
          </cell>
          <cell r="J307">
            <v>-220</v>
          </cell>
          <cell r="K307">
            <v>132212.12</v>
          </cell>
          <cell r="L307">
            <v>0</v>
          </cell>
          <cell r="M307">
            <v>0</v>
          </cell>
          <cell r="N307">
            <v>2390636.0100000002</v>
          </cell>
          <cell r="O307">
            <v>2258643.89</v>
          </cell>
          <cell r="P307">
            <v>-220</v>
          </cell>
          <cell r="Q307">
            <v>132212.12</v>
          </cell>
          <cell r="R307">
            <v>0</v>
          </cell>
          <cell r="S307">
            <v>0</v>
          </cell>
          <cell r="T307">
            <v>2390636.0100000002</v>
          </cell>
        </row>
        <row r="308">
          <cell r="A308" t="str">
            <v>631020</v>
          </cell>
          <cell r="B308" t="str">
            <v>CONSULTANCY SERVICES  H.O.</v>
          </cell>
          <cell r="C308">
            <v>0</v>
          </cell>
          <cell r="D308">
            <v>0</v>
          </cell>
          <cell r="E308">
            <v>0</v>
          </cell>
          <cell r="F308">
            <v>0</v>
          </cell>
          <cell r="G308">
            <v>0</v>
          </cell>
          <cell r="H308">
            <v>0</v>
          </cell>
          <cell r="I308">
            <v>1299502.6000000001</v>
          </cell>
          <cell r="J308">
            <v>357756.84</v>
          </cell>
          <cell r="K308">
            <v>0</v>
          </cell>
          <cell r="L308">
            <v>0</v>
          </cell>
          <cell r="M308">
            <v>0</v>
          </cell>
          <cell r="N308">
            <v>1657259.4400000002</v>
          </cell>
          <cell r="O308">
            <v>1299502.6000000001</v>
          </cell>
          <cell r="P308">
            <v>357756.84</v>
          </cell>
          <cell r="Q308">
            <v>0</v>
          </cell>
          <cell r="R308">
            <v>0</v>
          </cell>
          <cell r="S308">
            <v>0</v>
          </cell>
          <cell r="T308">
            <v>1657259.4400000002</v>
          </cell>
        </row>
        <row r="309">
          <cell r="A309" t="str">
            <v>631030</v>
          </cell>
          <cell r="B309" t="str">
            <v>SERVICES COSTS CHARGED FROM ENI</v>
          </cell>
          <cell r="C309">
            <v>0</v>
          </cell>
          <cell r="D309">
            <v>0</v>
          </cell>
          <cell r="E309">
            <v>0</v>
          </cell>
          <cell r="F309">
            <v>0</v>
          </cell>
          <cell r="G309">
            <v>0</v>
          </cell>
          <cell r="H309">
            <v>0</v>
          </cell>
          <cell r="I309">
            <v>1915237.22</v>
          </cell>
          <cell r="J309">
            <v>0</v>
          </cell>
          <cell r="K309">
            <v>0</v>
          </cell>
          <cell r="L309">
            <v>0</v>
          </cell>
          <cell r="M309">
            <v>0</v>
          </cell>
          <cell r="N309">
            <v>1915237.22</v>
          </cell>
          <cell r="O309">
            <v>1915237.22</v>
          </cell>
          <cell r="P309">
            <v>0</v>
          </cell>
          <cell r="Q309">
            <v>0</v>
          </cell>
          <cell r="R309">
            <v>0</v>
          </cell>
          <cell r="S309">
            <v>0</v>
          </cell>
          <cell r="T309">
            <v>1915237.22</v>
          </cell>
        </row>
        <row r="310">
          <cell r="A310" t="str">
            <v>631202</v>
          </cell>
          <cell r="B310" t="str">
            <v>LEGAL AND NOTARIAL STUDIES AND</v>
          </cell>
          <cell r="C310">
            <v>0</v>
          </cell>
          <cell r="D310">
            <v>0</v>
          </cell>
          <cell r="E310">
            <v>0</v>
          </cell>
          <cell r="F310">
            <v>0</v>
          </cell>
          <cell r="G310">
            <v>0</v>
          </cell>
          <cell r="H310">
            <v>0</v>
          </cell>
          <cell r="I310">
            <v>420906.36</v>
          </cell>
          <cell r="J310">
            <v>0</v>
          </cell>
          <cell r="K310">
            <v>0</v>
          </cell>
          <cell r="L310">
            <v>0</v>
          </cell>
          <cell r="M310">
            <v>0</v>
          </cell>
          <cell r="N310">
            <v>420906.36</v>
          </cell>
          <cell r="O310">
            <v>420906.36</v>
          </cell>
          <cell r="P310">
            <v>0</v>
          </cell>
          <cell r="Q310">
            <v>0</v>
          </cell>
          <cell r="R310">
            <v>0</v>
          </cell>
          <cell r="S310">
            <v>0</v>
          </cell>
          <cell r="T310">
            <v>420906.36</v>
          </cell>
        </row>
        <row r="311">
          <cell r="A311" t="str">
            <v>631402</v>
          </cell>
          <cell r="B311" t="str">
            <v>TECHNICAL AND PROFESS. STUDIES AN CONSULTANCY</v>
          </cell>
          <cell r="C311">
            <v>0</v>
          </cell>
          <cell r="D311">
            <v>0</v>
          </cell>
          <cell r="E311">
            <v>0</v>
          </cell>
          <cell r="F311">
            <v>0</v>
          </cell>
          <cell r="G311">
            <v>0</v>
          </cell>
          <cell r="H311">
            <v>0</v>
          </cell>
          <cell r="I311">
            <v>1450767.03</v>
          </cell>
          <cell r="J311">
            <v>0</v>
          </cell>
          <cell r="K311">
            <v>157704.19</v>
          </cell>
          <cell r="L311">
            <v>0</v>
          </cell>
          <cell r="M311">
            <v>0</v>
          </cell>
          <cell r="N311">
            <v>1608471.22</v>
          </cell>
          <cell r="O311">
            <v>1450767.03</v>
          </cell>
          <cell r="P311">
            <v>0</v>
          </cell>
          <cell r="Q311">
            <v>157704.19</v>
          </cell>
          <cell r="R311">
            <v>0</v>
          </cell>
          <cell r="S311">
            <v>0</v>
          </cell>
          <cell r="T311">
            <v>1608471.22</v>
          </cell>
        </row>
        <row r="312">
          <cell r="A312" t="str">
            <v>631442</v>
          </cell>
          <cell r="B312" t="str">
            <v>MARKET STUDIES AND RESEARCH</v>
          </cell>
          <cell r="C312">
            <v>0</v>
          </cell>
          <cell r="D312">
            <v>0</v>
          </cell>
          <cell r="E312">
            <v>0</v>
          </cell>
          <cell r="F312">
            <v>0</v>
          </cell>
          <cell r="G312">
            <v>0</v>
          </cell>
          <cell r="H312">
            <v>0</v>
          </cell>
          <cell r="I312">
            <v>9853.3700000000008</v>
          </cell>
          <cell r="J312">
            <v>0</v>
          </cell>
          <cell r="K312">
            <v>0</v>
          </cell>
          <cell r="L312">
            <v>0</v>
          </cell>
          <cell r="M312">
            <v>0</v>
          </cell>
          <cell r="N312">
            <v>9853.3700000000008</v>
          </cell>
          <cell r="O312">
            <v>9853.3700000000008</v>
          </cell>
          <cell r="P312">
            <v>0</v>
          </cell>
          <cell r="Q312">
            <v>0</v>
          </cell>
          <cell r="R312">
            <v>0</v>
          </cell>
          <cell r="S312">
            <v>0</v>
          </cell>
          <cell r="T312">
            <v>9853.3700000000008</v>
          </cell>
        </row>
        <row r="313">
          <cell r="A313" t="str">
            <v>631443</v>
          </cell>
          <cell r="B313" t="str">
            <v>AUDITORS PROFESSIONAL SERVICES</v>
          </cell>
          <cell r="C313">
            <v>0</v>
          </cell>
          <cell r="D313">
            <v>0</v>
          </cell>
          <cell r="E313">
            <v>0</v>
          </cell>
          <cell r="F313">
            <v>0</v>
          </cell>
          <cell r="G313">
            <v>0</v>
          </cell>
          <cell r="H313">
            <v>0</v>
          </cell>
          <cell r="I313">
            <v>27890.98</v>
          </cell>
          <cell r="J313">
            <v>0</v>
          </cell>
          <cell r="K313">
            <v>0</v>
          </cell>
          <cell r="L313">
            <v>0</v>
          </cell>
          <cell r="M313">
            <v>0</v>
          </cell>
          <cell r="N313">
            <v>27890.98</v>
          </cell>
          <cell r="O313">
            <v>27890.98</v>
          </cell>
          <cell r="P313">
            <v>0</v>
          </cell>
          <cell r="Q313">
            <v>0</v>
          </cell>
          <cell r="R313">
            <v>0</v>
          </cell>
          <cell r="S313">
            <v>0</v>
          </cell>
          <cell r="T313">
            <v>27890.98</v>
          </cell>
        </row>
        <row r="314">
          <cell r="A314" t="str">
            <v>632001</v>
          </cell>
          <cell r="B314" t="str">
            <v>ADVERTISING / ASSISTANCE CONSUL</v>
          </cell>
          <cell r="C314">
            <v>0</v>
          </cell>
          <cell r="D314">
            <v>0</v>
          </cell>
          <cell r="E314">
            <v>0</v>
          </cell>
          <cell r="F314">
            <v>0</v>
          </cell>
          <cell r="G314">
            <v>0</v>
          </cell>
          <cell r="H314">
            <v>0</v>
          </cell>
          <cell r="I314">
            <v>50198.76</v>
          </cell>
          <cell r="J314">
            <v>0</v>
          </cell>
          <cell r="K314">
            <v>0</v>
          </cell>
          <cell r="L314">
            <v>0</v>
          </cell>
          <cell r="M314">
            <v>0</v>
          </cell>
          <cell r="N314">
            <v>50198.76</v>
          </cell>
          <cell r="O314">
            <v>50198.76</v>
          </cell>
          <cell r="P314">
            <v>0</v>
          </cell>
          <cell r="Q314">
            <v>0</v>
          </cell>
          <cell r="R314">
            <v>0</v>
          </cell>
          <cell r="S314">
            <v>0</v>
          </cell>
          <cell r="T314">
            <v>50198.76</v>
          </cell>
        </row>
        <row r="315">
          <cell r="A315" t="str">
            <v>633000</v>
          </cell>
          <cell r="B315" t="str">
            <v>OTHER GENERAL SERV.  - ALLOCATI</v>
          </cell>
          <cell r="C315">
            <v>0</v>
          </cell>
          <cell r="D315">
            <v>0</v>
          </cell>
          <cell r="E315">
            <v>0</v>
          </cell>
          <cell r="F315">
            <v>0</v>
          </cell>
          <cell r="G315">
            <v>0</v>
          </cell>
          <cell r="H315">
            <v>0</v>
          </cell>
          <cell r="I315">
            <v>-2272.6999999999998</v>
          </cell>
          <cell r="J315">
            <v>2272.6999999999998</v>
          </cell>
          <cell r="K315">
            <v>0</v>
          </cell>
          <cell r="L315">
            <v>0</v>
          </cell>
          <cell r="M315">
            <v>0</v>
          </cell>
          <cell r="N315">
            <v>0</v>
          </cell>
          <cell r="O315">
            <v>-2272.6999999999998</v>
          </cell>
          <cell r="P315">
            <v>2272.6999999999998</v>
          </cell>
          <cell r="Q315">
            <v>0</v>
          </cell>
          <cell r="R315">
            <v>0</v>
          </cell>
          <cell r="S315">
            <v>0</v>
          </cell>
          <cell r="T315">
            <v>0</v>
          </cell>
        </row>
        <row r="316">
          <cell r="A316" t="str">
            <v>635121</v>
          </cell>
          <cell r="B316" t="str">
            <v>RENTAL AND LEASE OF BUIDING</v>
          </cell>
          <cell r="C316">
            <v>0</v>
          </cell>
          <cell r="D316">
            <v>0</v>
          </cell>
          <cell r="E316">
            <v>0</v>
          </cell>
          <cell r="F316">
            <v>0</v>
          </cell>
          <cell r="G316">
            <v>0</v>
          </cell>
          <cell r="H316">
            <v>0</v>
          </cell>
          <cell r="I316">
            <v>1225569</v>
          </cell>
          <cell r="J316">
            <v>0</v>
          </cell>
          <cell r="K316">
            <v>0</v>
          </cell>
          <cell r="L316">
            <v>0</v>
          </cell>
          <cell r="M316">
            <v>0</v>
          </cell>
          <cell r="N316">
            <v>1225569</v>
          </cell>
          <cell r="O316">
            <v>1225569</v>
          </cell>
          <cell r="P316">
            <v>0</v>
          </cell>
          <cell r="Q316">
            <v>0</v>
          </cell>
          <cell r="R316">
            <v>0</v>
          </cell>
          <cell r="S316">
            <v>0</v>
          </cell>
          <cell r="T316">
            <v>1225569</v>
          </cell>
        </row>
        <row r="317">
          <cell r="A317" t="str">
            <v>635122</v>
          </cell>
          <cell r="B317" t="str">
            <v>RENTAL OF  PREMISSES , ROOMS, S</v>
          </cell>
          <cell r="C317">
            <v>0</v>
          </cell>
          <cell r="D317">
            <v>0</v>
          </cell>
          <cell r="E317">
            <v>0</v>
          </cell>
          <cell r="F317">
            <v>0</v>
          </cell>
          <cell r="G317">
            <v>0</v>
          </cell>
          <cell r="H317">
            <v>0</v>
          </cell>
          <cell r="I317">
            <v>31452.14</v>
          </cell>
          <cell r="J317">
            <v>0</v>
          </cell>
          <cell r="K317">
            <v>0</v>
          </cell>
          <cell r="L317">
            <v>0</v>
          </cell>
          <cell r="M317">
            <v>0</v>
          </cell>
          <cell r="N317">
            <v>31452.14</v>
          </cell>
          <cell r="O317">
            <v>31452.14</v>
          </cell>
          <cell r="P317">
            <v>0</v>
          </cell>
          <cell r="Q317">
            <v>0</v>
          </cell>
          <cell r="R317">
            <v>0</v>
          </cell>
          <cell r="S317">
            <v>0</v>
          </cell>
          <cell r="T317">
            <v>31452.14</v>
          </cell>
        </row>
        <row r="318">
          <cell r="A318" t="str">
            <v>635130</v>
          </cell>
          <cell r="B318" t="str">
            <v>VEHICLE RENTAL</v>
          </cell>
          <cell r="C318">
            <v>0</v>
          </cell>
          <cell r="D318">
            <v>0</v>
          </cell>
          <cell r="E318">
            <v>0</v>
          </cell>
          <cell r="F318">
            <v>0</v>
          </cell>
          <cell r="G318">
            <v>0</v>
          </cell>
          <cell r="H318">
            <v>0</v>
          </cell>
          <cell r="I318">
            <v>819754.47</v>
          </cell>
          <cell r="J318">
            <v>0</v>
          </cell>
          <cell r="K318">
            <v>8282.56</v>
          </cell>
          <cell r="L318">
            <v>0</v>
          </cell>
          <cell r="M318">
            <v>0</v>
          </cell>
          <cell r="N318">
            <v>828037.03</v>
          </cell>
          <cell r="O318">
            <v>819754.47</v>
          </cell>
          <cell r="P318">
            <v>0</v>
          </cell>
          <cell r="Q318">
            <v>8282.56</v>
          </cell>
          <cell r="R318">
            <v>0</v>
          </cell>
          <cell r="S318">
            <v>0</v>
          </cell>
          <cell r="T318">
            <v>828037.03</v>
          </cell>
        </row>
        <row r="319">
          <cell r="A319" t="str">
            <v>635220</v>
          </cell>
          <cell r="B319" t="str">
            <v>RENTAL OF REPRODUCTION MACHINES</v>
          </cell>
          <cell r="C319">
            <v>0</v>
          </cell>
          <cell r="D319">
            <v>0</v>
          </cell>
          <cell r="E319">
            <v>0</v>
          </cell>
          <cell r="F319">
            <v>0</v>
          </cell>
          <cell r="G319">
            <v>0</v>
          </cell>
          <cell r="H319">
            <v>0</v>
          </cell>
          <cell r="I319">
            <v>16297.87</v>
          </cell>
          <cell r="J319">
            <v>0</v>
          </cell>
          <cell r="K319">
            <v>0</v>
          </cell>
          <cell r="L319">
            <v>0</v>
          </cell>
          <cell r="M319">
            <v>0</v>
          </cell>
          <cell r="N319">
            <v>16297.87</v>
          </cell>
          <cell r="O319">
            <v>16297.87</v>
          </cell>
          <cell r="P319">
            <v>0</v>
          </cell>
          <cell r="Q319">
            <v>0</v>
          </cell>
          <cell r="R319">
            <v>0</v>
          </cell>
          <cell r="S319">
            <v>0</v>
          </cell>
          <cell r="T319">
            <v>16297.87</v>
          </cell>
        </row>
        <row r="320">
          <cell r="A320" t="str">
            <v>635222</v>
          </cell>
          <cell r="B320" t="str">
            <v>RENTAL DOWNHOLE DRILLING EQUIPM</v>
          </cell>
          <cell r="C320">
            <v>0</v>
          </cell>
          <cell r="D320">
            <v>0</v>
          </cell>
          <cell r="E320">
            <v>0</v>
          </cell>
          <cell r="F320">
            <v>0</v>
          </cell>
          <cell r="G320">
            <v>0</v>
          </cell>
          <cell r="H320">
            <v>0</v>
          </cell>
          <cell r="I320">
            <v>3829990.1</v>
          </cell>
          <cell r="J320">
            <v>-16152.4</v>
          </cell>
          <cell r="K320">
            <v>0</v>
          </cell>
          <cell r="L320">
            <v>0</v>
          </cell>
          <cell r="M320">
            <v>0</v>
          </cell>
          <cell r="N320">
            <v>3813837.7</v>
          </cell>
          <cell r="O320">
            <v>3829990.1</v>
          </cell>
          <cell r="P320">
            <v>-16152.4</v>
          </cell>
          <cell r="Q320">
            <v>0</v>
          </cell>
          <cell r="R320">
            <v>0</v>
          </cell>
          <cell r="S320">
            <v>0</v>
          </cell>
          <cell r="T320">
            <v>3813837.7</v>
          </cell>
        </row>
        <row r="321">
          <cell r="A321" t="str">
            <v>635223</v>
          </cell>
          <cell r="B321" t="str">
            <v>RENTAL, SURFACE PRODUCTION EQUI</v>
          </cell>
          <cell r="C321">
            <v>0</v>
          </cell>
          <cell r="D321">
            <v>0</v>
          </cell>
          <cell r="E321">
            <v>0</v>
          </cell>
          <cell r="F321">
            <v>0</v>
          </cell>
          <cell r="G321">
            <v>0</v>
          </cell>
          <cell r="H321">
            <v>0</v>
          </cell>
          <cell r="I321">
            <v>272858.65000000002</v>
          </cell>
          <cell r="J321">
            <v>19486.09</v>
          </cell>
          <cell r="K321">
            <v>0</v>
          </cell>
          <cell r="L321">
            <v>0</v>
          </cell>
          <cell r="M321">
            <v>0</v>
          </cell>
          <cell r="N321">
            <v>292344.74000000005</v>
          </cell>
          <cell r="O321">
            <v>272858.65000000002</v>
          </cell>
          <cell r="P321">
            <v>19486.09</v>
          </cell>
          <cell r="Q321">
            <v>0</v>
          </cell>
          <cell r="R321">
            <v>0</v>
          </cell>
          <cell r="S321">
            <v>0</v>
          </cell>
          <cell r="T321">
            <v>292344.74000000005</v>
          </cell>
        </row>
        <row r="322">
          <cell r="A322" t="str">
            <v>635225</v>
          </cell>
          <cell r="B322" t="str">
            <v>HELICOPTER RENTAL</v>
          </cell>
          <cell r="C322">
            <v>0</v>
          </cell>
          <cell r="D322">
            <v>0</v>
          </cell>
          <cell r="E322">
            <v>0</v>
          </cell>
          <cell r="F322">
            <v>0</v>
          </cell>
          <cell r="G322">
            <v>0</v>
          </cell>
          <cell r="H322">
            <v>0</v>
          </cell>
          <cell r="I322">
            <v>8418783.8300000001</v>
          </cell>
          <cell r="J322">
            <v>2211.88</v>
          </cell>
          <cell r="K322">
            <v>0</v>
          </cell>
          <cell r="L322">
            <v>0</v>
          </cell>
          <cell r="M322">
            <v>0</v>
          </cell>
          <cell r="N322">
            <v>8420995.7100000009</v>
          </cell>
          <cell r="O322">
            <v>8418783.8300000001</v>
          </cell>
          <cell r="P322">
            <v>2211.88</v>
          </cell>
          <cell r="Q322">
            <v>0</v>
          </cell>
          <cell r="R322">
            <v>0</v>
          </cell>
          <cell r="S322">
            <v>0</v>
          </cell>
          <cell r="T322">
            <v>8420995.7100000009</v>
          </cell>
        </row>
        <row r="323">
          <cell r="A323" t="str">
            <v>635227</v>
          </cell>
          <cell r="B323" t="str">
            <v>RENTAL OF FLOATING PROCESS AND</v>
          </cell>
          <cell r="C323">
            <v>0</v>
          </cell>
          <cell r="D323">
            <v>0</v>
          </cell>
          <cell r="E323">
            <v>0</v>
          </cell>
          <cell r="F323">
            <v>0</v>
          </cell>
          <cell r="G323">
            <v>0</v>
          </cell>
          <cell r="H323">
            <v>0</v>
          </cell>
          <cell r="I323">
            <v>17663.88</v>
          </cell>
          <cell r="J323">
            <v>0</v>
          </cell>
          <cell r="K323">
            <v>0</v>
          </cell>
          <cell r="L323">
            <v>0</v>
          </cell>
          <cell r="M323">
            <v>0</v>
          </cell>
          <cell r="N323">
            <v>17663.88</v>
          </cell>
          <cell r="O323">
            <v>17663.88</v>
          </cell>
          <cell r="P323">
            <v>0</v>
          </cell>
          <cell r="Q323">
            <v>0</v>
          </cell>
          <cell r="R323">
            <v>0</v>
          </cell>
          <cell r="S323">
            <v>0</v>
          </cell>
          <cell r="T323">
            <v>17663.88</v>
          </cell>
        </row>
        <row r="324">
          <cell r="A324" t="str">
            <v>635302</v>
          </cell>
          <cell r="B324" t="str">
            <v>SOFTWARE LEASING</v>
          </cell>
          <cell r="C324">
            <v>0</v>
          </cell>
          <cell r="D324">
            <v>0</v>
          </cell>
          <cell r="E324">
            <v>0</v>
          </cell>
          <cell r="F324">
            <v>0</v>
          </cell>
          <cell r="G324">
            <v>0</v>
          </cell>
          <cell r="H324">
            <v>0</v>
          </cell>
          <cell r="I324">
            <v>71112.44</v>
          </cell>
          <cell r="J324">
            <v>0</v>
          </cell>
          <cell r="K324">
            <v>0</v>
          </cell>
          <cell r="L324">
            <v>0</v>
          </cell>
          <cell r="M324">
            <v>0</v>
          </cell>
          <cell r="N324">
            <v>71112.44</v>
          </cell>
          <cell r="O324">
            <v>71112.44</v>
          </cell>
          <cell r="P324">
            <v>0</v>
          </cell>
          <cell r="Q324">
            <v>0</v>
          </cell>
          <cell r="R324">
            <v>0</v>
          </cell>
          <cell r="S324">
            <v>0</v>
          </cell>
          <cell r="T324">
            <v>71112.44</v>
          </cell>
        </row>
        <row r="325">
          <cell r="A325" t="str">
            <v>636530</v>
          </cell>
          <cell r="B325" t="str">
            <v>LOSSES ON WRITE OFF OF  OTHER T</v>
          </cell>
          <cell r="C325">
            <v>0</v>
          </cell>
          <cell r="D325">
            <v>0</v>
          </cell>
          <cell r="E325">
            <v>0</v>
          </cell>
          <cell r="F325">
            <v>0</v>
          </cell>
          <cell r="G325">
            <v>0</v>
          </cell>
          <cell r="H325">
            <v>0</v>
          </cell>
          <cell r="I325">
            <v>144537.17000000001</v>
          </cell>
          <cell r="J325">
            <v>0</v>
          </cell>
          <cell r="K325">
            <v>0</v>
          </cell>
          <cell r="L325">
            <v>0</v>
          </cell>
          <cell r="M325">
            <v>-144537.17000000001</v>
          </cell>
          <cell r="N325">
            <v>0</v>
          </cell>
          <cell r="O325">
            <v>144537.17000000001</v>
          </cell>
          <cell r="P325">
            <v>0</v>
          </cell>
          <cell r="Q325">
            <v>0</v>
          </cell>
          <cell r="R325">
            <v>0</v>
          </cell>
          <cell r="S325">
            <v>-144537.17000000001</v>
          </cell>
          <cell r="T325">
            <v>0</v>
          </cell>
        </row>
        <row r="326">
          <cell r="A326" t="str">
            <v>637910</v>
          </cell>
          <cell r="B326" t="str">
            <v>SUSCRIPTIONS NEWSPAPER AND MAGA</v>
          </cell>
          <cell r="C326">
            <v>0</v>
          </cell>
          <cell r="D326">
            <v>0</v>
          </cell>
          <cell r="E326">
            <v>0</v>
          </cell>
          <cell r="F326">
            <v>0</v>
          </cell>
          <cell r="G326">
            <v>0</v>
          </cell>
          <cell r="H326">
            <v>0</v>
          </cell>
          <cell r="I326">
            <v>13161.7</v>
          </cell>
          <cell r="J326">
            <v>0</v>
          </cell>
          <cell r="K326">
            <v>0</v>
          </cell>
          <cell r="L326">
            <v>0</v>
          </cell>
          <cell r="M326">
            <v>0</v>
          </cell>
          <cell r="N326">
            <v>13161.7</v>
          </cell>
          <cell r="O326">
            <v>13161.7</v>
          </cell>
          <cell r="P326">
            <v>0</v>
          </cell>
          <cell r="Q326">
            <v>0</v>
          </cell>
          <cell r="R326">
            <v>0</v>
          </cell>
          <cell r="S326">
            <v>0</v>
          </cell>
          <cell r="T326">
            <v>13161.7</v>
          </cell>
        </row>
        <row r="327">
          <cell r="A327" t="str">
            <v>637912</v>
          </cell>
          <cell r="B327" t="str">
            <v>ASSISTANCE TO COMMUNITIES</v>
          </cell>
          <cell r="C327">
            <v>0</v>
          </cell>
          <cell r="D327">
            <v>0</v>
          </cell>
          <cell r="E327">
            <v>0</v>
          </cell>
          <cell r="F327">
            <v>0</v>
          </cell>
          <cell r="G327">
            <v>0</v>
          </cell>
          <cell r="H327">
            <v>0</v>
          </cell>
          <cell r="I327">
            <v>4697231.66</v>
          </cell>
          <cell r="J327">
            <v>378656.88</v>
          </cell>
          <cell r="K327">
            <v>0</v>
          </cell>
          <cell r="L327">
            <v>0</v>
          </cell>
          <cell r="M327">
            <v>0</v>
          </cell>
          <cell r="N327">
            <v>5075888.54</v>
          </cell>
          <cell r="O327">
            <v>4697231.66</v>
          </cell>
          <cell r="P327">
            <v>378656.88</v>
          </cell>
          <cell r="Q327">
            <v>0</v>
          </cell>
          <cell r="R327">
            <v>0</v>
          </cell>
          <cell r="S327">
            <v>0</v>
          </cell>
          <cell r="T327">
            <v>5075888.54</v>
          </cell>
        </row>
        <row r="328">
          <cell r="A328" t="str">
            <v>639040</v>
          </cell>
          <cell r="B328" t="str">
            <v>COST OF GENERAL SERVICES CAPITA</v>
          </cell>
          <cell r="C328">
            <v>0</v>
          </cell>
          <cell r="D328">
            <v>0</v>
          </cell>
          <cell r="E328">
            <v>0</v>
          </cell>
          <cell r="F328">
            <v>0</v>
          </cell>
          <cell r="G328">
            <v>0</v>
          </cell>
          <cell r="H328">
            <v>0</v>
          </cell>
          <cell r="I328">
            <v>-2103973.25</v>
          </cell>
          <cell r="J328">
            <v>0</v>
          </cell>
          <cell r="K328">
            <v>0</v>
          </cell>
          <cell r="L328">
            <v>0</v>
          </cell>
          <cell r="M328">
            <v>0</v>
          </cell>
          <cell r="N328">
            <v>-2103973.25</v>
          </cell>
          <cell r="O328">
            <v>-2103973.25</v>
          </cell>
          <cell r="P328">
            <v>0</v>
          </cell>
          <cell r="Q328">
            <v>0</v>
          </cell>
          <cell r="R328">
            <v>0</v>
          </cell>
          <cell r="S328">
            <v>0</v>
          </cell>
          <cell r="T328">
            <v>-2103973.25</v>
          </cell>
        </row>
        <row r="329">
          <cell r="A329" t="str">
            <v>639110</v>
          </cell>
          <cell r="B329" t="str">
            <v>COST OF GENERAL SVC CAPITALIZED</v>
          </cell>
          <cell r="C329">
            <v>0</v>
          </cell>
          <cell r="D329">
            <v>0</v>
          </cell>
          <cell r="E329">
            <v>0</v>
          </cell>
          <cell r="F329">
            <v>0</v>
          </cell>
          <cell r="G329">
            <v>0</v>
          </cell>
          <cell r="H329">
            <v>0</v>
          </cell>
          <cell r="I329">
            <v>0</v>
          </cell>
          <cell r="J329">
            <v>-741739.29</v>
          </cell>
          <cell r="K329">
            <v>0</v>
          </cell>
          <cell r="L329">
            <v>0</v>
          </cell>
          <cell r="M329">
            <v>0</v>
          </cell>
          <cell r="N329">
            <v>-741739.29</v>
          </cell>
          <cell r="O329">
            <v>0</v>
          </cell>
          <cell r="P329">
            <v>-741739.29</v>
          </cell>
          <cell r="Q329">
            <v>0</v>
          </cell>
          <cell r="R329">
            <v>0</v>
          </cell>
          <cell r="S329">
            <v>0</v>
          </cell>
          <cell r="T329">
            <v>-741739.2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row>
        <row r="331">
          <cell r="A331">
            <v>63</v>
          </cell>
          <cell r="B331">
            <v>0</v>
          </cell>
          <cell r="C331">
            <v>0</v>
          </cell>
          <cell r="D331">
            <v>0</v>
          </cell>
          <cell r="E331">
            <v>0</v>
          </cell>
          <cell r="F331">
            <v>0</v>
          </cell>
          <cell r="G331">
            <v>0</v>
          </cell>
          <cell r="H331">
            <v>0</v>
          </cell>
          <cell r="I331">
            <v>25879483.570000004</v>
          </cell>
          <cell r="J331">
            <v>20108.270000000019</v>
          </cell>
          <cell r="K331">
            <v>313485.46000000002</v>
          </cell>
          <cell r="L331">
            <v>0</v>
          </cell>
          <cell r="M331">
            <v>-144537.17000000001</v>
          </cell>
          <cell r="N331">
            <v>26068540.129999999</v>
          </cell>
          <cell r="O331">
            <v>25879483.570000004</v>
          </cell>
          <cell r="P331">
            <v>20108.270000000019</v>
          </cell>
          <cell r="Q331">
            <v>313485.46000000002</v>
          </cell>
          <cell r="R331">
            <v>0</v>
          </cell>
          <cell r="S331">
            <v>-144537.17000000001</v>
          </cell>
          <cell r="T331">
            <v>26068540.129999999</v>
          </cell>
        </row>
        <row r="332">
          <cell r="A332">
            <v>0</v>
          </cell>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row>
        <row r="333">
          <cell r="A333" t="str">
            <v>648000</v>
          </cell>
          <cell r="B333" t="str">
            <v>ALLOCATION TO ACUM.PROVISION FO</v>
          </cell>
          <cell r="C333">
            <v>0</v>
          </cell>
          <cell r="D333">
            <v>0</v>
          </cell>
          <cell r="E333">
            <v>0</v>
          </cell>
          <cell r="F333">
            <v>0</v>
          </cell>
          <cell r="G333">
            <v>0</v>
          </cell>
          <cell r="H333">
            <v>0</v>
          </cell>
          <cell r="I333">
            <v>0</v>
          </cell>
          <cell r="J333">
            <v>0</v>
          </cell>
          <cell r="K333">
            <v>0</v>
          </cell>
          <cell r="L333">
            <v>0</v>
          </cell>
          <cell r="M333">
            <v>1227000</v>
          </cell>
          <cell r="N333">
            <v>1227000</v>
          </cell>
          <cell r="O333">
            <v>0</v>
          </cell>
          <cell r="P333">
            <v>0</v>
          </cell>
          <cell r="Q333">
            <v>0</v>
          </cell>
          <cell r="R333">
            <v>0</v>
          </cell>
          <cell r="S333">
            <v>1227000</v>
          </cell>
          <cell r="T333">
            <v>1227000</v>
          </cell>
        </row>
        <row r="334">
          <cell r="A334">
            <v>0</v>
          </cell>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row>
        <row r="335">
          <cell r="A335">
            <v>64</v>
          </cell>
          <cell r="B335">
            <v>0</v>
          </cell>
          <cell r="C335">
            <v>0</v>
          </cell>
          <cell r="D335">
            <v>0</v>
          </cell>
          <cell r="E335">
            <v>0</v>
          </cell>
          <cell r="F335">
            <v>0</v>
          </cell>
          <cell r="G335">
            <v>0</v>
          </cell>
          <cell r="H335">
            <v>0</v>
          </cell>
          <cell r="I335">
            <v>0</v>
          </cell>
          <cell r="J335">
            <v>0</v>
          </cell>
          <cell r="K335">
            <v>0</v>
          </cell>
          <cell r="L335">
            <v>0</v>
          </cell>
          <cell r="M335">
            <v>1227000</v>
          </cell>
          <cell r="N335">
            <v>1227000</v>
          </cell>
          <cell r="O335">
            <v>0</v>
          </cell>
          <cell r="P335">
            <v>0</v>
          </cell>
          <cell r="Q335">
            <v>0</v>
          </cell>
          <cell r="R335">
            <v>0</v>
          </cell>
          <cell r="S335">
            <v>1227000</v>
          </cell>
          <cell r="T335">
            <v>1227000</v>
          </cell>
        </row>
        <row r="336">
          <cell r="A336">
            <v>0</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row>
        <row r="337">
          <cell r="A337" t="str">
            <v>650110</v>
          </cell>
          <cell r="B337" t="str">
            <v>DEPRECIATION OF PLANT AND MACHI</v>
          </cell>
          <cell r="C337">
            <v>0</v>
          </cell>
          <cell r="D337">
            <v>0</v>
          </cell>
          <cell r="E337">
            <v>0</v>
          </cell>
          <cell r="F337">
            <v>0</v>
          </cell>
          <cell r="G337">
            <v>0</v>
          </cell>
          <cell r="H337">
            <v>0</v>
          </cell>
          <cell r="I337">
            <v>0</v>
          </cell>
          <cell r="J337">
            <v>0</v>
          </cell>
          <cell r="K337">
            <v>0</v>
          </cell>
          <cell r="L337">
            <v>0</v>
          </cell>
          <cell r="M337">
            <v>47924500</v>
          </cell>
          <cell r="N337">
            <v>47924500</v>
          </cell>
          <cell r="O337">
            <v>0</v>
          </cell>
          <cell r="P337">
            <v>0</v>
          </cell>
          <cell r="Q337">
            <v>0</v>
          </cell>
          <cell r="R337">
            <v>0</v>
          </cell>
          <cell r="S337">
            <v>47924500</v>
          </cell>
          <cell r="T337">
            <v>47924500</v>
          </cell>
        </row>
        <row r="338">
          <cell r="A338" t="str">
            <v>650190</v>
          </cell>
          <cell r="B338" t="str">
            <v>DEPRECIATION OF DEVELOP-ASSETS</v>
          </cell>
          <cell r="C338">
            <v>0</v>
          </cell>
          <cell r="D338">
            <v>0</v>
          </cell>
          <cell r="E338">
            <v>0</v>
          </cell>
          <cell r="F338">
            <v>0</v>
          </cell>
          <cell r="G338">
            <v>0</v>
          </cell>
          <cell r="H338">
            <v>0</v>
          </cell>
          <cell r="I338">
            <v>0</v>
          </cell>
          <cell r="J338">
            <v>0</v>
          </cell>
          <cell r="K338">
            <v>0</v>
          </cell>
          <cell r="L338">
            <v>0</v>
          </cell>
          <cell r="M338">
            <v>979000</v>
          </cell>
          <cell r="N338">
            <v>979000</v>
          </cell>
          <cell r="O338">
            <v>0</v>
          </cell>
          <cell r="P338">
            <v>0</v>
          </cell>
          <cell r="Q338">
            <v>0</v>
          </cell>
          <cell r="R338">
            <v>0</v>
          </cell>
          <cell r="S338">
            <v>979000</v>
          </cell>
          <cell r="T338">
            <v>979000</v>
          </cell>
        </row>
        <row r="339">
          <cell r="A339" t="str">
            <v>650300</v>
          </cell>
          <cell r="B339" t="str">
            <v>DEPRECIATION OF OTHER TANGIBLE</v>
          </cell>
          <cell r="C339">
            <v>0</v>
          </cell>
          <cell r="D339">
            <v>0</v>
          </cell>
          <cell r="E339">
            <v>0</v>
          </cell>
          <cell r="F339">
            <v>0</v>
          </cell>
          <cell r="G339">
            <v>0</v>
          </cell>
          <cell r="H339">
            <v>0</v>
          </cell>
          <cell r="I339">
            <v>0</v>
          </cell>
          <cell r="J339">
            <v>0</v>
          </cell>
          <cell r="K339">
            <v>2720119.46</v>
          </cell>
          <cell r="L339">
            <v>0</v>
          </cell>
          <cell r="M339">
            <v>791575.97</v>
          </cell>
          <cell r="N339">
            <v>3511695.4299999997</v>
          </cell>
          <cell r="O339">
            <v>0</v>
          </cell>
          <cell r="P339">
            <v>0</v>
          </cell>
          <cell r="Q339">
            <v>2720119.46</v>
          </cell>
          <cell r="R339">
            <v>0</v>
          </cell>
          <cell r="S339">
            <v>791575.97</v>
          </cell>
          <cell r="T339">
            <v>3511695.4299999997</v>
          </cell>
        </row>
        <row r="340">
          <cell r="A340" t="str">
            <v>652200</v>
          </cell>
          <cell r="B340" t="str">
            <v>AMORTIZATION EXPLORATION COSTS</v>
          </cell>
          <cell r="C340">
            <v>0</v>
          </cell>
          <cell r="D340">
            <v>0</v>
          </cell>
          <cell r="E340">
            <v>0</v>
          </cell>
          <cell r="F340">
            <v>0</v>
          </cell>
          <cell r="G340">
            <v>0</v>
          </cell>
          <cell r="H340">
            <v>0</v>
          </cell>
          <cell r="I340">
            <v>0</v>
          </cell>
          <cell r="J340">
            <v>1582232.51</v>
          </cell>
          <cell r="K340">
            <v>0</v>
          </cell>
          <cell r="L340">
            <v>0</v>
          </cell>
          <cell r="M340">
            <v>0</v>
          </cell>
          <cell r="N340">
            <v>1582232.51</v>
          </cell>
          <cell r="O340">
            <v>0</v>
          </cell>
          <cell r="P340">
            <v>1582232.51</v>
          </cell>
          <cell r="Q340">
            <v>0</v>
          </cell>
          <cell r="R340">
            <v>0</v>
          </cell>
          <cell r="S340">
            <v>0</v>
          </cell>
          <cell r="T340">
            <v>1582232.51</v>
          </cell>
        </row>
        <row r="341">
          <cell r="A341" t="str">
            <v>652500</v>
          </cell>
          <cell r="B341" t="str">
            <v>AMORTIZATION OF OTHER INTANGIBL</v>
          </cell>
          <cell r="C341">
            <v>0</v>
          </cell>
          <cell r="D341">
            <v>0</v>
          </cell>
          <cell r="E341">
            <v>0</v>
          </cell>
          <cell r="F341">
            <v>0</v>
          </cell>
          <cell r="G341">
            <v>0</v>
          </cell>
          <cell r="H341">
            <v>0</v>
          </cell>
          <cell r="I341">
            <v>0</v>
          </cell>
          <cell r="J341">
            <v>0</v>
          </cell>
          <cell r="K341">
            <v>0</v>
          </cell>
          <cell r="L341">
            <v>0</v>
          </cell>
          <cell r="M341">
            <v>25000</v>
          </cell>
          <cell r="N341">
            <v>25000</v>
          </cell>
          <cell r="O341">
            <v>0</v>
          </cell>
          <cell r="P341">
            <v>0</v>
          </cell>
          <cell r="Q341">
            <v>0</v>
          </cell>
          <cell r="R341">
            <v>0</v>
          </cell>
          <cell r="S341">
            <v>25000</v>
          </cell>
          <cell r="T341">
            <v>25000</v>
          </cell>
        </row>
        <row r="342">
          <cell r="A342">
            <v>0</v>
          </cell>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row>
        <row r="343">
          <cell r="A343">
            <v>65</v>
          </cell>
          <cell r="B343">
            <v>0</v>
          </cell>
          <cell r="C343">
            <v>0</v>
          </cell>
          <cell r="D343">
            <v>0</v>
          </cell>
          <cell r="E343">
            <v>0</v>
          </cell>
          <cell r="F343">
            <v>0</v>
          </cell>
          <cell r="G343">
            <v>0</v>
          </cell>
          <cell r="H343">
            <v>0</v>
          </cell>
          <cell r="I343">
            <v>0</v>
          </cell>
          <cell r="J343">
            <v>1582232.51</v>
          </cell>
          <cell r="K343">
            <v>2720119.46</v>
          </cell>
          <cell r="L343">
            <v>0</v>
          </cell>
          <cell r="M343">
            <v>49720075.969999999</v>
          </cell>
          <cell r="N343">
            <v>54022427.939999998</v>
          </cell>
          <cell r="O343">
            <v>0</v>
          </cell>
          <cell r="P343">
            <v>1582232.51</v>
          </cell>
          <cell r="Q343">
            <v>2720119.46</v>
          </cell>
          <cell r="R343">
            <v>0</v>
          </cell>
          <cell r="S343">
            <v>49720075.969999999</v>
          </cell>
          <cell r="T343">
            <v>54022427.939999998</v>
          </cell>
        </row>
        <row r="344">
          <cell r="A344">
            <v>0</v>
          </cell>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row>
        <row r="345">
          <cell r="A345" t="str">
            <v>667920</v>
          </cell>
          <cell r="B345" t="str">
            <v>ALLOCATION TO PORVISION FOR RIS</v>
          </cell>
          <cell r="C345">
            <v>0</v>
          </cell>
          <cell r="D345">
            <v>0</v>
          </cell>
          <cell r="E345">
            <v>0</v>
          </cell>
          <cell r="F345">
            <v>0</v>
          </cell>
          <cell r="G345">
            <v>0</v>
          </cell>
          <cell r="H345">
            <v>0</v>
          </cell>
          <cell r="I345">
            <v>0</v>
          </cell>
          <cell r="J345">
            <v>0</v>
          </cell>
          <cell r="K345">
            <v>0</v>
          </cell>
          <cell r="L345">
            <v>0</v>
          </cell>
          <cell r="M345">
            <v>606000</v>
          </cell>
          <cell r="N345">
            <v>606000</v>
          </cell>
          <cell r="O345">
            <v>0</v>
          </cell>
          <cell r="P345">
            <v>0</v>
          </cell>
          <cell r="Q345">
            <v>0</v>
          </cell>
          <cell r="R345">
            <v>0</v>
          </cell>
          <cell r="S345">
            <v>606000</v>
          </cell>
          <cell r="T345">
            <v>606000</v>
          </cell>
        </row>
        <row r="346">
          <cell r="A346">
            <v>0</v>
          </cell>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row>
        <row r="347">
          <cell r="A347">
            <v>66</v>
          </cell>
          <cell r="B347">
            <v>0</v>
          </cell>
          <cell r="C347">
            <v>0</v>
          </cell>
          <cell r="D347">
            <v>0</v>
          </cell>
          <cell r="E347">
            <v>0</v>
          </cell>
          <cell r="F347">
            <v>0</v>
          </cell>
          <cell r="G347">
            <v>0</v>
          </cell>
          <cell r="H347">
            <v>0</v>
          </cell>
          <cell r="I347">
            <v>0</v>
          </cell>
          <cell r="J347">
            <v>0</v>
          </cell>
          <cell r="K347">
            <v>0</v>
          </cell>
          <cell r="L347">
            <v>0</v>
          </cell>
          <cell r="M347">
            <v>606000</v>
          </cell>
          <cell r="N347">
            <v>606000</v>
          </cell>
          <cell r="O347">
            <v>0</v>
          </cell>
          <cell r="P347">
            <v>0</v>
          </cell>
          <cell r="Q347">
            <v>0</v>
          </cell>
          <cell r="R347">
            <v>0</v>
          </cell>
          <cell r="S347">
            <v>606000</v>
          </cell>
          <cell r="T347">
            <v>606000</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row>
        <row r="349">
          <cell r="A349" t="str">
            <v>674342</v>
          </cell>
          <cell r="B349" t="str">
            <v>INTEREST EXPENSES DUE TO GUARAN</v>
          </cell>
          <cell r="C349">
            <v>0</v>
          </cell>
          <cell r="D349">
            <v>0</v>
          </cell>
          <cell r="E349">
            <v>0</v>
          </cell>
          <cell r="F349">
            <v>0</v>
          </cell>
          <cell r="G349">
            <v>0</v>
          </cell>
          <cell r="H349">
            <v>0</v>
          </cell>
          <cell r="I349">
            <v>106590.88</v>
          </cell>
          <cell r="J349">
            <v>0</v>
          </cell>
          <cell r="K349">
            <v>0</v>
          </cell>
          <cell r="L349">
            <v>0</v>
          </cell>
          <cell r="M349">
            <v>0</v>
          </cell>
          <cell r="N349">
            <v>106590.88</v>
          </cell>
          <cell r="O349">
            <v>106590.88</v>
          </cell>
          <cell r="P349">
            <v>0</v>
          </cell>
          <cell r="Q349">
            <v>0</v>
          </cell>
          <cell r="R349">
            <v>0</v>
          </cell>
          <cell r="S349">
            <v>0</v>
          </cell>
          <cell r="T349">
            <v>106590.88</v>
          </cell>
        </row>
        <row r="350">
          <cell r="A350" t="str">
            <v>675010</v>
          </cell>
          <cell r="B350" t="str">
            <v>NEGATIVE REALIZED EXCHANGE DIFF</v>
          </cell>
          <cell r="C350">
            <v>0</v>
          </cell>
          <cell r="D350">
            <v>0</v>
          </cell>
          <cell r="E350">
            <v>0</v>
          </cell>
          <cell r="F350">
            <v>0</v>
          </cell>
          <cell r="G350">
            <v>0</v>
          </cell>
          <cell r="H350">
            <v>0</v>
          </cell>
          <cell r="I350">
            <v>28309.56</v>
          </cell>
          <cell r="J350">
            <v>0</v>
          </cell>
          <cell r="K350">
            <v>0</v>
          </cell>
          <cell r="L350">
            <v>0</v>
          </cell>
          <cell r="M350">
            <v>0</v>
          </cell>
          <cell r="N350">
            <v>28309.56</v>
          </cell>
          <cell r="O350">
            <v>28309.56</v>
          </cell>
          <cell r="P350">
            <v>0</v>
          </cell>
          <cell r="Q350">
            <v>0</v>
          </cell>
          <cell r="R350">
            <v>0</v>
          </cell>
          <cell r="S350">
            <v>0</v>
          </cell>
          <cell r="T350">
            <v>28309.56</v>
          </cell>
        </row>
        <row r="351">
          <cell r="A351" t="str">
            <v>675011</v>
          </cell>
          <cell r="B351" t="str">
            <v>NEGATIVE UNREALIZED EXCHANGE DI</v>
          </cell>
          <cell r="C351">
            <v>0</v>
          </cell>
          <cell r="D351">
            <v>0</v>
          </cell>
          <cell r="E351">
            <v>0</v>
          </cell>
          <cell r="F351">
            <v>0</v>
          </cell>
          <cell r="G351">
            <v>0</v>
          </cell>
          <cell r="H351">
            <v>0</v>
          </cell>
          <cell r="I351">
            <v>191304.26</v>
          </cell>
          <cell r="J351">
            <v>0</v>
          </cell>
          <cell r="K351">
            <v>0</v>
          </cell>
          <cell r="L351">
            <v>0</v>
          </cell>
          <cell r="M351">
            <v>0</v>
          </cell>
          <cell r="N351">
            <v>191304.26</v>
          </cell>
          <cell r="O351">
            <v>191304.26</v>
          </cell>
          <cell r="P351">
            <v>0</v>
          </cell>
          <cell r="Q351">
            <v>0</v>
          </cell>
          <cell r="R351">
            <v>0</v>
          </cell>
          <cell r="S351">
            <v>0</v>
          </cell>
          <cell r="T351">
            <v>191304.26</v>
          </cell>
        </row>
        <row r="352">
          <cell r="A352" t="str">
            <v>677001</v>
          </cell>
          <cell r="B352" t="str">
            <v>ACCRETION DECOUNT</v>
          </cell>
          <cell r="C352">
            <v>0</v>
          </cell>
          <cell r="D352">
            <v>0</v>
          </cell>
          <cell r="E352">
            <v>0</v>
          </cell>
          <cell r="F352">
            <v>0</v>
          </cell>
          <cell r="G352">
            <v>0</v>
          </cell>
          <cell r="H352">
            <v>0</v>
          </cell>
          <cell r="I352">
            <v>0</v>
          </cell>
          <cell r="J352">
            <v>0</v>
          </cell>
          <cell r="K352">
            <v>0</v>
          </cell>
          <cell r="L352">
            <v>0</v>
          </cell>
          <cell r="M352">
            <v>309000</v>
          </cell>
          <cell r="N352">
            <v>309000</v>
          </cell>
          <cell r="O352">
            <v>0</v>
          </cell>
          <cell r="P352">
            <v>0</v>
          </cell>
          <cell r="Q352">
            <v>0</v>
          </cell>
          <cell r="R352">
            <v>0</v>
          </cell>
          <cell r="S352">
            <v>309000</v>
          </cell>
          <cell r="T352">
            <v>309000</v>
          </cell>
        </row>
        <row r="353">
          <cell r="A353">
            <v>0</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row>
        <row r="354">
          <cell r="A354">
            <v>67</v>
          </cell>
          <cell r="B354">
            <v>0</v>
          </cell>
          <cell r="C354">
            <v>0</v>
          </cell>
          <cell r="D354">
            <v>0</v>
          </cell>
          <cell r="E354">
            <v>0</v>
          </cell>
          <cell r="F354">
            <v>0</v>
          </cell>
          <cell r="G354">
            <v>0</v>
          </cell>
          <cell r="H354">
            <v>0</v>
          </cell>
          <cell r="I354">
            <v>326204.7</v>
          </cell>
          <cell r="J354">
            <v>0</v>
          </cell>
          <cell r="K354">
            <v>0</v>
          </cell>
          <cell r="L354">
            <v>0</v>
          </cell>
          <cell r="M354">
            <v>309000</v>
          </cell>
          <cell r="N354">
            <v>635204.69999999995</v>
          </cell>
          <cell r="O354">
            <v>326204.7</v>
          </cell>
          <cell r="P354">
            <v>0</v>
          </cell>
          <cell r="Q354">
            <v>0</v>
          </cell>
          <cell r="R354">
            <v>0</v>
          </cell>
          <cell r="S354">
            <v>309000</v>
          </cell>
          <cell r="T354">
            <v>635204.69999999995</v>
          </cell>
        </row>
        <row r="355">
          <cell r="A355">
            <v>0</v>
          </cell>
          <cell r="B355">
            <v>0</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row>
        <row r="356">
          <cell r="A356" t="str">
            <v>690001</v>
          </cell>
          <cell r="B356" t="str">
            <v>CURRENT INCOME TAXES</v>
          </cell>
          <cell r="C356">
            <v>0</v>
          </cell>
          <cell r="D356">
            <v>0</v>
          </cell>
          <cell r="E356">
            <v>0</v>
          </cell>
          <cell r="F356">
            <v>0</v>
          </cell>
          <cell r="G356">
            <v>0</v>
          </cell>
          <cell r="H356">
            <v>0</v>
          </cell>
          <cell r="I356">
            <v>0</v>
          </cell>
          <cell r="J356">
            <v>0</v>
          </cell>
          <cell r="K356">
            <v>0</v>
          </cell>
          <cell r="L356">
            <v>0</v>
          </cell>
          <cell r="M356">
            <v>17337066</v>
          </cell>
          <cell r="N356">
            <v>17337066</v>
          </cell>
          <cell r="O356">
            <v>0</v>
          </cell>
          <cell r="P356">
            <v>0</v>
          </cell>
          <cell r="Q356">
            <v>0</v>
          </cell>
          <cell r="R356">
            <v>0</v>
          </cell>
          <cell r="S356">
            <v>17337066</v>
          </cell>
          <cell r="T356">
            <v>17337066</v>
          </cell>
        </row>
        <row r="357">
          <cell r="A357" t="str">
            <v>690200</v>
          </cell>
          <cell r="B357" t="str">
            <v>FOREING TAXES - 15% PROFIT SHAR</v>
          </cell>
          <cell r="C357">
            <v>0</v>
          </cell>
          <cell r="D357">
            <v>0</v>
          </cell>
          <cell r="E357">
            <v>0</v>
          </cell>
          <cell r="F357">
            <v>0</v>
          </cell>
          <cell r="G357">
            <v>0</v>
          </cell>
          <cell r="H357">
            <v>0</v>
          </cell>
          <cell r="I357">
            <v>0</v>
          </cell>
          <cell r="J357">
            <v>0</v>
          </cell>
          <cell r="K357">
            <v>0</v>
          </cell>
          <cell r="L357">
            <v>0</v>
          </cell>
          <cell r="M357">
            <v>13239172</v>
          </cell>
          <cell r="N357">
            <v>13239172</v>
          </cell>
          <cell r="O357">
            <v>0</v>
          </cell>
          <cell r="P357">
            <v>0</v>
          </cell>
          <cell r="Q357">
            <v>0</v>
          </cell>
          <cell r="R357">
            <v>0</v>
          </cell>
          <cell r="S357">
            <v>13239172</v>
          </cell>
          <cell r="T357">
            <v>13239172</v>
          </cell>
        </row>
        <row r="358">
          <cell r="A358" t="str">
            <v>691200</v>
          </cell>
          <cell r="B358" t="str">
            <v>OTHER MISCELLANEOUS TAXES</v>
          </cell>
          <cell r="C358">
            <v>0</v>
          </cell>
          <cell r="D358">
            <v>0</v>
          </cell>
          <cell r="E358">
            <v>0</v>
          </cell>
          <cell r="F358">
            <v>0</v>
          </cell>
          <cell r="G358">
            <v>0</v>
          </cell>
          <cell r="H358">
            <v>0</v>
          </cell>
          <cell r="I358">
            <v>1442367.23</v>
          </cell>
          <cell r="J358">
            <v>0</v>
          </cell>
          <cell r="K358">
            <v>68717.509999999995</v>
          </cell>
          <cell r="L358">
            <v>0</v>
          </cell>
          <cell r="M358">
            <v>71480.740000000005</v>
          </cell>
          <cell r="N358">
            <v>1582565.48</v>
          </cell>
          <cell r="O358">
            <v>1442367.23</v>
          </cell>
          <cell r="P358">
            <v>0</v>
          </cell>
          <cell r="Q358">
            <v>68717.509999999995</v>
          </cell>
          <cell r="R358">
            <v>0</v>
          </cell>
          <cell r="S358">
            <v>71480.740000000005</v>
          </cell>
          <cell r="T358">
            <v>1582565.48</v>
          </cell>
        </row>
        <row r="359">
          <cell r="A359" t="str">
            <v>692200</v>
          </cell>
          <cell r="B359" t="str">
            <v>ALLOC. PROV. FTX 1% TR</v>
          </cell>
          <cell r="C359">
            <v>0</v>
          </cell>
          <cell r="D359">
            <v>0</v>
          </cell>
          <cell r="E359">
            <v>0</v>
          </cell>
          <cell r="F359">
            <v>0</v>
          </cell>
          <cell r="G359">
            <v>0</v>
          </cell>
          <cell r="H359">
            <v>0</v>
          </cell>
          <cell r="I359">
            <v>0</v>
          </cell>
          <cell r="J359">
            <v>0</v>
          </cell>
          <cell r="K359">
            <v>0</v>
          </cell>
          <cell r="L359">
            <v>0</v>
          </cell>
          <cell r="M359">
            <v>1542765</v>
          </cell>
          <cell r="N359">
            <v>1542765</v>
          </cell>
          <cell r="O359">
            <v>0</v>
          </cell>
          <cell r="P359">
            <v>0</v>
          </cell>
          <cell r="Q359">
            <v>0</v>
          </cell>
          <cell r="R359">
            <v>0</v>
          </cell>
          <cell r="S359">
            <v>1542765</v>
          </cell>
          <cell r="T359">
            <v>1542765</v>
          </cell>
        </row>
        <row r="360">
          <cell r="A360" t="str">
            <v>693000</v>
          </cell>
          <cell r="B360" t="str">
            <v>TAXES PREVIOUS EXCERCISES</v>
          </cell>
          <cell r="C360">
            <v>0</v>
          </cell>
          <cell r="D360">
            <v>0</v>
          </cell>
          <cell r="E360">
            <v>0</v>
          </cell>
          <cell r="F360">
            <v>0</v>
          </cell>
          <cell r="G360">
            <v>0</v>
          </cell>
          <cell r="H360">
            <v>0</v>
          </cell>
          <cell r="I360">
            <v>0</v>
          </cell>
          <cell r="J360">
            <v>0</v>
          </cell>
          <cell r="K360">
            <v>0</v>
          </cell>
          <cell r="L360">
            <v>0</v>
          </cell>
          <cell r="M360">
            <v>4558000</v>
          </cell>
          <cell r="N360">
            <v>4558000</v>
          </cell>
          <cell r="O360">
            <v>0</v>
          </cell>
          <cell r="P360">
            <v>0</v>
          </cell>
          <cell r="Q360">
            <v>0</v>
          </cell>
          <cell r="R360">
            <v>0</v>
          </cell>
          <cell r="S360">
            <v>4558000</v>
          </cell>
          <cell r="T360">
            <v>4558000</v>
          </cell>
        </row>
        <row r="361">
          <cell r="A361">
            <v>0</v>
          </cell>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row>
        <row r="362">
          <cell r="A362">
            <v>69</v>
          </cell>
          <cell r="B362">
            <v>0</v>
          </cell>
          <cell r="C362">
            <v>0</v>
          </cell>
          <cell r="D362">
            <v>0</v>
          </cell>
          <cell r="E362">
            <v>0</v>
          </cell>
          <cell r="F362">
            <v>0</v>
          </cell>
          <cell r="G362">
            <v>0</v>
          </cell>
          <cell r="H362">
            <v>0</v>
          </cell>
          <cell r="I362">
            <v>1442367.23</v>
          </cell>
          <cell r="J362">
            <v>0</v>
          </cell>
          <cell r="K362">
            <v>68717.509999999995</v>
          </cell>
          <cell r="L362">
            <v>0</v>
          </cell>
          <cell r="M362">
            <v>36748483.739999995</v>
          </cell>
          <cell r="N362">
            <v>38259568.480000004</v>
          </cell>
          <cell r="O362">
            <v>1442367.23</v>
          </cell>
          <cell r="P362">
            <v>0</v>
          </cell>
          <cell r="Q362">
            <v>68717.509999999995</v>
          </cell>
          <cell r="R362">
            <v>0</v>
          </cell>
          <cell r="S362">
            <v>36748483.739999995</v>
          </cell>
          <cell r="T362">
            <v>38259568.480000004</v>
          </cell>
        </row>
        <row r="363">
          <cell r="A363">
            <v>0</v>
          </cell>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row>
        <row r="364">
          <cell r="A364" t="str">
            <v>700207</v>
          </cell>
          <cell r="B364" t="str">
            <v>TAX OIL SALES-OIL</v>
          </cell>
          <cell r="C364">
            <v>0</v>
          </cell>
          <cell r="D364">
            <v>0</v>
          </cell>
          <cell r="E364">
            <v>0</v>
          </cell>
          <cell r="F364">
            <v>0</v>
          </cell>
          <cell r="G364">
            <v>0</v>
          </cell>
          <cell r="H364">
            <v>0</v>
          </cell>
          <cell r="I364">
            <v>0</v>
          </cell>
          <cell r="J364">
            <v>0</v>
          </cell>
          <cell r="K364">
            <v>0</v>
          </cell>
          <cell r="L364">
            <v>0</v>
          </cell>
          <cell r="M364">
            <v>-9250628</v>
          </cell>
          <cell r="N364">
            <v>-9250628</v>
          </cell>
          <cell r="O364">
            <v>0</v>
          </cell>
          <cell r="P364">
            <v>0</v>
          </cell>
          <cell r="Q364">
            <v>0</v>
          </cell>
          <cell r="R364">
            <v>0</v>
          </cell>
          <cell r="S364">
            <v>-9250628</v>
          </cell>
          <cell r="T364">
            <v>-9250628</v>
          </cell>
        </row>
        <row r="365">
          <cell r="A365" t="str">
            <v>702080</v>
          </cell>
          <cell r="B365" t="str">
            <v>INCOME FOR SERVICES</v>
          </cell>
          <cell r="C365">
            <v>0</v>
          </cell>
          <cell r="D365">
            <v>0</v>
          </cell>
          <cell r="E365">
            <v>0</v>
          </cell>
          <cell r="F365">
            <v>0</v>
          </cell>
          <cell r="G365">
            <v>0</v>
          </cell>
          <cell r="H365">
            <v>0</v>
          </cell>
          <cell r="I365">
            <v>0</v>
          </cell>
          <cell r="J365">
            <v>0</v>
          </cell>
          <cell r="K365">
            <v>-2733947.33</v>
          </cell>
          <cell r="L365">
            <v>0</v>
          </cell>
          <cell r="M365">
            <v>0</v>
          </cell>
          <cell r="N365">
            <v>-2733947.33</v>
          </cell>
          <cell r="O365">
            <v>0</v>
          </cell>
          <cell r="P365">
            <v>0</v>
          </cell>
          <cell r="Q365">
            <v>-2733947.33</v>
          </cell>
          <cell r="R365">
            <v>0</v>
          </cell>
          <cell r="S365">
            <v>0</v>
          </cell>
          <cell r="T365">
            <v>-2733947.33</v>
          </cell>
        </row>
        <row r="366">
          <cell r="A366">
            <v>0</v>
          </cell>
          <cell r="B366">
            <v>0</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row>
        <row r="367">
          <cell r="A367">
            <v>70</v>
          </cell>
          <cell r="B367">
            <v>0</v>
          </cell>
          <cell r="C367">
            <v>0</v>
          </cell>
          <cell r="D367">
            <v>0</v>
          </cell>
          <cell r="E367">
            <v>0</v>
          </cell>
          <cell r="F367">
            <v>0</v>
          </cell>
          <cell r="G367">
            <v>0</v>
          </cell>
          <cell r="H367">
            <v>0</v>
          </cell>
          <cell r="I367">
            <v>0</v>
          </cell>
          <cell r="J367">
            <v>0</v>
          </cell>
          <cell r="K367">
            <v>-2733947.33</v>
          </cell>
          <cell r="L367">
            <v>0</v>
          </cell>
          <cell r="M367">
            <v>-9250628</v>
          </cell>
          <cell r="N367">
            <v>-11984575.33</v>
          </cell>
          <cell r="O367">
            <v>0</v>
          </cell>
          <cell r="P367">
            <v>0</v>
          </cell>
          <cell r="Q367">
            <v>-2733947.33</v>
          </cell>
          <cell r="R367">
            <v>0</v>
          </cell>
          <cell r="S367">
            <v>-9250628</v>
          </cell>
          <cell r="T367">
            <v>-11984575.33</v>
          </cell>
        </row>
        <row r="368">
          <cell r="A368">
            <v>0</v>
          </cell>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row>
        <row r="369">
          <cell r="A369" t="str">
            <v>720040</v>
          </cell>
          <cell r="B369" t="str">
            <v>INT.WORK CAP TANG.Asset LABOR W</v>
          </cell>
          <cell r="C369">
            <v>0</v>
          </cell>
          <cell r="D369">
            <v>0</v>
          </cell>
          <cell r="E369">
            <v>0</v>
          </cell>
          <cell r="F369">
            <v>0</v>
          </cell>
          <cell r="G369">
            <v>0</v>
          </cell>
          <cell r="H369">
            <v>0</v>
          </cell>
          <cell r="I369">
            <v>-599050.77</v>
          </cell>
          <cell r="J369">
            <v>0</v>
          </cell>
          <cell r="K369">
            <v>0</v>
          </cell>
          <cell r="L369">
            <v>0</v>
          </cell>
          <cell r="M369">
            <v>0</v>
          </cell>
          <cell r="N369">
            <v>-599050.77</v>
          </cell>
          <cell r="O369">
            <v>-599050.77</v>
          </cell>
          <cell r="P369">
            <v>0</v>
          </cell>
          <cell r="Q369">
            <v>0</v>
          </cell>
          <cell r="R369">
            <v>0</v>
          </cell>
          <cell r="S369">
            <v>0</v>
          </cell>
          <cell r="T369">
            <v>-599050.77</v>
          </cell>
        </row>
        <row r="370">
          <cell r="A370" t="str">
            <v>720240</v>
          </cell>
          <cell r="B370" t="str">
            <v>INCREASE IN TANGIBLE Asset SVC</v>
          </cell>
          <cell r="C370">
            <v>0</v>
          </cell>
          <cell r="D370">
            <v>0</v>
          </cell>
          <cell r="E370">
            <v>0</v>
          </cell>
          <cell r="F370">
            <v>0</v>
          </cell>
          <cell r="G370">
            <v>0</v>
          </cell>
          <cell r="H370">
            <v>0</v>
          </cell>
          <cell r="I370">
            <v>-48832.54</v>
          </cell>
          <cell r="J370">
            <v>0</v>
          </cell>
          <cell r="K370">
            <v>0</v>
          </cell>
          <cell r="L370">
            <v>0</v>
          </cell>
          <cell r="M370">
            <v>0</v>
          </cell>
          <cell r="N370">
            <v>-48832.54</v>
          </cell>
          <cell r="O370">
            <v>-48832.54</v>
          </cell>
          <cell r="P370">
            <v>0</v>
          </cell>
          <cell r="Q370">
            <v>0</v>
          </cell>
          <cell r="R370">
            <v>0</v>
          </cell>
          <cell r="S370">
            <v>0</v>
          </cell>
          <cell r="T370">
            <v>-48832.54</v>
          </cell>
        </row>
        <row r="371">
          <cell r="A371" t="str">
            <v>720340</v>
          </cell>
          <cell r="B371" t="str">
            <v>INT.WORK CAP TANG.Asset OTHER C</v>
          </cell>
          <cell r="C371">
            <v>0</v>
          </cell>
          <cell r="D371">
            <v>0</v>
          </cell>
          <cell r="E371">
            <v>0</v>
          </cell>
          <cell r="F371">
            <v>0</v>
          </cell>
          <cell r="G371">
            <v>0</v>
          </cell>
          <cell r="H371">
            <v>0</v>
          </cell>
          <cell r="I371">
            <v>-135347.32</v>
          </cell>
          <cell r="J371">
            <v>0</v>
          </cell>
          <cell r="K371">
            <v>0</v>
          </cell>
          <cell r="L371">
            <v>0</v>
          </cell>
          <cell r="M371">
            <v>0</v>
          </cell>
          <cell r="N371">
            <v>-135347.32</v>
          </cell>
          <cell r="O371">
            <v>-135347.32</v>
          </cell>
          <cell r="P371">
            <v>0</v>
          </cell>
          <cell r="Q371">
            <v>0</v>
          </cell>
          <cell r="R371">
            <v>0</v>
          </cell>
          <cell r="S371">
            <v>0</v>
          </cell>
          <cell r="T371">
            <v>-135347.32</v>
          </cell>
        </row>
        <row r="372">
          <cell r="A372" t="str">
            <v>721010</v>
          </cell>
          <cell r="B372" t="str">
            <v>INT.WORK CAP INTANG.Asset LABOR</v>
          </cell>
          <cell r="C372">
            <v>0</v>
          </cell>
          <cell r="D372">
            <v>0</v>
          </cell>
          <cell r="E372">
            <v>0</v>
          </cell>
          <cell r="F372">
            <v>0</v>
          </cell>
          <cell r="G372">
            <v>0</v>
          </cell>
          <cell r="H372">
            <v>0</v>
          </cell>
          <cell r="I372">
            <v>0</v>
          </cell>
          <cell r="J372">
            <v>-441060.11</v>
          </cell>
          <cell r="K372">
            <v>0</v>
          </cell>
          <cell r="L372">
            <v>0</v>
          </cell>
          <cell r="M372">
            <v>0</v>
          </cell>
          <cell r="N372">
            <v>-441060.11</v>
          </cell>
          <cell r="O372">
            <v>0</v>
          </cell>
          <cell r="P372">
            <v>-441060.11</v>
          </cell>
          <cell r="Q372">
            <v>0</v>
          </cell>
          <cell r="R372">
            <v>0</v>
          </cell>
          <cell r="S372">
            <v>0</v>
          </cell>
          <cell r="T372">
            <v>-441060.11</v>
          </cell>
        </row>
        <row r="373">
          <cell r="A373" t="str">
            <v>721210</v>
          </cell>
          <cell r="B373" t="str">
            <v>INCREASE IN INTANGIBLE Asset SV</v>
          </cell>
          <cell r="C373">
            <v>0</v>
          </cell>
          <cell r="D373">
            <v>0</v>
          </cell>
          <cell r="E373">
            <v>0</v>
          </cell>
          <cell r="F373">
            <v>0</v>
          </cell>
          <cell r="G373">
            <v>0</v>
          </cell>
          <cell r="H373">
            <v>0</v>
          </cell>
          <cell r="I373">
            <v>0</v>
          </cell>
          <cell r="J373">
            <v>-39041.18</v>
          </cell>
          <cell r="K373">
            <v>0</v>
          </cell>
          <cell r="L373">
            <v>0</v>
          </cell>
          <cell r="M373">
            <v>0</v>
          </cell>
          <cell r="N373">
            <v>-39041.18</v>
          </cell>
          <cell r="O373">
            <v>0</v>
          </cell>
          <cell r="P373">
            <v>-39041.18</v>
          </cell>
          <cell r="Q373">
            <v>0</v>
          </cell>
          <cell r="R373">
            <v>0</v>
          </cell>
          <cell r="S373">
            <v>0</v>
          </cell>
          <cell r="T373">
            <v>-39041.18</v>
          </cell>
        </row>
        <row r="374">
          <cell r="A374" t="str">
            <v>721310</v>
          </cell>
          <cell r="B374" t="str">
            <v>INT.WORK CAP TANG.Asset OTHER E</v>
          </cell>
          <cell r="C374">
            <v>0</v>
          </cell>
          <cell r="D374">
            <v>0</v>
          </cell>
          <cell r="E374">
            <v>0</v>
          </cell>
          <cell r="F374">
            <v>0</v>
          </cell>
          <cell r="G374">
            <v>0</v>
          </cell>
          <cell r="H374">
            <v>0</v>
          </cell>
          <cell r="I374">
            <v>0</v>
          </cell>
          <cell r="J374">
            <v>-2272.6999999999998</v>
          </cell>
          <cell r="K374">
            <v>0</v>
          </cell>
          <cell r="L374">
            <v>0</v>
          </cell>
          <cell r="M374">
            <v>0</v>
          </cell>
          <cell r="N374">
            <v>-2272.6999999999998</v>
          </cell>
          <cell r="O374">
            <v>0</v>
          </cell>
          <cell r="P374">
            <v>-2272.6999999999998</v>
          </cell>
          <cell r="Q374">
            <v>0</v>
          </cell>
          <cell r="R374">
            <v>0</v>
          </cell>
          <cell r="S374">
            <v>0</v>
          </cell>
          <cell r="T374">
            <v>-2272.6999999999998</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row>
        <row r="376">
          <cell r="A376" t="str">
            <v>72</v>
          </cell>
          <cell r="B376">
            <v>0</v>
          </cell>
          <cell r="C376">
            <v>0</v>
          </cell>
          <cell r="D376">
            <v>0</v>
          </cell>
          <cell r="E376">
            <v>0</v>
          </cell>
          <cell r="F376">
            <v>0</v>
          </cell>
          <cell r="G376">
            <v>0</v>
          </cell>
          <cell r="H376">
            <v>0</v>
          </cell>
          <cell r="I376">
            <v>-783230.63000000012</v>
          </cell>
          <cell r="J376">
            <v>-482373.99</v>
          </cell>
          <cell r="K376">
            <v>0</v>
          </cell>
          <cell r="L376">
            <v>0</v>
          </cell>
          <cell r="M376">
            <v>0</v>
          </cell>
          <cell r="N376">
            <v>-1265604.6200000001</v>
          </cell>
          <cell r="O376">
            <v>-783230.63000000012</v>
          </cell>
          <cell r="P376">
            <v>-482373.99</v>
          </cell>
          <cell r="Q376">
            <v>0</v>
          </cell>
          <cell r="R376">
            <v>0</v>
          </cell>
          <cell r="S376">
            <v>0</v>
          </cell>
          <cell r="T376">
            <v>-1265604.6200000001</v>
          </cell>
        </row>
        <row r="377">
          <cell r="A377">
            <v>0</v>
          </cell>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row>
        <row r="378">
          <cell r="A378" t="str">
            <v>734030</v>
          </cell>
          <cell r="B378" t="str">
            <v>GAINS ON SALES OTHER TANGIBLE A</v>
          </cell>
          <cell r="C378">
            <v>0</v>
          </cell>
          <cell r="D378">
            <v>0</v>
          </cell>
          <cell r="E378">
            <v>0</v>
          </cell>
          <cell r="F378">
            <v>0</v>
          </cell>
          <cell r="G378">
            <v>0</v>
          </cell>
          <cell r="H378">
            <v>0</v>
          </cell>
          <cell r="I378">
            <v>-22445.360000000001</v>
          </cell>
          <cell r="J378">
            <v>0</v>
          </cell>
          <cell r="K378">
            <v>0</v>
          </cell>
          <cell r="L378">
            <v>0</v>
          </cell>
          <cell r="M378">
            <v>0</v>
          </cell>
          <cell r="N378">
            <v>-22445.360000000001</v>
          </cell>
          <cell r="O378">
            <v>-22445.360000000001</v>
          </cell>
          <cell r="P378">
            <v>0</v>
          </cell>
          <cell r="Q378">
            <v>0</v>
          </cell>
          <cell r="R378">
            <v>0</v>
          </cell>
          <cell r="S378">
            <v>0</v>
          </cell>
          <cell r="T378">
            <v>-22445.360000000001</v>
          </cell>
        </row>
        <row r="379">
          <cell r="A379" t="str">
            <v>738900</v>
          </cell>
          <cell r="B379" t="str">
            <v>OTHER MISCELLANEUS INCOME</v>
          </cell>
          <cell r="C379">
            <v>0</v>
          </cell>
          <cell r="D379">
            <v>0</v>
          </cell>
          <cell r="E379">
            <v>0</v>
          </cell>
          <cell r="F379">
            <v>0</v>
          </cell>
          <cell r="G379">
            <v>0</v>
          </cell>
          <cell r="H379">
            <v>0</v>
          </cell>
          <cell r="I379">
            <v>0</v>
          </cell>
          <cell r="J379">
            <v>0</v>
          </cell>
          <cell r="K379">
            <v>-12658321</v>
          </cell>
          <cell r="L379">
            <v>0</v>
          </cell>
          <cell r="M379">
            <v>-7989000</v>
          </cell>
          <cell r="N379">
            <v>-20647321</v>
          </cell>
          <cell r="O379">
            <v>0</v>
          </cell>
          <cell r="P379">
            <v>0</v>
          </cell>
          <cell r="Q379">
            <v>-12658321</v>
          </cell>
          <cell r="R379">
            <v>0</v>
          </cell>
          <cell r="S379">
            <v>-7989000</v>
          </cell>
          <cell r="T379">
            <v>-20647321</v>
          </cell>
        </row>
        <row r="380">
          <cell r="A380">
            <v>0</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row>
        <row r="381">
          <cell r="A381">
            <v>73</v>
          </cell>
          <cell r="B381">
            <v>0</v>
          </cell>
          <cell r="C381">
            <v>0</v>
          </cell>
          <cell r="D381">
            <v>0</v>
          </cell>
          <cell r="E381">
            <v>0</v>
          </cell>
          <cell r="F381">
            <v>0</v>
          </cell>
          <cell r="G381">
            <v>0</v>
          </cell>
          <cell r="H381">
            <v>0</v>
          </cell>
          <cell r="I381">
            <v>-22445.360000000001</v>
          </cell>
          <cell r="J381">
            <v>0</v>
          </cell>
          <cell r="K381">
            <v>-12658321</v>
          </cell>
          <cell r="L381">
            <v>0</v>
          </cell>
          <cell r="M381">
            <v>-7989000</v>
          </cell>
          <cell r="N381">
            <v>-20669766.359999999</v>
          </cell>
          <cell r="O381">
            <v>-22445.360000000001</v>
          </cell>
          <cell r="P381">
            <v>0</v>
          </cell>
          <cell r="Q381">
            <v>-12658321</v>
          </cell>
          <cell r="R381">
            <v>0</v>
          </cell>
          <cell r="S381">
            <v>-7989000</v>
          </cell>
          <cell r="T381">
            <v>-20669766.359999999</v>
          </cell>
        </row>
        <row r="382">
          <cell r="A382">
            <v>0</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row>
        <row r="383">
          <cell r="A383" t="str">
            <v>775010</v>
          </cell>
          <cell r="B383" t="str">
            <v>POSITIVE REALIZED EXCHANGE DIFF</v>
          </cell>
          <cell r="C383">
            <v>0</v>
          </cell>
          <cell r="D383">
            <v>0</v>
          </cell>
          <cell r="E383">
            <v>0</v>
          </cell>
          <cell r="F383">
            <v>0</v>
          </cell>
          <cell r="G383">
            <v>0</v>
          </cell>
          <cell r="H383">
            <v>0</v>
          </cell>
          <cell r="I383">
            <v>-122941.94</v>
          </cell>
          <cell r="J383">
            <v>0</v>
          </cell>
          <cell r="K383">
            <v>0</v>
          </cell>
          <cell r="L383">
            <v>0</v>
          </cell>
          <cell r="M383">
            <v>0</v>
          </cell>
          <cell r="N383">
            <v>-122941.94</v>
          </cell>
          <cell r="O383">
            <v>-122941.94</v>
          </cell>
          <cell r="P383">
            <v>0</v>
          </cell>
          <cell r="Q383">
            <v>0</v>
          </cell>
          <cell r="R383">
            <v>0</v>
          </cell>
          <cell r="S383">
            <v>0</v>
          </cell>
          <cell r="T383">
            <v>-122941.94</v>
          </cell>
        </row>
        <row r="384">
          <cell r="A384" t="str">
            <v>775011</v>
          </cell>
          <cell r="B384" t="str">
            <v>POSITIVE UNREALIZED EXCHANGE DI</v>
          </cell>
          <cell r="C384">
            <v>0</v>
          </cell>
          <cell r="D384">
            <v>0</v>
          </cell>
          <cell r="E384">
            <v>0</v>
          </cell>
          <cell r="F384">
            <v>0</v>
          </cell>
          <cell r="G384">
            <v>0</v>
          </cell>
          <cell r="H384">
            <v>0</v>
          </cell>
          <cell r="I384">
            <v>-175710.45</v>
          </cell>
          <cell r="J384">
            <v>0</v>
          </cell>
          <cell r="K384">
            <v>0</v>
          </cell>
          <cell r="L384">
            <v>0</v>
          </cell>
          <cell r="M384">
            <v>0</v>
          </cell>
          <cell r="N384">
            <v>-175710.45</v>
          </cell>
          <cell r="O384">
            <v>-175710.45</v>
          </cell>
          <cell r="P384">
            <v>0</v>
          </cell>
          <cell r="Q384">
            <v>0</v>
          </cell>
          <cell r="R384">
            <v>0</v>
          </cell>
          <cell r="S384">
            <v>0</v>
          </cell>
          <cell r="T384">
            <v>-175710.45</v>
          </cell>
        </row>
        <row r="385">
          <cell r="A385">
            <v>0</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row>
        <row r="386">
          <cell r="A386">
            <v>77</v>
          </cell>
          <cell r="B386">
            <v>0</v>
          </cell>
          <cell r="C386">
            <v>0</v>
          </cell>
          <cell r="D386">
            <v>0</v>
          </cell>
          <cell r="E386">
            <v>0</v>
          </cell>
          <cell r="F386">
            <v>0</v>
          </cell>
          <cell r="G386">
            <v>0</v>
          </cell>
          <cell r="H386">
            <v>0</v>
          </cell>
          <cell r="I386">
            <v>-298652.39</v>
          </cell>
          <cell r="J386">
            <v>0</v>
          </cell>
          <cell r="K386">
            <v>0</v>
          </cell>
          <cell r="L386">
            <v>0</v>
          </cell>
          <cell r="M386">
            <v>0</v>
          </cell>
          <cell r="N386">
            <v>-298652.39</v>
          </cell>
          <cell r="O386">
            <v>-298652.39</v>
          </cell>
          <cell r="P386">
            <v>0</v>
          </cell>
          <cell r="Q386">
            <v>0</v>
          </cell>
          <cell r="R386">
            <v>0</v>
          </cell>
          <cell r="S386">
            <v>0</v>
          </cell>
          <cell r="T386">
            <v>-298652.39</v>
          </cell>
        </row>
        <row r="387">
          <cell r="A387">
            <v>0</v>
          </cell>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row>
        <row r="388">
          <cell r="A388" t="str">
            <v>792000</v>
          </cell>
          <cell r="B388" t="str">
            <v>TAX RECOVERIES, UTILIZATION OF</v>
          </cell>
          <cell r="C388">
            <v>0</v>
          </cell>
          <cell r="D388">
            <v>0</v>
          </cell>
          <cell r="E388">
            <v>0</v>
          </cell>
          <cell r="F388">
            <v>0</v>
          </cell>
          <cell r="G388">
            <v>0</v>
          </cell>
          <cell r="H388">
            <v>0</v>
          </cell>
          <cell r="I388">
            <v>0</v>
          </cell>
          <cell r="J388">
            <v>0</v>
          </cell>
          <cell r="K388">
            <v>0</v>
          </cell>
          <cell r="L388">
            <v>0</v>
          </cell>
          <cell r="M388">
            <v>-7334000</v>
          </cell>
          <cell r="N388">
            <v>-7334000</v>
          </cell>
          <cell r="O388">
            <v>0</v>
          </cell>
          <cell r="P388">
            <v>0</v>
          </cell>
          <cell r="Q388">
            <v>0</v>
          </cell>
          <cell r="R388">
            <v>0</v>
          </cell>
          <cell r="S388">
            <v>-7334000</v>
          </cell>
          <cell r="T388">
            <v>-7334000</v>
          </cell>
        </row>
        <row r="389">
          <cell r="A389">
            <v>0</v>
          </cell>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row>
        <row r="390">
          <cell r="A390">
            <v>79</v>
          </cell>
          <cell r="B390">
            <v>0</v>
          </cell>
          <cell r="C390">
            <v>0</v>
          </cell>
          <cell r="D390">
            <v>0</v>
          </cell>
          <cell r="E390">
            <v>0</v>
          </cell>
          <cell r="F390">
            <v>0</v>
          </cell>
          <cell r="G390">
            <v>0</v>
          </cell>
          <cell r="H390">
            <v>0</v>
          </cell>
          <cell r="I390">
            <v>0</v>
          </cell>
          <cell r="J390">
            <v>0</v>
          </cell>
          <cell r="K390">
            <v>0</v>
          </cell>
          <cell r="L390">
            <v>0</v>
          </cell>
          <cell r="M390">
            <v>-7334000</v>
          </cell>
          <cell r="N390">
            <v>-7334000</v>
          </cell>
          <cell r="O390">
            <v>0</v>
          </cell>
          <cell r="P390">
            <v>0</v>
          </cell>
          <cell r="Q390">
            <v>0</v>
          </cell>
          <cell r="R390">
            <v>0</v>
          </cell>
          <cell r="S390">
            <v>-7334000</v>
          </cell>
          <cell r="T390">
            <v>-7334000</v>
          </cell>
        </row>
        <row r="391">
          <cell r="A391">
            <v>0</v>
          </cell>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row>
        <row r="392">
          <cell r="A392" t="str">
            <v>971000</v>
          </cell>
          <cell r="B392" t="str">
            <v>PROFITS FROM SALES OF OIL - EQU</v>
          </cell>
          <cell r="C392">
            <v>0</v>
          </cell>
          <cell r="D392">
            <v>0</v>
          </cell>
          <cell r="E392">
            <v>0</v>
          </cell>
          <cell r="F392">
            <v>0</v>
          </cell>
          <cell r="G392">
            <v>0</v>
          </cell>
          <cell r="H392">
            <v>0</v>
          </cell>
          <cell r="I392">
            <v>0</v>
          </cell>
          <cell r="J392">
            <v>0</v>
          </cell>
          <cell r="K392">
            <v>0</v>
          </cell>
          <cell r="L392">
            <v>0</v>
          </cell>
          <cell r="M392">
            <v>-175178016.02000001</v>
          </cell>
          <cell r="N392">
            <v>-175178016.02000001</v>
          </cell>
          <cell r="O392">
            <v>0</v>
          </cell>
          <cell r="P392">
            <v>0</v>
          </cell>
          <cell r="Q392">
            <v>0</v>
          </cell>
          <cell r="R392">
            <v>0</v>
          </cell>
          <cell r="S392">
            <v>-175178016.02000001</v>
          </cell>
          <cell r="T392">
            <v>-175178016.02000001</v>
          </cell>
        </row>
        <row r="393">
          <cell r="A393">
            <v>0</v>
          </cell>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row>
        <row r="394">
          <cell r="A394">
            <v>97</v>
          </cell>
          <cell r="B394">
            <v>0</v>
          </cell>
          <cell r="C394">
            <v>0</v>
          </cell>
          <cell r="D394">
            <v>0</v>
          </cell>
          <cell r="E394">
            <v>0</v>
          </cell>
          <cell r="F394">
            <v>0</v>
          </cell>
          <cell r="G394">
            <v>0</v>
          </cell>
          <cell r="H394">
            <v>0</v>
          </cell>
          <cell r="I394">
            <v>0</v>
          </cell>
          <cell r="J394">
            <v>0</v>
          </cell>
          <cell r="K394">
            <v>0</v>
          </cell>
          <cell r="L394">
            <v>0</v>
          </cell>
          <cell r="M394">
            <v>-175178016.02000001</v>
          </cell>
          <cell r="N394">
            <v>-175178016.02000001</v>
          </cell>
          <cell r="O394">
            <v>0</v>
          </cell>
          <cell r="P394">
            <v>0</v>
          </cell>
          <cell r="Q394">
            <v>0</v>
          </cell>
          <cell r="R394">
            <v>0</v>
          </cell>
          <cell r="S394">
            <v>-175178016.02000001</v>
          </cell>
          <cell r="T394">
            <v>-175178016.02000001</v>
          </cell>
        </row>
        <row r="395">
          <cell r="A395">
            <v>0</v>
          </cell>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row>
        <row r="396">
          <cell r="A396">
            <v>0</v>
          </cell>
          <cell r="B396">
            <v>0</v>
          </cell>
          <cell r="C396">
            <v>0</v>
          </cell>
          <cell r="D396">
            <v>0</v>
          </cell>
          <cell r="E396">
            <v>0</v>
          </cell>
          <cell r="F396">
            <v>0</v>
          </cell>
          <cell r="G396">
            <v>0</v>
          </cell>
          <cell r="H396">
            <v>0</v>
          </cell>
          <cell r="I396">
            <v>64470372.030000009</v>
          </cell>
          <cell r="J396">
            <v>1582232.5099999998</v>
          </cell>
          <cell r="K396">
            <v>-11148539.02</v>
          </cell>
          <cell r="L396">
            <v>0</v>
          </cell>
          <cell r="M396">
            <v>-109379657.48000002</v>
          </cell>
          <cell r="N396">
            <v>-54475591.959999979</v>
          </cell>
          <cell r="O396">
            <v>64470372.030000009</v>
          </cell>
          <cell r="P396">
            <v>1582232.5099999998</v>
          </cell>
          <cell r="Q396">
            <v>-11148539.02</v>
          </cell>
          <cell r="R396">
            <v>0</v>
          </cell>
          <cell r="S396">
            <v>-109379657.48000002</v>
          </cell>
          <cell r="T396">
            <v>-54475591.959999979</v>
          </cell>
        </row>
        <row r="397">
          <cell r="A397">
            <v>0</v>
          </cell>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row>
        <row r="398">
          <cell r="A398">
            <v>0</v>
          </cell>
          <cell r="B398" t="str">
            <v>BALANCE</v>
          </cell>
          <cell r="C398">
            <v>0</v>
          </cell>
          <cell r="D398">
            <v>0</v>
          </cell>
          <cell r="E398">
            <v>0</v>
          </cell>
          <cell r="F398">
            <v>0</v>
          </cell>
          <cell r="G398">
            <v>0</v>
          </cell>
          <cell r="H398">
            <v>3.5762786865234375E-7</v>
          </cell>
          <cell r="I398">
            <v>4.6938657760620117E-7</v>
          </cell>
          <cell r="J398">
            <v>0</v>
          </cell>
          <cell r="K398">
            <v>0</v>
          </cell>
          <cell r="L398">
            <v>0</v>
          </cell>
          <cell r="M398">
            <v>-1.4901161193847656E-7</v>
          </cell>
          <cell r="N398">
            <v>3.1292438507080078E-7</v>
          </cell>
          <cell r="O398">
            <v>0</v>
          </cell>
          <cell r="P398">
            <v>0</v>
          </cell>
          <cell r="Q398">
            <v>0</v>
          </cell>
          <cell r="R398">
            <v>0</v>
          </cell>
          <cell r="S398">
            <v>-3.5762786865234375E-7</v>
          </cell>
          <cell r="T398">
            <v>5.0663948059082031E-7</v>
          </cell>
        </row>
      </sheetData>
      <sheetData sheetId="40">
        <row r="11">
          <cell r="A11" t="str">
            <v>560000</v>
          </cell>
          <cell r="B11" t="str">
            <v>BANKS</v>
          </cell>
          <cell r="C11">
            <v>76665.31</v>
          </cell>
          <cell r="D11">
            <v>0</v>
          </cell>
          <cell r="E11">
            <v>0</v>
          </cell>
          <cell r="F11">
            <v>0</v>
          </cell>
          <cell r="G11">
            <v>0</v>
          </cell>
          <cell r="H11">
            <v>76665.31</v>
          </cell>
          <cell r="I11">
            <v>5309241.07</v>
          </cell>
          <cell r="J11">
            <v>0</v>
          </cell>
          <cell r="K11">
            <v>0</v>
          </cell>
          <cell r="L11">
            <v>0</v>
          </cell>
          <cell r="M11">
            <v>0</v>
          </cell>
          <cell r="N11">
            <v>5309241.07</v>
          </cell>
          <cell r="O11">
            <v>5385906.3799999999</v>
          </cell>
          <cell r="P11">
            <v>0</v>
          </cell>
          <cell r="Q11">
            <v>0</v>
          </cell>
          <cell r="R11">
            <v>0</v>
          </cell>
          <cell r="S11">
            <v>0</v>
          </cell>
          <cell r="T11">
            <v>5385906.3799999999</v>
          </cell>
          <cell r="U11">
            <v>0</v>
          </cell>
          <cell r="V11">
            <v>0</v>
          </cell>
          <cell r="W11">
            <v>0</v>
          </cell>
          <cell r="X11">
            <v>0</v>
          </cell>
          <cell r="Y11">
            <v>0</v>
          </cell>
          <cell r="Z11">
            <v>0</v>
          </cell>
          <cell r="AA11">
            <v>0</v>
          </cell>
          <cell r="AB11">
            <v>0</v>
          </cell>
          <cell r="AC11">
            <v>0</v>
          </cell>
          <cell r="AD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row>
        <row r="13">
          <cell r="A13">
            <v>1</v>
          </cell>
          <cell r="B13">
            <v>0</v>
          </cell>
          <cell r="C13">
            <v>76665.31</v>
          </cell>
          <cell r="D13">
            <v>0</v>
          </cell>
          <cell r="E13">
            <v>0</v>
          </cell>
          <cell r="F13">
            <v>0</v>
          </cell>
          <cell r="G13">
            <v>0</v>
          </cell>
          <cell r="H13">
            <v>76665.31</v>
          </cell>
          <cell r="I13">
            <v>5309241.07</v>
          </cell>
          <cell r="J13">
            <v>0</v>
          </cell>
          <cell r="K13">
            <v>0</v>
          </cell>
          <cell r="L13">
            <v>0</v>
          </cell>
          <cell r="M13">
            <v>0</v>
          </cell>
          <cell r="N13">
            <v>5309241.07</v>
          </cell>
          <cell r="O13">
            <v>5385906.3799999999</v>
          </cell>
          <cell r="P13">
            <v>0</v>
          </cell>
          <cell r="Q13">
            <v>0</v>
          </cell>
          <cell r="R13">
            <v>0</v>
          </cell>
          <cell r="S13">
            <v>0</v>
          </cell>
          <cell r="T13">
            <v>5385906.3799999999</v>
          </cell>
          <cell r="U13">
            <v>0</v>
          </cell>
          <cell r="V13">
            <v>0</v>
          </cell>
          <cell r="W13">
            <v>0</v>
          </cell>
          <cell r="X13">
            <v>0</v>
          </cell>
          <cell r="Y13">
            <v>0</v>
          </cell>
          <cell r="Z13">
            <v>0</v>
          </cell>
          <cell r="AA13">
            <v>0</v>
          </cell>
          <cell r="AB13">
            <v>0</v>
          </cell>
          <cell r="AC13">
            <v>0</v>
          </cell>
          <cell r="AD13">
            <v>0</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row>
        <row r="15">
          <cell r="A15" t="str">
            <v>575000</v>
          </cell>
          <cell r="B15" t="str">
            <v>PETTY CASH</v>
          </cell>
          <cell r="C15">
            <v>6687.41</v>
          </cell>
          <cell r="D15">
            <v>0</v>
          </cell>
          <cell r="E15">
            <v>0</v>
          </cell>
          <cell r="F15">
            <v>0</v>
          </cell>
          <cell r="G15">
            <v>0</v>
          </cell>
          <cell r="H15">
            <v>6687.41</v>
          </cell>
          <cell r="I15">
            <v>1101.42</v>
          </cell>
          <cell r="J15">
            <v>0</v>
          </cell>
          <cell r="K15">
            <v>0</v>
          </cell>
          <cell r="L15">
            <v>0</v>
          </cell>
          <cell r="M15">
            <v>0</v>
          </cell>
          <cell r="N15">
            <v>1101.42</v>
          </cell>
          <cell r="O15">
            <v>7788.83</v>
          </cell>
          <cell r="P15">
            <v>0</v>
          </cell>
          <cell r="Q15">
            <v>0</v>
          </cell>
          <cell r="R15">
            <v>0</v>
          </cell>
          <cell r="S15">
            <v>0</v>
          </cell>
          <cell r="T15">
            <v>7788.83</v>
          </cell>
          <cell r="U15">
            <v>0</v>
          </cell>
          <cell r="V15">
            <v>0</v>
          </cell>
          <cell r="W15">
            <v>0</v>
          </cell>
          <cell r="X15">
            <v>0</v>
          </cell>
          <cell r="Y15">
            <v>0</v>
          </cell>
          <cell r="Z15">
            <v>0</v>
          </cell>
          <cell r="AA15">
            <v>0</v>
          </cell>
          <cell r="AB15">
            <v>0</v>
          </cell>
          <cell r="AC15">
            <v>0</v>
          </cell>
          <cell r="AD15">
            <v>0</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row>
        <row r="17">
          <cell r="A17">
            <v>2</v>
          </cell>
          <cell r="B17">
            <v>0</v>
          </cell>
          <cell r="C17">
            <v>6687.41</v>
          </cell>
          <cell r="D17">
            <v>0</v>
          </cell>
          <cell r="E17">
            <v>0</v>
          </cell>
          <cell r="F17">
            <v>0</v>
          </cell>
          <cell r="G17">
            <v>0</v>
          </cell>
          <cell r="H17">
            <v>6687.41</v>
          </cell>
          <cell r="I17">
            <v>1101.42</v>
          </cell>
          <cell r="J17">
            <v>0</v>
          </cell>
          <cell r="K17">
            <v>0</v>
          </cell>
          <cell r="L17">
            <v>0</v>
          </cell>
          <cell r="M17">
            <v>0</v>
          </cell>
          <cell r="N17">
            <v>1101.42</v>
          </cell>
          <cell r="O17">
            <v>7788.83</v>
          </cell>
          <cell r="P17">
            <v>0</v>
          </cell>
          <cell r="Q17">
            <v>0</v>
          </cell>
          <cell r="R17">
            <v>0</v>
          </cell>
          <cell r="S17">
            <v>0</v>
          </cell>
          <cell r="T17">
            <v>7788.83</v>
          </cell>
          <cell r="U17">
            <v>0</v>
          </cell>
          <cell r="V17">
            <v>0</v>
          </cell>
          <cell r="W17">
            <v>0</v>
          </cell>
          <cell r="X17">
            <v>0</v>
          </cell>
          <cell r="Y17">
            <v>0</v>
          </cell>
          <cell r="Z17">
            <v>0</v>
          </cell>
          <cell r="AA17">
            <v>0</v>
          </cell>
          <cell r="AB17">
            <v>0</v>
          </cell>
          <cell r="AC17">
            <v>0</v>
          </cell>
          <cell r="AD17">
            <v>0</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row>
        <row r="19">
          <cell r="A19" t="str">
            <v>467500</v>
          </cell>
          <cell r="B19" t="str">
            <v>LONG TERM GUARANTEES</v>
          </cell>
          <cell r="C19">
            <v>313327.14</v>
          </cell>
          <cell r="D19">
            <v>0</v>
          </cell>
          <cell r="E19">
            <v>0</v>
          </cell>
          <cell r="F19">
            <v>0</v>
          </cell>
          <cell r="G19">
            <v>0</v>
          </cell>
          <cell r="H19">
            <v>313327.14</v>
          </cell>
          <cell r="I19">
            <v>-4878</v>
          </cell>
          <cell r="J19">
            <v>0</v>
          </cell>
          <cell r="K19">
            <v>0</v>
          </cell>
          <cell r="L19">
            <v>0</v>
          </cell>
          <cell r="M19">
            <v>0</v>
          </cell>
          <cell r="N19">
            <v>-4878</v>
          </cell>
          <cell r="O19">
            <v>308449.14</v>
          </cell>
          <cell r="P19">
            <v>0</v>
          </cell>
          <cell r="Q19">
            <v>0</v>
          </cell>
          <cell r="R19">
            <v>0</v>
          </cell>
          <cell r="S19">
            <v>0</v>
          </cell>
          <cell r="T19">
            <v>308449.14</v>
          </cell>
          <cell r="U19">
            <v>0</v>
          </cell>
          <cell r="V19">
            <v>0</v>
          </cell>
          <cell r="W19">
            <v>0</v>
          </cell>
          <cell r="X19">
            <v>0</v>
          </cell>
          <cell r="Y19">
            <v>0</v>
          </cell>
          <cell r="Z19">
            <v>0</v>
          </cell>
          <cell r="AA19">
            <v>0</v>
          </cell>
          <cell r="AB19">
            <v>0</v>
          </cell>
          <cell r="AC19">
            <v>0</v>
          </cell>
          <cell r="AD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row>
        <row r="21">
          <cell r="A21">
            <v>0</v>
          </cell>
          <cell r="B21">
            <v>0</v>
          </cell>
          <cell r="C21">
            <v>313327.14</v>
          </cell>
          <cell r="D21">
            <v>0</v>
          </cell>
          <cell r="E21">
            <v>0</v>
          </cell>
          <cell r="F21">
            <v>0</v>
          </cell>
          <cell r="G21">
            <v>0</v>
          </cell>
          <cell r="H21">
            <v>313327.14</v>
          </cell>
          <cell r="I21">
            <v>-4878</v>
          </cell>
          <cell r="J21">
            <v>0</v>
          </cell>
          <cell r="K21">
            <v>0</v>
          </cell>
          <cell r="L21">
            <v>0</v>
          </cell>
          <cell r="M21">
            <v>0</v>
          </cell>
          <cell r="N21">
            <v>-4878</v>
          </cell>
          <cell r="O21">
            <v>308449.14</v>
          </cell>
          <cell r="P21">
            <v>0</v>
          </cell>
          <cell r="Q21">
            <v>0</v>
          </cell>
          <cell r="R21">
            <v>0</v>
          </cell>
          <cell r="S21">
            <v>0</v>
          </cell>
          <cell r="T21">
            <v>308449.14</v>
          </cell>
          <cell r="U21">
            <v>0</v>
          </cell>
          <cell r="V21">
            <v>0</v>
          </cell>
          <cell r="W21">
            <v>0</v>
          </cell>
          <cell r="X21">
            <v>0</v>
          </cell>
          <cell r="Y21">
            <v>0</v>
          </cell>
          <cell r="Z21">
            <v>0</v>
          </cell>
          <cell r="AA21">
            <v>0</v>
          </cell>
          <cell r="AB21">
            <v>0</v>
          </cell>
          <cell r="AC21">
            <v>0</v>
          </cell>
          <cell r="AD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row>
        <row r="23">
          <cell r="A23" t="str">
            <v>413100</v>
          </cell>
          <cell r="B23" t="str">
            <v>SHORT TERM ADVANCE TO SUPPLIERS</v>
          </cell>
          <cell r="C23">
            <v>441128.6</v>
          </cell>
          <cell r="D23">
            <v>0</v>
          </cell>
          <cell r="E23">
            <v>0</v>
          </cell>
          <cell r="F23">
            <v>0</v>
          </cell>
          <cell r="G23">
            <v>0</v>
          </cell>
          <cell r="H23">
            <v>441128.6</v>
          </cell>
          <cell r="I23">
            <v>585248.14</v>
          </cell>
          <cell r="J23">
            <v>0</v>
          </cell>
          <cell r="K23">
            <v>0</v>
          </cell>
          <cell r="L23">
            <v>0</v>
          </cell>
          <cell r="M23">
            <v>0</v>
          </cell>
          <cell r="N23">
            <v>585248.14</v>
          </cell>
          <cell r="O23">
            <v>1026376.74</v>
          </cell>
          <cell r="P23">
            <v>0</v>
          </cell>
          <cell r="Q23">
            <v>0</v>
          </cell>
          <cell r="R23">
            <v>0</v>
          </cell>
          <cell r="S23">
            <v>0</v>
          </cell>
          <cell r="T23">
            <v>1026376.74</v>
          </cell>
          <cell r="U23">
            <v>0</v>
          </cell>
          <cell r="V23">
            <v>0</v>
          </cell>
          <cell r="W23">
            <v>0</v>
          </cell>
          <cell r="X23">
            <v>0</v>
          </cell>
          <cell r="Y23">
            <v>0</v>
          </cell>
          <cell r="Z23">
            <v>0</v>
          </cell>
          <cell r="AA23">
            <v>0</v>
          </cell>
          <cell r="AB23">
            <v>0</v>
          </cell>
          <cell r="AC23">
            <v>0</v>
          </cell>
          <cell r="AD23">
            <v>0</v>
          </cell>
        </row>
        <row r="24">
          <cell r="A24" t="str">
            <v>418000</v>
          </cell>
          <cell r="B24" t="str">
            <v>A/R MATERIALS</v>
          </cell>
          <cell r="C24">
            <v>13998.8</v>
          </cell>
          <cell r="D24">
            <v>0</v>
          </cell>
          <cell r="E24">
            <v>0</v>
          </cell>
          <cell r="F24">
            <v>0</v>
          </cell>
          <cell r="G24">
            <v>0</v>
          </cell>
          <cell r="H24">
            <v>13998.8</v>
          </cell>
          <cell r="I24">
            <v>3379.5499999999993</v>
          </cell>
          <cell r="J24">
            <v>0</v>
          </cell>
          <cell r="K24">
            <v>0</v>
          </cell>
          <cell r="L24">
            <v>0</v>
          </cell>
          <cell r="M24">
            <v>0</v>
          </cell>
          <cell r="N24">
            <v>3379.5499999999993</v>
          </cell>
          <cell r="O24">
            <v>17378.349999999999</v>
          </cell>
          <cell r="P24">
            <v>0</v>
          </cell>
          <cell r="Q24">
            <v>0</v>
          </cell>
          <cell r="R24">
            <v>0</v>
          </cell>
          <cell r="S24">
            <v>0</v>
          </cell>
          <cell r="T24">
            <v>17378.349999999999</v>
          </cell>
          <cell r="U24">
            <v>0</v>
          </cell>
          <cell r="V24">
            <v>0</v>
          </cell>
          <cell r="W24">
            <v>0</v>
          </cell>
          <cell r="X24">
            <v>0</v>
          </cell>
          <cell r="Y24">
            <v>0</v>
          </cell>
          <cell r="Z24">
            <v>0</v>
          </cell>
          <cell r="AA24">
            <v>0</v>
          </cell>
          <cell r="AB24">
            <v>0</v>
          </cell>
          <cell r="AC24">
            <v>0</v>
          </cell>
          <cell r="AD24">
            <v>0</v>
          </cell>
        </row>
        <row r="25">
          <cell r="A25" t="str">
            <v>430000</v>
          </cell>
          <cell r="B25" t="str">
            <v>SHORT TERM RECEIVABLE TO ENI GR</v>
          </cell>
          <cell r="C25">
            <v>67809.27</v>
          </cell>
          <cell r="D25">
            <v>0</v>
          </cell>
          <cell r="E25">
            <v>0</v>
          </cell>
          <cell r="F25">
            <v>0</v>
          </cell>
          <cell r="G25">
            <v>0</v>
          </cell>
          <cell r="H25">
            <v>67809.27</v>
          </cell>
          <cell r="I25">
            <v>-41373.070000000007</v>
          </cell>
          <cell r="J25">
            <v>0</v>
          </cell>
          <cell r="K25">
            <v>0</v>
          </cell>
          <cell r="L25">
            <v>0</v>
          </cell>
          <cell r="M25">
            <v>0</v>
          </cell>
          <cell r="N25">
            <v>-41373.070000000007</v>
          </cell>
          <cell r="O25">
            <v>26436.2</v>
          </cell>
          <cell r="P25">
            <v>0</v>
          </cell>
          <cell r="Q25">
            <v>0</v>
          </cell>
          <cell r="R25">
            <v>0</v>
          </cell>
          <cell r="S25">
            <v>0</v>
          </cell>
          <cell r="T25">
            <v>26436.2</v>
          </cell>
          <cell r="U25">
            <v>0</v>
          </cell>
          <cell r="V25">
            <v>0</v>
          </cell>
          <cell r="W25">
            <v>0</v>
          </cell>
          <cell r="X25">
            <v>0</v>
          </cell>
          <cell r="Y25">
            <v>0</v>
          </cell>
          <cell r="Z25">
            <v>0</v>
          </cell>
          <cell r="AA25">
            <v>0</v>
          </cell>
          <cell r="AB25">
            <v>0</v>
          </cell>
          <cell r="AC25">
            <v>0</v>
          </cell>
          <cell r="AD25">
            <v>0</v>
          </cell>
        </row>
        <row r="26">
          <cell r="A26" t="str">
            <v>435900</v>
          </cell>
          <cell r="B26" t="str">
            <v>SUSPENSE ACCOUNT RELATED TO ENI</v>
          </cell>
          <cell r="C26">
            <v>58469.78</v>
          </cell>
          <cell r="D26">
            <v>0</v>
          </cell>
          <cell r="E26">
            <v>0</v>
          </cell>
          <cell r="F26">
            <v>0</v>
          </cell>
          <cell r="G26">
            <v>0</v>
          </cell>
          <cell r="H26">
            <v>58469.78</v>
          </cell>
          <cell r="I26">
            <v>-56349.51</v>
          </cell>
          <cell r="J26">
            <v>0</v>
          </cell>
          <cell r="K26">
            <v>0</v>
          </cell>
          <cell r="L26">
            <v>0</v>
          </cell>
          <cell r="M26">
            <v>0</v>
          </cell>
          <cell r="N26">
            <v>-56349.51</v>
          </cell>
          <cell r="O26">
            <v>2120.27</v>
          </cell>
          <cell r="P26">
            <v>0</v>
          </cell>
          <cell r="Q26">
            <v>0</v>
          </cell>
          <cell r="R26">
            <v>0</v>
          </cell>
          <cell r="S26">
            <v>0</v>
          </cell>
          <cell r="T26">
            <v>2120.27</v>
          </cell>
          <cell r="U26">
            <v>0</v>
          </cell>
          <cell r="V26">
            <v>0</v>
          </cell>
          <cell r="W26">
            <v>0</v>
          </cell>
          <cell r="X26">
            <v>0</v>
          </cell>
          <cell r="Y26">
            <v>0</v>
          </cell>
          <cell r="Z26">
            <v>0</v>
          </cell>
          <cell r="AA26">
            <v>0</v>
          </cell>
          <cell r="AB26">
            <v>0</v>
          </cell>
          <cell r="AC26">
            <v>0</v>
          </cell>
          <cell r="AD26">
            <v>0</v>
          </cell>
        </row>
        <row r="27">
          <cell r="A27" t="str">
            <v>419000</v>
          </cell>
          <cell r="B27" t="str">
            <v>SUSPENSE ACCOUNT S/T</v>
          </cell>
          <cell r="C27">
            <v>0</v>
          </cell>
          <cell r="D27">
            <v>0</v>
          </cell>
          <cell r="E27">
            <v>0</v>
          </cell>
          <cell r="F27">
            <v>0</v>
          </cell>
          <cell r="G27">
            <v>0</v>
          </cell>
          <cell r="H27">
            <v>0</v>
          </cell>
          <cell r="I27">
            <v>-12744.74</v>
          </cell>
          <cell r="J27">
            <v>0</v>
          </cell>
          <cell r="K27">
            <v>0</v>
          </cell>
          <cell r="L27">
            <v>0</v>
          </cell>
          <cell r="M27">
            <v>0</v>
          </cell>
          <cell r="N27">
            <v>-12744.74</v>
          </cell>
          <cell r="O27">
            <v>-12744.74</v>
          </cell>
          <cell r="P27">
            <v>0</v>
          </cell>
          <cell r="Q27">
            <v>0</v>
          </cell>
          <cell r="R27">
            <v>0</v>
          </cell>
          <cell r="S27">
            <v>0</v>
          </cell>
          <cell r="T27">
            <v>-12744.74</v>
          </cell>
          <cell r="U27">
            <v>0</v>
          </cell>
          <cell r="V27">
            <v>0</v>
          </cell>
          <cell r="W27">
            <v>0</v>
          </cell>
          <cell r="X27">
            <v>0</v>
          </cell>
          <cell r="Y27">
            <v>0</v>
          </cell>
          <cell r="Z27">
            <v>0</v>
          </cell>
          <cell r="AA27">
            <v>0</v>
          </cell>
          <cell r="AB27">
            <v>0</v>
          </cell>
          <cell r="AC27">
            <v>0</v>
          </cell>
          <cell r="AD27">
            <v>0</v>
          </cell>
        </row>
        <row r="28">
          <cell r="A28" t="str">
            <v>441020</v>
          </cell>
          <cell r="B28" t="str">
            <v>ADVANCE FOR TRAVEL</v>
          </cell>
          <cell r="C28">
            <v>935.46</v>
          </cell>
          <cell r="D28">
            <v>0</v>
          </cell>
          <cell r="E28">
            <v>0</v>
          </cell>
          <cell r="F28">
            <v>0</v>
          </cell>
          <cell r="G28">
            <v>0</v>
          </cell>
          <cell r="H28">
            <v>935.46</v>
          </cell>
          <cell r="I28">
            <v>12388.41</v>
          </cell>
          <cell r="J28">
            <v>0</v>
          </cell>
          <cell r="K28">
            <v>0</v>
          </cell>
          <cell r="L28">
            <v>0</v>
          </cell>
          <cell r="M28">
            <v>0</v>
          </cell>
          <cell r="N28">
            <v>12388.41</v>
          </cell>
          <cell r="O28">
            <v>13323.87</v>
          </cell>
          <cell r="P28">
            <v>0</v>
          </cell>
          <cell r="Q28">
            <v>0</v>
          </cell>
          <cell r="R28">
            <v>0</v>
          </cell>
          <cell r="S28">
            <v>0</v>
          </cell>
          <cell r="T28">
            <v>13323.87</v>
          </cell>
          <cell r="U28">
            <v>0</v>
          </cell>
          <cell r="V28">
            <v>0</v>
          </cell>
          <cell r="W28">
            <v>0</v>
          </cell>
          <cell r="X28">
            <v>0</v>
          </cell>
          <cell r="Y28">
            <v>0</v>
          </cell>
          <cell r="Z28">
            <v>0</v>
          </cell>
          <cell r="AA28">
            <v>0</v>
          </cell>
          <cell r="AB28">
            <v>0</v>
          </cell>
          <cell r="AC28">
            <v>0</v>
          </cell>
          <cell r="AD28">
            <v>0</v>
          </cell>
        </row>
        <row r="29">
          <cell r="A29" t="str">
            <v>446100</v>
          </cell>
          <cell r="B29" t="str">
            <v>PERSONNEL ST RECEIVABLE</v>
          </cell>
          <cell r="C29">
            <v>25798.18</v>
          </cell>
          <cell r="D29">
            <v>0</v>
          </cell>
          <cell r="E29">
            <v>0</v>
          </cell>
          <cell r="F29">
            <v>0</v>
          </cell>
          <cell r="G29">
            <v>0</v>
          </cell>
          <cell r="H29">
            <v>25798.18</v>
          </cell>
          <cell r="I29">
            <v>-24600.65</v>
          </cell>
          <cell r="J29">
            <v>0</v>
          </cell>
          <cell r="K29">
            <v>0</v>
          </cell>
          <cell r="L29">
            <v>0</v>
          </cell>
          <cell r="M29">
            <v>0</v>
          </cell>
          <cell r="N29">
            <v>-24600.65</v>
          </cell>
          <cell r="O29">
            <v>1197.53</v>
          </cell>
          <cell r="P29">
            <v>0</v>
          </cell>
          <cell r="Q29">
            <v>0</v>
          </cell>
          <cell r="R29">
            <v>0</v>
          </cell>
          <cell r="S29">
            <v>0</v>
          </cell>
          <cell r="T29">
            <v>1197.53</v>
          </cell>
          <cell r="U29">
            <v>0</v>
          </cell>
          <cell r="V29">
            <v>0</v>
          </cell>
          <cell r="W29">
            <v>0</v>
          </cell>
          <cell r="X29">
            <v>0</v>
          </cell>
          <cell r="Y29">
            <v>0</v>
          </cell>
          <cell r="Z29">
            <v>0</v>
          </cell>
          <cell r="AA29">
            <v>0</v>
          </cell>
          <cell r="AB29">
            <v>0</v>
          </cell>
          <cell r="AC29">
            <v>0</v>
          </cell>
          <cell r="AD29">
            <v>0</v>
          </cell>
        </row>
        <row r="30">
          <cell r="A30" t="str">
            <v>463300</v>
          </cell>
          <cell r="B30" t="str">
            <v>INSURANCE COMPANY ADVANCE</v>
          </cell>
          <cell r="C30">
            <v>26547.040000000001</v>
          </cell>
          <cell r="D30">
            <v>0</v>
          </cell>
          <cell r="E30">
            <v>0</v>
          </cell>
          <cell r="F30">
            <v>0</v>
          </cell>
          <cell r="G30">
            <v>0</v>
          </cell>
          <cell r="H30">
            <v>26547.040000000001</v>
          </cell>
          <cell r="I30">
            <v>87615.09</v>
          </cell>
          <cell r="J30">
            <v>0</v>
          </cell>
          <cell r="K30">
            <v>4931.2700000000004</v>
          </cell>
          <cell r="L30">
            <v>0</v>
          </cell>
          <cell r="M30">
            <v>0</v>
          </cell>
          <cell r="N30">
            <v>92546.360000000015</v>
          </cell>
          <cell r="O30">
            <v>114162.13</v>
          </cell>
          <cell r="P30">
            <v>0</v>
          </cell>
          <cell r="Q30">
            <v>4931.2700000000004</v>
          </cell>
          <cell r="R30">
            <v>0</v>
          </cell>
          <cell r="S30">
            <v>0</v>
          </cell>
          <cell r="T30">
            <v>119093.40000000001</v>
          </cell>
          <cell r="U30">
            <v>0</v>
          </cell>
          <cell r="V30">
            <v>0</v>
          </cell>
          <cell r="W30">
            <v>0</v>
          </cell>
          <cell r="X30">
            <v>0</v>
          </cell>
          <cell r="Y30">
            <v>0</v>
          </cell>
          <cell r="Z30">
            <v>0</v>
          </cell>
          <cell r="AA30">
            <v>0</v>
          </cell>
          <cell r="AB30">
            <v>0</v>
          </cell>
          <cell r="AC30">
            <v>0</v>
          </cell>
          <cell r="AD30">
            <v>0</v>
          </cell>
        </row>
        <row r="31">
          <cell r="A31" t="str">
            <v>469501</v>
          </cell>
          <cell r="B31" t="str">
            <v>SUNDRY DEBTS</v>
          </cell>
          <cell r="C31">
            <v>86217.5</v>
          </cell>
          <cell r="D31">
            <v>0</v>
          </cell>
          <cell r="E31">
            <v>997828.33</v>
          </cell>
          <cell r="F31">
            <v>0</v>
          </cell>
          <cell r="G31">
            <v>0</v>
          </cell>
          <cell r="H31">
            <v>1084045.83</v>
          </cell>
          <cell r="I31">
            <v>5902.570000000007</v>
          </cell>
          <cell r="J31">
            <v>0</v>
          </cell>
          <cell r="K31">
            <v>1068209.6000000001</v>
          </cell>
          <cell r="L31">
            <v>0</v>
          </cell>
          <cell r="M31">
            <v>0</v>
          </cell>
          <cell r="N31">
            <v>1074112.17</v>
          </cell>
          <cell r="O31">
            <v>92120.07</v>
          </cell>
          <cell r="P31">
            <v>0</v>
          </cell>
          <cell r="Q31">
            <v>2066037.93</v>
          </cell>
          <cell r="R31">
            <v>0</v>
          </cell>
          <cell r="S31">
            <v>0</v>
          </cell>
          <cell r="T31">
            <v>2158158</v>
          </cell>
          <cell r="U31">
            <v>0</v>
          </cell>
          <cell r="V31">
            <v>0</v>
          </cell>
          <cell r="W31">
            <v>0</v>
          </cell>
          <cell r="X31">
            <v>0</v>
          </cell>
          <cell r="Y31">
            <v>0</v>
          </cell>
          <cell r="Z31">
            <v>0</v>
          </cell>
          <cell r="AA31">
            <v>0</v>
          </cell>
          <cell r="AB31">
            <v>0</v>
          </cell>
          <cell r="AC31">
            <v>0</v>
          </cell>
          <cell r="AD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row>
        <row r="33">
          <cell r="A33">
            <v>3</v>
          </cell>
          <cell r="B33">
            <v>0</v>
          </cell>
          <cell r="C33">
            <v>720904.63</v>
          </cell>
          <cell r="D33">
            <v>0</v>
          </cell>
          <cell r="E33">
            <v>997828.33</v>
          </cell>
          <cell r="F33">
            <v>0</v>
          </cell>
          <cell r="G33">
            <v>0</v>
          </cell>
          <cell r="H33">
            <v>1718732.96</v>
          </cell>
          <cell r="I33">
            <v>559465.79</v>
          </cell>
          <cell r="J33">
            <v>0</v>
          </cell>
          <cell r="K33">
            <v>1073140.8700000001</v>
          </cell>
          <cell r="L33">
            <v>0</v>
          </cell>
          <cell r="M33">
            <v>0</v>
          </cell>
          <cell r="N33">
            <v>1632606.6600000001</v>
          </cell>
          <cell r="O33">
            <v>1280370.4200000002</v>
          </cell>
          <cell r="P33">
            <v>0</v>
          </cell>
          <cell r="Q33">
            <v>2070969.2</v>
          </cell>
          <cell r="R33">
            <v>0</v>
          </cell>
          <cell r="S33">
            <v>0</v>
          </cell>
          <cell r="T33">
            <v>3351339.62</v>
          </cell>
          <cell r="U33">
            <v>0</v>
          </cell>
          <cell r="V33">
            <v>0</v>
          </cell>
          <cell r="W33">
            <v>0</v>
          </cell>
          <cell r="X33">
            <v>0</v>
          </cell>
          <cell r="Y33">
            <v>0</v>
          </cell>
          <cell r="Z33">
            <v>0</v>
          </cell>
          <cell r="AA33">
            <v>0</v>
          </cell>
          <cell r="AB33">
            <v>0</v>
          </cell>
          <cell r="AC33">
            <v>0</v>
          </cell>
          <cell r="AD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row>
        <row r="35">
          <cell r="A35" t="str">
            <v>331000</v>
          </cell>
          <cell r="B35" t="str">
            <v>FINISHED PRODUCTS OTHER -  OB</v>
          </cell>
          <cell r="C35">
            <v>0</v>
          </cell>
          <cell r="D35">
            <v>0</v>
          </cell>
          <cell r="E35">
            <v>0</v>
          </cell>
          <cell r="F35">
            <v>0</v>
          </cell>
          <cell r="G35">
            <v>8833000.4299999997</v>
          </cell>
          <cell r="H35">
            <v>8833000.4299999997</v>
          </cell>
          <cell r="I35">
            <v>0</v>
          </cell>
          <cell r="J35">
            <v>0</v>
          </cell>
          <cell r="K35">
            <v>0</v>
          </cell>
          <cell r="L35">
            <v>0</v>
          </cell>
          <cell r="M35">
            <v>0</v>
          </cell>
          <cell r="N35">
            <v>0</v>
          </cell>
          <cell r="O35">
            <v>0</v>
          </cell>
          <cell r="P35">
            <v>0</v>
          </cell>
          <cell r="Q35">
            <v>0</v>
          </cell>
          <cell r="R35">
            <v>0</v>
          </cell>
          <cell r="S35">
            <v>8833000.4299999997</v>
          </cell>
          <cell r="T35">
            <v>8833000.4299999997</v>
          </cell>
          <cell r="U35">
            <v>0</v>
          </cell>
          <cell r="V35">
            <v>0</v>
          </cell>
          <cell r="W35">
            <v>0</v>
          </cell>
          <cell r="X35">
            <v>0</v>
          </cell>
          <cell r="Y35">
            <v>0</v>
          </cell>
          <cell r="Z35">
            <v>0</v>
          </cell>
          <cell r="AA35">
            <v>0</v>
          </cell>
          <cell r="AB35">
            <v>0</v>
          </cell>
          <cell r="AC35">
            <v>0</v>
          </cell>
          <cell r="AD35">
            <v>0</v>
          </cell>
        </row>
        <row r="36">
          <cell r="A36" t="str">
            <v>393100</v>
          </cell>
          <cell r="B36" t="str">
            <v>ACCUMULATIVE PROVISION FOR WRIT</v>
          </cell>
          <cell r="C36">
            <v>0</v>
          </cell>
          <cell r="D36">
            <v>0</v>
          </cell>
          <cell r="E36">
            <v>0</v>
          </cell>
          <cell r="F36">
            <v>0</v>
          </cell>
          <cell r="G36">
            <v>-844307.86</v>
          </cell>
          <cell r="H36">
            <v>-844307.86</v>
          </cell>
          <cell r="I36">
            <v>0</v>
          </cell>
          <cell r="J36">
            <v>0</v>
          </cell>
          <cell r="K36">
            <v>0</v>
          </cell>
          <cell r="L36">
            <v>0</v>
          </cell>
          <cell r="M36">
            <v>0</v>
          </cell>
          <cell r="N36">
            <v>0</v>
          </cell>
          <cell r="O36">
            <v>0</v>
          </cell>
          <cell r="P36">
            <v>0</v>
          </cell>
          <cell r="Q36">
            <v>0</v>
          </cell>
          <cell r="R36">
            <v>0</v>
          </cell>
          <cell r="S36">
            <v>-844307.86</v>
          </cell>
          <cell r="T36">
            <v>-844307.86</v>
          </cell>
          <cell r="U36">
            <v>0</v>
          </cell>
          <cell r="V36">
            <v>0</v>
          </cell>
          <cell r="W36">
            <v>0</v>
          </cell>
          <cell r="X36">
            <v>0</v>
          </cell>
          <cell r="Y36">
            <v>0</v>
          </cell>
          <cell r="Z36">
            <v>0</v>
          </cell>
          <cell r="AA36">
            <v>0</v>
          </cell>
          <cell r="AB36">
            <v>0</v>
          </cell>
          <cell r="AC36">
            <v>0</v>
          </cell>
          <cell r="AD36">
            <v>0</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row>
        <row r="38">
          <cell r="A38">
            <v>6</v>
          </cell>
          <cell r="B38">
            <v>0</v>
          </cell>
          <cell r="C38">
            <v>0</v>
          </cell>
          <cell r="D38">
            <v>0</v>
          </cell>
          <cell r="E38">
            <v>0</v>
          </cell>
          <cell r="F38">
            <v>0</v>
          </cell>
          <cell r="G38">
            <v>7988692.5699999994</v>
          </cell>
          <cell r="H38">
            <v>7988692.5699999994</v>
          </cell>
          <cell r="I38">
            <v>0</v>
          </cell>
          <cell r="J38">
            <v>0</v>
          </cell>
          <cell r="K38">
            <v>0</v>
          </cell>
          <cell r="L38">
            <v>0</v>
          </cell>
          <cell r="M38">
            <v>0</v>
          </cell>
          <cell r="N38">
            <v>0</v>
          </cell>
          <cell r="O38">
            <v>0</v>
          </cell>
          <cell r="P38">
            <v>0</v>
          </cell>
          <cell r="Q38">
            <v>0</v>
          </cell>
          <cell r="R38">
            <v>0</v>
          </cell>
          <cell r="S38">
            <v>7988692.5699999994</v>
          </cell>
          <cell r="T38">
            <v>7988692.5699999994</v>
          </cell>
          <cell r="U38">
            <v>0</v>
          </cell>
          <cell r="V38">
            <v>0</v>
          </cell>
          <cell r="W38">
            <v>0</v>
          </cell>
          <cell r="X38">
            <v>0</v>
          </cell>
          <cell r="Y38">
            <v>0</v>
          </cell>
          <cell r="Z38">
            <v>0</v>
          </cell>
          <cell r="AA38">
            <v>0</v>
          </cell>
          <cell r="AB38">
            <v>0</v>
          </cell>
          <cell r="AC38">
            <v>0</v>
          </cell>
          <cell r="AD38">
            <v>0</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row>
        <row r="40">
          <cell r="A40" t="str">
            <v>331001</v>
          </cell>
          <cell r="B40" t="str">
            <v>FINISHED PRODUCTS OTHER -  INCR</v>
          </cell>
          <cell r="C40">
            <v>8645848.9499999993</v>
          </cell>
          <cell r="D40">
            <v>0</v>
          </cell>
          <cell r="E40">
            <v>438463.82</v>
          </cell>
          <cell r="F40">
            <v>0</v>
          </cell>
          <cell r="G40">
            <v>-9084312.7699999996</v>
          </cell>
          <cell r="H40">
            <v>0</v>
          </cell>
          <cell r="I40">
            <v>543620.81000000052</v>
          </cell>
          <cell r="J40">
            <v>0</v>
          </cell>
          <cell r="K40">
            <v>-25711.820000000007</v>
          </cell>
          <cell r="L40">
            <v>0</v>
          </cell>
          <cell r="M40">
            <v>0</v>
          </cell>
          <cell r="N40">
            <v>517908.99000000022</v>
          </cell>
          <cell r="O40">
            <v>9189469.7599999998</v>
          </cell>
          <cell r="P40">
            <v>0</v>
          </cell>
          <cell r="Q40">
            <v>412752</v>
          </cell>
          <cell r="R40">
            <v>0</v>
          </cell>
          <cell r="S40">
            <v>-9084312.7699999996</v>
          </cell>
          <cell r="T40">
            <v>517908.99000000022</v>
          </cell>
          <cell r="U40">
            <v>0</v>
          </cell>
          <cell r="V40">
            <v>0</v>
          </cell>
          <cell r="W40">
            <v>0</v>
          </cell>
          <cell r="X40">
            <v>0</v>
          </cell>
          <cell r="Y40">
            <v>0</v>
          </cell>
          <cell r="Z40">
            <v>0</v>
          </cell>
          <cell r="AA40">
            <v>0</v>
          </cell>
          <cell r="AB40">
            <v>0</v>
          </cell>
          <cell r="AC40">
            <v>0</v>
          </cell>
          <cell r="AD40">
            <v>0</v>
          </cell>
        </row>
        <row r="41">
          <cell r="A41" t="str">
            <v>331041</v>
          </cell>
          <cell r="B41" t="str">
            <v>CONDENSATE FINISHED PRODUCTS IN</v>
          </cell>
          <cell r="C41">
            <v>818512.59</v>
          </cell>
          <cell r="D41">
            <v>0</v>
          </cell>
          <cell r="E41">
            <v>43361.27</v>
          </cell>
          <cell r="F41">
            <v>0</v>
          </cell>
          <cell r="G41">
            <v>-861873.86</v>
          </cell>
          <cell r="H41">
            <v>0</v>
          </cell>
          <cell r="I41">
            <v>590683.71000000008</v>
          </cell>
          <cell r="J41">
            <v>0</v>
          </cell>
          <cell r="K41">
            <v>-7770.989999999998</v>
          </cell>
          <cell r="L41">
            <v>0</v>
          </cell>
          <cell r="M41">
            <v>0</v>
          </cell>
          <cell r="N41">
            <v>582912.72000000009</v>
          </cell>
          <cell r="O41">
            <v>1409196.3</v>
          </cell>
          <cell r="P41">
            <v>0</v>
          </cell>
          <cell r="Q41">
            <v>35590.28</v>
          </cell>
          <cell r="R41">
            <v>0</v>
          </cell>
          <cell r="S41">
            <v>-861873.86</v>
          </cell>
          <cell r="T41">
            <v>582912.72000000009</v>
          </cell>
          <cell r="U41">
            <v>0</v>
          </cell>
          <cell r="V41">
            <v>0</v>
          </cell>
          <cell r="W41">
            <v>0</v>
          </cell>
          <cell r="X41">
            <v>0</v>
          </cell>
          <cell r="Y41">
            <v>0</v>
          </cell>
          <cell r="Z41">
            <v>0</v>
          </cell>
          <cell r="AA41">
            <v>0</v>
          </cell>
          <cell r="AB41">
            <v>0</v>
          </cell>
          <cell r="AC41">
            <v>0</v>
          </cell>
          <cell r="AD41">
            <v>0</v>
          </cell>
        </row>
        <row r="42">
          <cell r="A42" t="str">
            <v>351001</v>
          </cell>
          <cell r="B42" t="str">
            <v>FINISHED PRODUCT IN TRANSIT   I</v>
          </cell>
          <cell r="C42">
            <v>-2159.5300000000002</v>
          </cell>
          <cell r="D42">
            <v>0</v>
          </cell>
          <cell r="E42">
            <v>0</v>
          </cell>
          <cell r="F42">
            <v>0</v>
          </cell>
          <cell r="G42">
            <v>2159.5300000000002</v>
          </cell>
          <cell r="H42">
            <v>0</v>
          </cell>
          <cell r="I42">
            <v>0</v>
          </cell>
          <cell r="J42">
            <v>0</v>
          </cell>
          <cell r="K42">
            <v>0</v>
          </cell>
          <cell r="L42">
            <v>0</v>
          </cell>
          <cell r="M42">
            <v>0</v>
          </cell>
          <cell r="N42">
            <v>0</v>
          </cell>
          <cell r="O42">
            <v>-2159.5300000000002</v>
          </cell>
          <cell r="P42">
            <v>0</v>
          </cell>
          <cell r="Q42">
            <v>0</v>
          </cell>
          <cell r="R42">
            <v>0</v>
          </cell>
          <cell r="S42">
            <v>2159.5300000000002</v>
          </cell>
          <cell r="T42">
            <v>0</v>
          </cell>
          <cell r="U42">
            <v>0</v>
          </cell>
          <cell r="V42">
            <v>0</v>
          </cell>
          <cell r="W42">
            <v>0</v>
          </cell>
          <cell r="X42">
            <v>0</v>
          </cell>
          <cell r="Y42">
            <v>0</v>
          </cell>
          <cell r="Z42">
            <v>0</v>
          </cell>
          <cell r="AA42">
            <v>0</v>
          </cell>
          <cell r="AB42">
            <v>0</v>
          </cell>
          <cell r="AC42">
            <v>0</v>
          </cell>
          <cell r="AD42">
            <v>0</v>
          </cell>
        </row>
        <row r="43">
          <cell r="A43" t="str">
            <v>393105</v>
          </cell>
          <cell r="B43" t="str">
            <v>ACCUMULATIVE PROVISION FOR WRIT</v>
          </cell>
          <cell r="C43">
            <v>-1200000</v>
          </cell>
          <cell r="D43">
            <v>0</v>
          </cell>
          <cell r="E43">
            <v>0</v>
          </cell>
          <cell r="F43">
            <v>0</v>
          </cell>
          <cell r="G43">
            <v>1200000</v>
          </cell>
          <cell r="H43">
            <v>0</v>
          </cell>
          <cell r="I43">
            <v>-727000</v>
          </cell>
          <cell r="J43">
            <v>0</v>
          </cell>
          <cell r="K43">
            <v>0</v>
          </cell>
          <cell r="L43">
            <v>0</v>
          </cell>
          <cell r="M43">
            <v>0</v>
          </cell>
          <cell r="N43">
            <v>-727000</v>
          </cell>
          <cell r="O43">
            <v>-1927000</v>
          </cell>
          <cell r="P43">
            <v>0</v>
          </cell>
          <cell r="Q43">
            <v>0</v>
          </cell>
          <cell r="R43">
            <v>0</v>
          </cell>
          <cell r="S43">
            <v>1200000</v>
          </cell>
          <cell r="T43">
            <v>-727000</v>
          </cell>
          <cell r="U43">
            <v>0</v>
          </cell>
          <cell r="V43">
            <v>0</v>
          </cell>
          <cell r="W43">
            <v>0</v>
          </cell>
          <cell r="X43">
            <v>0</v>
          </cell>
          <cell r="Y43">
            <v>0</v>
          </cell>
          <cell r="Z43">
            <v>0</v>
          </cell>
          <cell r="AA43">
            <v>0</v>
          </cell>
          <cell r="AB43">
            <v>0</v>
          </cell>
          <cell r="AC43">
            <v>0</v>
          </cell>
          <cell r="AD43">
            <v>0</v>
          </cell>
        </row>
        <row r="44">
          <cell r="A44">
            <v>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row>
        <row r="45">
          <cell r="A45">
            <v>7</v>
          </cell>
          <cell r="B45">
            <v>0</v>
          </cell>
          <cell r="C45">
            <v>8262202.0099999998</v>
          </cell>
          <cell r="D45">
            <v>0</v>
          </cell>
          <cell r="E45">
            <v>481825.09</v>
          </cell>
          <cell r="F45">
            <v>0</v>
          </cell>
          <cell r="G45">
            <v>-8744027.0999999996</v>
          </cell>
          <cell r="H45">
            <v>0</v>
          </cell>
          <cell r="I45">
            <v>407304.52000000048</v>
          </cell>
          <cell r="J45">
            <v>0</v>
          </cell>
          <cell r="K45">
            <v>-33482.810000000005</v>
          </cell>
          <cell r="L45">
            <v>0</v>
          </cell>
          <cell r="M45">
            <v>0</v>
          </cell>
          <cell r="N45">
            <v>373821.71000000043</v>
          </cell>
          <cell r="O45">
            <v>8669506.5300000012</v>
          </cell>
          <cell r="P45">
            <v>0</v>
          </cell>
          <cell r="Q45">
            <v>448342.28</v>
          </cell>
          <cell r="R45">
            <v>0</v>
          </cell>
          <cell r="S45">
            <v>-8744027.0999999996</v>
          </cell>
          <cell r="T45">
            <v>373821.71000000043</v>
          </cell>
          <cell r="U45">
            <v>0</v>
          </cell>
          <cell r="V45">
            <v>0</v>
          </cell>
          <cell r="W45">
            <v>0</v>
          </cell>
          <cell r="X45">
            <v>0</v>
          </cell>
          <cell r="Y45">
            <v>0</v>
          </cell>
          <cell r="Z45">
            <v>0</v>
          </cell>
          <cell r="AA45">
            <v>0</v>
          </cell>
          <cell r="AB45">
            <v>0</v>
          </cell>
          <cell r="AC45">
            <v>0</v>
          </cell>
          <cell r="AD45">
            <v>0</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row>
        <row r="47">
          <cell r="A47" t="str">
            <v>201800</v>
          </cell>
          <cell r="B47" t="str">
            <v>PROVED MINERAL INTEREST</v>
          </cell>
          <cell r="C47">
            <v>0</v>
          </cell>
          <cell r="D47">
            <v>0</v>
          </cell>
          <cell r="E47">
            <v>0</v>
          </cell>
          <cell r="F47">
            <v>0</v>
          </cell>
          <cell r="G47">
            <v>72754545.219999999</v>
          </cell>
          <cell r="H47">
            <v>72754545.219999999</v>
          </cell>
          <cell r="I47">
            <v>0</v>
          </cell>
          <cell r="J47">
            <v>0</v>
          </cell>
          <cell r="K47">
            <v>0</v>
          </cell>
          <cell r="L47">
            <v>0</v>
          </cell>
          <cell r="M47">
            <v>0</v>
          </cell>
          <cell r="N47">
            <v>0</v>
          </cell>
          <cell r="O47">
            <v>0</v>
          </cell>
          <cell r="P47">
            <v>0</v>
          </cell>
          <cell r="Q47">
            <v>0</v>
          </cell>
          <cell r="R47">
            <v>0</v>
          </cell>
          <cell r="S47">
            <v>72754545.219999999</v>
          </cell>
          <cell r="T47">
            <v>72754545.219999999</v>
          </cell>
          <cell r="U47">
            <v>0</v>
          </cell>
          <cell r="V47">
            <v>0</v>
          </cell>
          <cell r="W47">
            <v>0</v>
          </cell>
          <cell r="X47">
            <v>0</v>
          </cell>
          <cell r="Y47">
            <v>0</v>
          </cell>
          <cell r="Z47">
            <v>0</v>
          </cell>
          <cell r="AA47">
            <v>0</v>
          </cell>
          <cell r="AB47">
            <v>0</v>
          </cell>
          <cell r="AC47">
            <v>0</v>
          </cell>
          <cell r="AD47">
            <v>0</v>
          </cell>
        </row>
        <row r="48">
          <cell r="A48">
            <v>0</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row>
        <row r="49">
          <cell r="A49">
            <v>9</v>
          </cell>
          <cell r="B49">
            <v>0</v>
          </cell>
          <cell r="C49">
            <v>0</v>
          </cell>
          <cell r="D49">
            <v>0</v>
          </cell>
          <cell r="E49">
            <v>0</v>
          </cell>
          <cell r="F49">
            <v>0</v>
          </cell>
          <cell r="G49">
            <v>72754545.219999999</v>
          </cell>
          <cell r="H49">
            <v>72754545.219999999</v>
          </cell>
          <cell r="I49">
            <v>0</v>
          </cell>
          <cell r="J49">
            <v>0</v>
          </cell>
          <cell r="K49">
            <v>0</v>
          </cell>
          <cell r="L49">
            <v>0</v>
          </cell>
          <cell r="M49">
            <v>0</v>
          </cell>
          <cell r="N49">
            <v>0</v>
          </cell>
          <cell r="O49">
            <v>0</v>
          </cell>
          <cell r="P49">
            <v>0</v>
          </cell>
          <cell r="Q49">
            <v>0</v>
          </cell>
          <cell r="R49">
            <v>0</v>
          </cell>
          <cell r="S49">
            <v>72754545.219999999</v>
          </cell>
          <cell r="T49">
            <v>72754545.219999999</v>
          </cell>
          <cell r="U49">
            <v>0</v>
          </cell>
          <cell r="V49">
            <v>0</v>
          </cell>
          <cell r="W49">
            <v>0</v>
          </cell>
          <cell r="X49">
            <v>0</v>
          </cell>
          <cell r="Y49">
            <v>0</v>
          </cell>
          <cell r="Z49">
            <v>0</v>
          </cell>
          <cell r="AA49">
            <v>0</v>
          </cell>
          <cell r="AB49">
            <v>0</v>
          </cell>
          <cell r="AC49">
            <v>0</v>
          </cell>
          <cell r="AD49">
            <v>0</v>
          </cell>
        </row>
        <row r="50">
          <cell r="A50">
            <v>0</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row>
        <row r="51">
          <cell r="A51" t="str">
            <v>221800</v>
          </cell>
          <cell r="B51" t="str">
            <v>ACCUMULATED DEPRECIATION  PROVE</v>
          </cell>
          <cell r="C51">
            <v>0</v>
          </cell>
          <cell r="D51">
            <v>0</v>
          </cell>
          <cell r="E51">
            <v>0</v>
          </cell>
          <cell r="F51">
            <v>0</v>
          </cell>
          <cell r="G51">
            <v>-51735777.159999996</v>
          </cell>
          <cell r="H51">
            <v>-51735777.159999996</v>
          </cell>
          <cell r="I51">
            <v>0</v>
          </cell>
          <cell r="J51">
            <v>0</v>
          </cell>
          <cell r="K51">
            <v>0</v>
          </cell>
          <cell r="L51">
            <v>0</v>
          </cell>
          <cell r="M51">
            <v>0</v>
          </cell>
          <cell r="N51">
            <v>0</v>
          </cell>
          <cell r="O51">
            <v>0</v>
          </cell>
          <cell r="P51">
            <v>0</v>
          </cell>
          <cell r="Q51">
            <v>0</v>
          </cell>
          <cell r="R51">
            <v>0</v>
          </cell>
          <cell r="S51">
            <v>-51735777.159999996</v>
          </cell>
          <cell r="T51">
            <v>-51735777.159999996</v>
          </cell>
          <cell r="U51">
            <v>0</v>
          </cell>
          <cell r="V51">
            <v>0</v>
          </cell>
          <cell r="W51">
            <v>0</v>
          </cell>
          <cell r="X51">
            <v>0</v>
          </cell>
          <cell r="Y51">
            <v>0</v>
          </cell>
          <cell r="Z51">
            <v>0</v>
          </cell>
          <cell r="AA51">
            <v>0</v>
          </cell>
          <cell r="AB51">
            <v>0</v>
          </cell>
          <cell r="AC51">
            <v>0</v>
          </cell>
          <cell r="AD51">
            <v>0</v>
          </cell>
        </row>
        <row r="52">
          <cell r="A52" t="str">
            <v>221807</v>
          </cell>
          <cell r="B52" t="str">
            <v>ACCUMULATED DEPRECIATION  PROVE</v>
          </cell>
          <cell r="C52">
            <v>0</v>
          </cell>
          <cell r="D52">
            <v>0</v>
          </cell>
          <cell r="E52">
            <v>0</v>
          </cell>
          <cell r="F52">
            <v>0</v>
          </cell>
          <cell r="G52">
            <v>0</v>
          </cell>
          <cell r="H52">
            <v>0</v>
          </cell>
          <cell r="I52">
            <v>0</v>
          </cell>
          <cell r="J52">
            <v>0</v>
          </cell>
          <cell r="K52">
            <v>0</v>
          </cell>
          <cell r="L52">
            <v>0</v>
          </cell>
          <cell r="M52">
            <v>-2677000</v>
          </cell>
          <cell r="N52">
            <v>-2677000</v>
          </cell>
          <cell r="O52">
            <v>0</v>
          </cell>
          <cell r="P52">
            <v>0</v>
          </cell>
          <cell r="Q52">
            <v>0</v>
          </cell>
          <cell r="R52">
            <v>0</v>
          </cell>
          <cell r="S52">
            <v>-2677000</v>
          </cell>
          <cell r="T52">
            <v>-2677000</v>
          </cell>
          <cell r="U52">
            <v>0</v>
          </cell>
          <cell r="V52">
            <v>0</v>
          </cell>
          <cell r="W52">
            <v>0</v>
          </cell>
          <cell r="X52">
            <v>0</v>
          </cell>
          <cell r="Y52">
            <v>0</v>
          </cell>
          <cell r="Z52">
            <v>0</v>
          </cell>
          <cell r="AA52">
            <v>0</v>
          </cell>
          <cell r="AB52">
            <v>0</v>
          </cell>
          <cell r="AC52">
            <v>0</v>
          </cell>
          <cell r="AD52">
            <v>0</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row>
        <row r="54">
          <cell r="A54">
            <v>10</v>
          </cell>
          <cell r="B54">
            <v>0</v>
          </cell>
          <cell r="C54">
            <v>0</v>
          </cell>
          <cell r="D54">
            <v>0</v>
          </cell>
          <cell r="E54">
            <v>0</v>
          </cell>
          <cell r="F54">
            <v>0</v>
          </cell>
          <cell r="G54">
            <v>-51735777.159999996</v>
          </cell>
          <cell r="H54">
            <v>-51735777.159999996</v>
          </cell>
          <cell r="I54">
            <v>0</v>
          </cell>
          <cell r="J54">
            <v>0</v>
          </cell>
          <cell r="K54">
            <v>0</v>
          </cell>
          <cell r="L54">
            <v>0</v>
          </cell>
          <cell r="M54">
            <v>-2677000</v>
          </cell>
          <cell r="N54">
            <v>-2677000</v>
          </cell>
          <cell r="O54">
            <v>0</v>
          </cell>
          <cell r="P54">
            <v>0</v>
          </cell>
          <cell r="Q54">
            <v>0</v>
          </cell>
          <cell r="R54">
            <v>0</v>
          </cell>
          <cell r="S54">
            <v>-54412777.159999996</v>
          </cell>
          <cell r="T54">
            <v>-54412777.159999996</v>
          </cell>
          <cell r="U54">
            <v>0</v>
          </cell>
          <cell r="V54">
            <v>0</v>
          </cell>
          <cell r="W54">
            <v>0</v>
          </cell>
          <cell r="X54">
            <v>0</v>
          </cell>
          <cell r="Y54">
            <v>0</v>
          </cell>
          <cell r="Z54">
            <v>0</v>
          </cell>
          <cell r="AA54">
            <v>0</v>
          </cell>
          <cell r="AB54">
            <v>0</v>
          </cell>
          <cell r="AC54">
            <v>0</v>
          </cell>
          <cell r="AD54">
            <v>0</v>
          </cell>
        </row>
        <row r="55">
          <cell r="A55">
            <v>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A56" t="str">
            <v>201901</v>
          </cell>
          <cell r="B56" t="str">
            <v>ABANDONMENTS DEVELOPMENT ASSETS</v>
          </cell>
          <cell r="C56">
            <v>7172000</v>
          </cell>
          <cell r="D56">
            <v>0</v>
          </cell>
          <cell r="E56">
            <v>0</v>
          </cell>
          <cell r="F56">
            <v>0</v>
          </cell>
          <cell r="G56">
            <v>0</v>
          </cell>
          <cell r="H56">
            <v>7172000</v>
          </cell>
          <cell r="I56">
            <v>414000</v>
          </cell>
          <cell r="J56">
            <v>0</v>
          </cell>
          <cell r="K56">
            <v>0</v>
          </cell>
          <cell r="L56">
            <v>0</v>
          </cell>
          <cell r="M56">
            <v>0</v>
          </cell>
          <cell r="N56">
            <v>414000</v>
          </cell>
          <cell r="O56">
            <v>7586000</v>
          </cell>
          <cell r="P56">
            <v>0</v>
          </cell>
          <cell r="Q56">
            <v>0</v>
          </cell>
          <cell r="R56">
            <v>0</v>
          </cell>
          <cell r="S56">
            <v>0</v>
          </cell>
          <cell r="T56">
            <v>7586000</v>
          </cell>
          <cell r="U56">
            <v>0</v>
          </cell>
          <cell r="V56">
            <v>0</v>
          </cell>
          <cell r="W56">
            <v>0</v>
          </cell>
          <cell r="X56">
            <v>0</v>
          </cell>
          <cell r="Y56">
            <v>0</v>
          </cell>
          <cell r="Z56">
            <v>0</v>
          </cell>
          <cell r="AA56">
            <v>0</v>
          </cell>
          <cell r="AB56">
            <v>0</v>
          </cell>
          <cell r="AC56">
            <v>0</v>
          </cell>
          <cell r="AD56">
            <v>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row>
        <row r="58">
          <cell r="A58">
            <v>0</v>
          </cell>
          <cell r="B58">
            <v>0</v>
          </cell>
          <cell r="C58">
            <v>7172000</v>
          </cell>
          <cell r="D58">
            <v>0</v>
          </cell>
          <cell r="E58">
            <v>0</v>
          </cell>
          <cell r="F58">
            <v>0</v>
          </cell>
          <cell r="G58">
            <v>0</v>
          </cell>
          <cell r="H58">
            <v>7172000</v>
          </cell>
          <cell r="I58">
            <v>414000</v>
          </cell>
          <cell r="J58">
            <v>0</v>
          </cell>
          <cell r="K58">
            <v>0</v>
          </cell>
          <cell r="L58">
            <v>0</v>
          </cell>
          <cell r="M58">
            <v>0</v>
          </cell>
          <cell r="N58">
            <v>414000</v>
          </cell>
          <cell r="O58">
            <v>7586000</v>
          </cell>
          <cell r="P58">
            <v>0</v>
          </cell>
          <cell r="Q58">
            <v>0</v>
          </cell>
          <cell r="R58">
            <v>0</v>
          </cell>
          <cell r="S58">
            <v>0</v>
          </cell>
          <cell r="T58">
            <v>7586000</v>
          </cell>
          <cell r="U58">
            <v>0</v>
          </cell>
          <cell r="V58">
            <v>0</v>
          </cell>
          <cell r="W58">
            <v>0</v>
          </cell>
          <cell r="X58">
            <v>0</v>
          </cell>
          <cell r="Y58">
            <v>0</v>
          </cell>
          <cell r="Z58">
            <v>0</v>
          </cell>
          <cell r="AA58">
            <v>0</v>
          </cell>
          <cell r="AB58">
            <v>0</v>
          </cell>
          <cell r="AC58">
            <v>0</v>
          </cell>
          <cell r="AD58">
            <v>0</v>
          </cell>
        </row>
        <row r="59">
          <cell r="A59">
            <v>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row>
        <row r="60">
          <cell r="A60" t="str">
            <v>221111</v>
          </cell>
          <cell r="B60" t="str">
            <v>ACCUMULATED DEPRECIATION  ABAND</v>
          </cell>
          <cell r="C60">
            <v>-629000</v>
          </cell>
          <cell r="D60">
            <v>0</v>
          </cell>
          <cell r="E60">
            <v>0</v>
          </cell>
          <cell r="F60">
            <v>0</v>
          </cell>
          <cell r="G60">
            <v>0</v>
          </cell>
          <cell r="H60">
            <v>-629000</v>
          </cell>
          <cell r="I60">
            <v>-627000</v>
          </cell>
          <cell r="J60">
            <v>0</v>
          </cell>
          <cell r="K60">
            <v>0</v>
          </cell>
          <cell r="L60">
            <v>0</v>
          </cell>
          <cell r="M60">
            <v>0</v>
          </cell>
          <cell r="N60">
            <v>-627000</v>
          </cell>
          <cell r="O60">
            <v>-1256000</v>
          </cell>
          <cell r="P60">
            <v>0</v>
          </cell>
          <cell r="Q60">
            <v>0</v>
          </cell>
          <cell r="R60">
            <v>0</v>
          </cell>
          <cell r="S60">
            <v>0</v>
          </cell>
          <cell r="T60">
            <v>-1256000</v>
          </cell>
          <cell r="U60">
            <v>0</v>
          </cell>
          <cell r="V60">
            <v>0</v>
          </cell>
          <cell r="W60">
            <v>0</v>
          </cell>
          <cell r="X60">
            <v>0</v>
          </cell>
          <cell r="Y60">
            <v>0</v>
          </cell>
          <cell r="Z60">
            <v>0</v>
          </cell>
          <cell r="AA60">
            <v>0</v>
          </cell>
          <cell r="AB60">
            <v>0</v>
          </cell>
          <cell r="AC60">
            <v>0</v>
          </cell>
          <cell r="AD60">
            <v>0</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row>
        <row r="62">
          <cell r="A62">
            <v>0</v>
          </cell>
          <cell r="B62">
            <v>0</v>
          </cell>
          <cell r="C62">
            <v>-629000</v>
          </cell>
          <cell r="D62">
            <v>0</v>
          </cell>
          <cell r="E62">
            <v>0</v>
          </cell>
          <cell r="F62">
            <v>0</v>
          </cell>
          <cell r="G62">
            <v>0</v>
          </cell>
          <cell r="H62">
            <v>-629000</v>
          </cell>
          <cell r="I62">
            <v>-627000</v>
          </cell>
          <cell r="J62">
            <v>0</v>
          </cell>
          <cell r="K62">
            <v>0</v>
          </cell>
          <cell r="L62">
            <v>0</v>
          </cell>
          <cell r="M62">
            <v>0</v>
          </cell>
          <cell r="N62">
            <v>-627000</v>
          </cell>
          <cell r="O62">
            <v>-1256000</v>
          </cell>
          <cell r="P62">
            <v>0</v>
          </cell>
          <cell r="Q62">
            <v>0</v>
          </cell>
          <cell r="R62">
            <v>0</v>
          </cell>
          <cell r="S62">
            <v>0</v>
          </cell>
          <cell r="T62">
            <v>-1256000</v>
          </cell>
          <cell r="U62">
            <v>0</v>
          </cell>
          <cell r="V62">
            <v>0</v>
          </cell>
          <cell r="W62">
            <v>0</v>
          </cell>
          <cell r="X62">
            <v>0</v>
          </cell>
          <cell r="Y62">
            <v>0</v>
          </cell>
          <cell r="Z62">
            <v>0</v>
          </cell>
          <cell r="AA62">
            <v>0</v>
          </cell>
          <cell r="AB62">
            <v>0</v>
          </cell>
          <cell r="AC62">
            <v>0</v>
          </cell>
          <cell r="AD62">
            <v>0</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row>
        <row r="64">
          <cell r="A64" t="str">
            <v>201000</v>
          </cell>
          <cell r="B64" t="str">
            <v>DEVELOPMENT OPENING BALANCE</v>
          </cell>
          <cell r="C64">
            <v>437384524.06</v>
          </cell>
          <cell r="D64">
            <v>0</v>
          </cell>
          <cell r="E64">
            <v>0</v>
          </cell>
          <cell r="F64">
            <v>0</v>
          </cell>
          <cell r="G64">
            <v>-16437802.59</v>
          </cell>
          <cell r="H64">
            <v>420946721.47000003</v>
          </cell>
          <cell r="I64">
            <v>0</v>
          </cell>
          <cell r="J64">
            <v>0</v>
          </cell>
          <cell r="K64">
            <v>0</v>
          </cell>
          <cell r="L64">
            <v>0</v>
          </cell>
          <cell r="M64">
            <v>0</v>
          </cell>
          <cell r="N64">
            <v>0</v>
          </cell>
          <cell r="O64">
            <v>437384524.06</v>
          </cell>
          <cell r="P64">
            <v>0</v>
          </cell>
          <cell r="Q64">
            <v>0</v>
          </cell>
          <cell r="R64">
            <v>0</v>
          </cell>
          <cell r="S64">
            <v>-16437802.59</v>
          </cell>
          <cell r="T64">
            <v>420946721.47000003</v>
          </cell>
          <cell r="U64">
            <v>0</v>
          </cell>
          <cell r="V64">
            <v>0</v>
          </cell>
          <cell r="W64">
            <v>0</v>
          </cell>
          <cell r="X64">
            <v>0</v>
          </cell>
          <cell r="Y64">
            <v>0</v>
          </cell>
          <cell r="Z64">
            <v>0</v>
          </cell>
          <cell r="AA64">
            <v>0</v>
          </cell>
          <cell r="AB64">
            <v>0</v>
          </cell>
          <cell r="AC64">
            <v>0</v>
          </cell>
          <cell r="AD64">
            <v>0</v>
          </cell>
        </row>
        <row r="65">
          <cell r="A65" t="str">
            <v>201100</v>
          </cell>
          <cell r="B65" t="str">
            <v>WELLS   OPENING BALANCE</v>
          </cell>
          <cell r="C65">
            <v>438266176.70000005</v>
          </cell>
          <cell r="D65">
            <v>0</v>
          </cell>
          <cell r="E65">
            <v>0</v>
          </cell>
          <cell r="F65">
            <v>0</v>
          </cell>
          <cell r="G65">
            <v>-48087516.639999993</v>
          </cell>
          <cell r="H65">
            <v>390178660.06000006</v>
          </cell>
          <cell r="I65">
            <v>0</v>
          </cell>
          <cell r="J65">
            <v>0</v>
          </cell>
          <cell r="K65">
            <v>0</v>
          </cell>
          <cell r="L65">
            <v>0</v>
          </cell>
          <cell r="M65">
            <v>0</v>
          </cell>
          <cell r="N65">
            <v>0</v>
          </cell>
          <cell r="O65">
            <v>438266176.70000005</v>
          </cell>
          <cell r="P65">
            <v>0</v>
          </cell>
          <cell r="Q65">
            <v>0</v>
          </cell>
          <cell r="R65">
            <v>0</v>
          </cell>
          <cell r="S65">
            <v>-48087516.639999993</v>
          </cell>
          <cell r="T65">
            <v>390178660.06000006</v>
          </cell>
          <cell r="U65">
            <v>0</v>
          </cell>
          <cell r="V65">
            <v>0</v>
          </cell>
          <cell r="W65">
            <v>0</v>
          </cell>
          <cell r="X65">
            <v>0</v>
          </cell>
          <cell r="Y65">
            <v>0</v>
          </cell>
          <cell r="Z65">
            <v>0</v>
          </cell>
          <cell r="AA65">
            <v>0</v>
          </cell>
          <cell r="AB65">
            <v>0</v>
          </cell>
          <cell r="AC65">
            <v>0</v>
          </cell>
          <cell r="AD65">
            <v>0</v>
          </cell>
        </row>
        <row r="66">
          <cell r="A66">
            <v>0</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row>
        <row r="67">
          <cell r="A67">
            <v>11</v>
          </cell>
          <cell r="B67">
            <v>0</v>
          </cell>
          <cell r="C67">
            <v>875650700.75999999</v>
          </cell>
          <cell r="D67">
            <v>0</v>
          </cell>
          <cell r="E67">
            <v>0</v>
          </cell>
          <cell r="F67">
            <v>0</v>
          </cell>
          <cell r="G67">
            <v>-64525319.229999989</v>
          </cell>
          <cell r="H67">
            <v>811125381.53000009</v>
          </cell>
          <cell r="I67">
            <v>0</v>
          </cell>
          <cell r="J67">
            <v>0</v>
          </cell>
          <cell r="K67">
            <v>0</v>
          </cell>
          <cell r="L67">
            <v>0</v>
          </cell>
          <cell r="M67">
            <v>0</v>
          </cell>
          <cell r="N67">
            <v>0</v>
          </cell>
          <cell r="O67">
            <v>875650700.75999999</v>
          </cell>
          <cell r="P67">
            <v>0</v>
          </cell>
          <cell r="Q67">
            <v>0</v>
          </cell>
          <cell r="R67">
            <v>0</v>
          </cell>
          <cell r="S67">
            <v>-64525319.229999989</v>
          </cell>
          <cell r="T67">
            <v>811125381.53000009</v>
          </cell>
          <cell r="U67">
            <v>0</v>
          </cell>
          <cell r="V67">
            <v>0</v>
          </cell>
          <cell r="W67">
            <v>0</v>
          </cell>
          <cell r="X67">
            <v>0</v>
          </cell>
          <cell r="Y67">
            <v>0</v>
          </cell>
          <cell r="Z67">
            <v>0</v>
          </cell>
          <cell r="AA67">
            <v>0</v>
          </cell>
          <cell r="AB67">
            <v>0</v>
          </cell>
          <cell r="AC67">
            <v>0</v>
          </cell>
          <cell r="AD67">
            <v>0</v>
          </cell>
        </row>
        <row r="68">
          <cell r="A68">
            <v>0</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row>
        <row r="69">
          <cell r="A69" t="str">
            <v>208100</v>
          </cell>
          <cell r="B69" t="str">
            <v>DEVELOPMENT  WIP  OB</v>
          </cell>
          <cell r="C69">
            <v>27807269.670000002</v>
          </cell>
          <cell r="D69">
            <v>0</v>
          </cell>
          <cell r="E69">
            <v>0</v>
          </cell>
          <cell r="F69">
            <v>0</v>
          </cell>
          <cell r="G69">
            <v>0</v>
          </cell>
          <cell r="H69">
            <v>27807269.670000002</v>
          </cell>
          <cell r="I69">
            <v>0</v>
          </cell>
          <cell r="J69">
            <v>0</v>
          </cell>
          <cell r="K69">
            <v>0</v>
          </cell>
          <cell r="L69">
            <v>0</v>
          </cell>
          <cell r="M69">
            <v>0</v>
          </cell>
          <cell r="N69">
            <v>0</v>
          </cell>
          <cell r="O69">
            <v>27807269.670000002</v>
          </cell>
          <cell r="P69">
            <v>0</v>
          </cell>
          <cell r="Q69">
            <v>0</v>
          </cell>
          <cell r="R69">
            <v>0</v>
          </cell>
          <cell r="S69">
            <v>0</v>
          </cell>
          <cell r="T69">
            <v>27807269.670000002</v>
          </cell>
          <cell r="U69">
            <v>0</v>
          </cell>
          <cell r="V69">
            <v>0</v>
          </cell>
          <cell r="W69">
            <v>0</v>
          </cell>
          <cell r="X69">
            <v>0</v>
          </cell>
          <cell r="Y69">
            <v>0</v>
          </cell>
          <cell r="Z69">
            <v>0</v>
          </cell>
          <cell r="AA69">
            <v>0</v>
          </cell>
          <cell r="AB69">
            <v>0</v>
          </cell>
          <cell r="AC69">
            <v>0</v>
          </cell>
          <cell r="AD69">
            <v>0</v>
          </cell>
        </row>
        <row r="70">
          <cell r="A70" t="str">
            <v>208101</v>
          </cell>
          <cell r="B70" t="str">
            <v>DEVELOPMENT WIP INCREASE CAPITA</v>
          </cell>
          <cell r="C70">
            <v>0</v>
          </cell>
          <cell r="D70">
            <v>0</v>
          </cell>
          <cell r="E70">
            <v>0</v>
          </cell>
          <cell r="F70">
            <v>0</v>
          </cell>
          <cell r="G70">
            <v>0</v>
          </cell>
          <cell r="H70">
            <v>0</v>
          </cell>
          <cell r="I70">
            <v>9485197.3799999952</v>
          </cell>
          <cell r="J70">
            <v>0</v>
          </cell>
          <cell r="K70">
            <v>0</v>
          </cell>
          <cell r="L70">
            <v>0</v>
          </cell>
          <cell r="M70">
            <v>0</v>
          </cell>
          <cell r="N70">
            <v>9485197.3799999952</v>
          </cell>
          <cell r="O70">
            <v>9485197.3799999952</v>
          </cell>
          <cell r="P70">
            <v>0</v>
          </cell>
          <cell r="Q70">
            <v>0</v>
          </cell>
          <cell r="R70">
            <v>0</v>
          </cell>
          <cell r="S70">
            <v>0</v>
          </cell>
          <cell r="T70">
            <v>9485197.3799999952</v>
          </cell>
          <cell r="U70">
            <v>0</v>
          </cell>
          <cell r="V70">
            <v>0</v>
          </cell>
          <cell r="W70">
            <v>0</v>
          </cell>
          <cell r="X70">
            <v>0</v>
          </cell>
          <cell r="Y70">
            <v>0</v>
          </cell>
          <cell r="Z70">
            <v>0</v>
          </cell>
          <cell r="AA70">
            <v>0</v>
          </cell>
          <cell r="AB70">
            <v>0</v>
          </cell>
          <cell r="AC70">
            <v>0</v>
          </cell>
          <cell r="AD70">
            <v>0</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row>
        <row r="72">
          <cell r="A72">
            <v>12</v>
          </cell>
          <cell r="B72">
            <v>0</v>
          </cell>
          <cell r="C72">
            <v>27807269.670000002</v>
          </cell>
          <cell r="D72">
            <v>0</v>
          </cell>
          <cell r="E72">
            <v>0</v>
          </cell>
          <cell r="F72">
            <v>0</v>
          </cell>
          <cell r="G72">
            <v>0</v>
          </cell>
          <cell r="H72">
            <v>27807269.670000002</v>
          </cell>
          <cell r="I72">
            <v>9485197.3799999952</v>
          </cell>
          <cell r="J72">
            <v>0</v>
          </cell>
          <cell r="K72">
            <v>0</v>
          </cell>
          <cell r="L72">
            <v>0</v>
          </cell>
          <cell r="M72">
            <v>0</v>
          </cell>
          <cell r="N72">
            <v>9485197.3799999952</v>
          </cell>
          <cell r="O72">
            <v>37292467.049999997</v>
          </cell>
          <cell r="P72">
            <v>0</v>
          </cell>
          <cell r="Q72">
            <v>0</v>
          </cell>
          <cell r="R72">
            <v>0</v>
          </cell>
          <cell r="S72">
            <v>0</v>
          </cell>
          <cell r="T72">
            <v>37292467.049999997</v>
          </cell>
          <cell r="U72">
            <v>0</v>
          </cell>
          <cell r="V72">
            <v>0</v>
          </cell>
          <cell r="W72">
            <v>0</v>
          </cell>
          <cell r="X72">
            <v>0</v>
          </cell>
          <cell r="Y72">
            <v>0</v>
          </cell>
          <cell r="Z72">
            <v>0</v>
          </cell>
          <cell r="AA72">
            <v>0</v>
          </cell>
          <cell r="AB72">
            <v>0</v>
          </cell>
          <cell r="AC72">
            <v>0</v>
          </cell>
          <cell r="AD72">
            <v>0</v>
          </cell>
        </row>
        <row r="73">
          <cell r="A73">
            <v>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A74" t="str">
            <v>221000</v>
          </cell>
          <cell r="B74" t="str">
            <v>ACCUMULATED DEPRECIATION  DEVEL</v>
          </cell>
          <cell r="C74">
            <v>0</v>
          </cell>
          <cell r="D74">
            <v>0</v>
          </cell>
          <cell r="E74">
            <v>0</v>
          </cell>
          <cell r="F74">
            <v>0</v>
          </cell>
          <cell r="G74">
            <v>-279726842.10000002</v>
          </cell>
          <cell r="H74">
            <v>-279726842.10000002</v>
          </cell>
          <cell r="I74">
            <v>0</v>
          </cell>
          <cell r="J74">
            <v>0</v>
          </cell>
          <cell r="K74">
            <v>0</v>
          </cell>
          <cell r="L74">
            <v>0</v>
          </cell>
          <cell r="M74">
            <v>0</v>
          </cell>
          <cell r="N74">
            <v>0</v>
          </cell>
          <cell r="O74">
            <v>0</v>
          </cell>
          <cell r="P74">
            <v>0</v>
          </cell>
          <cell r="Q74">
            <v>0</v>
          </cell>
          <cell r="R74">
            <v>0</v>
          </cell>
          <cell r="S74">
            <v>-279726842.10000002</v>
          </cell>
          <cell r="T74">
            <v>-279726842.10000002</v>
          </cell>
          <cell r="U74">
            <v>0</v>
          </cell>
          <cell r="V74">
            <v>0</v>
          </cell>
          <cell r="W74">
            <v>0</v>
          </cell>
          <cell r="X74">
            <v>0</v>
          </cell>
          <cell r="Y74">
            <v>0</v>
          </cell>
          <cell r="Z74">
            <v>0</v>
          </cell>
          <cell r="AA74">
            <v>0</v>
          </cell>
          <cell r="AB74">
            <v>0</v>
          </cell>
          <cell r="AC74">
            <v>0</v>
          </cell>
          <cell r="AD74">
            <v>0</v>
          </cell>
        </row>
        <row r="75">
          <cell r="A75" t="str">
            <v>221007</v>
          </cell>
          <cell r="B75" t="str">
            <v>ACCUMULATED DEPRECIATION  DEVEL</v>
          </cell>
          <cell r="C75">
            <v>0</v>
          </cell>
          <cell r="D75">
            <v>0</v>
          </cell>
          <cell r="E75">
            <v>0</v>
          </cell>
          <cell r="F75">
            <v>0</v>
          </cell>
          <cell r="G75">
            <v>0</v>
          </cell>
          <cell r="H75">
            <v>0</v>
          </cell>
          <cell r="I75">
            <v>0</v>
          </cell>
          <cell r="J75">
            <v>0</v>
          </cell>
          <cell r="K75">
            <v>0</v>
          </cell>
          <cell r="L75">
            <v>0</v>
          </cell>
          <cell r="M75">
            <v>-21657000</v>
          </cell>
          <cell r="N75">
            <v>-21657000</v>
          </cell>
          <cell r="O75">
            <v>0</v>
          </cell>
          <cell r="P75">
            <v>0</v>
          </cell>
          <cell r="Q75">
            <v>0</v>
          </cell>
          <cell r="R75">
            <v>0</v>
          </cell>
          <cell r="S75">
            <v>-21657000</v>
          </cell>
          <cell r="T75">
            <v>-21657000</v>
          </cell>
          <cell r="U75">
            <v>0</v>
          </cell>
          <cell r="V75">
            <v>0</v>
          </cell>
          <cell r="W75">
            <v>0</v>
          </cell>
          <cell r="X75">
            <v>0</v>
          </cell>
          <cell r="Y75">
            <v>0</v>
          </cell>
          <cell r="Z75">
            <v>0</v>
          </cell>
          <cell r="AA75">
            <v>0</v>
          </cell>
          <cell r="AB75">
            <v>0</v>
          </cell>
          <cell r="AC75">
            <v>0</v>
          </cell>
          <cell r="AD75">
            <v>0</v>
          </cell>
        </row>
        <row r="76">
          <cell r="A76" t="str">
            <v>221100</v>
          </cell>
          <cell r="B76" t="str">
            <v>ACCUMULATED DEPRECIATION  WELLS</v>
          </cell>
          <cell r="C76">
            <v>0</v>
          </cell>
          <cell r="D76">
            <v>0</v>
          </cell>
          <cell r="E76">
            <v>0</v>
          </cell>
          <cell r="F76">
            <v>0</v>
          </cell>
          <cell r="G76">
            <v>-196108938.78</v>
          </cell>
          <cell r="H76">
            <v>-196108938.78</v>
          </cell>
          <cell r="I76">
            <v>0</v>
          </cell>
          <cell r="J76">
            <v>0</v>
          </cell>
          <cell r="K76">
            <v>0</v>
          </cell>
          <cell r="L76">
            <v>0</v>
          </cell>
          <cell r="M76">
            <v>-247000</v>
          </cell>
          <cell r="N76">
            <v>-247000</v>
          </cell>
          <cell r="O76">
            <v>0</v>
          </cell>
          <cell r="P76">
            <v>0</v>
          </cell>
          <cell r="Q76">
            <v>0</v>
          </cell>
          <cell r="R76">
            <v>0</v>
          </cell>
          <cell r="S76">
            <v>-196355938.78</v>
          </cell>
          <cell r="T76">
            <v>-196355938.78</v>
          </cell>
          <cell r="U76">
            <v>0</v>
          </cell>
          <cell r="V76">
            <v>0</v>
          </cell>
          <cell r="W76">
            <v>0</v>
          </cell>
          <cell r="X76">
            <v>0</v>
          </cell>
          <cell r="Y76">
            <v>0</v>
          </cell>
          <cell r="Z76">
            <v>0</v>
          </cell>
          <cell r="AA76">
            <v>0</v>
          </cell>
          <cell r="AB76">
            <v>0</v>
          </cell>
          <cell r="AC76">
            <v>0</v>
          </cell>
          <cell r="AD76">
            <v>0</v>
          </cell>
        </row>
        <row r="77">
          <cell r="A77" t="str">
            <v>221107</v>
          </cell>
          <cell r="B77" t="str">
            <v>ACCUMULATED DEPRECIATION  WELLS</v>
          </cell>
          <cell r="C77">
            <v>0</v>
          </cell>
          <cell r="D77">
            <v>0</v>
          </cell>
          <cell r="E77">
            <v>0</v>
          </cell>
          <cell r="F77">
            <v>0</v>
          </cell>
          <cell r="G77">
            <v>0</v>
          </cell>
          <cell r="H77">
            <v>0</v>
          </cell>
          <cell r="I77">
            <v>0</v>
          </cell>
          <cell r="J77">
            <v>0</v>
          </cell>
          <cell r="K77">
            <v>0</v>
          </cell>
          <cell r="L77">
            <v>0</v>
          </cell>
          <cell r="M77">
            <v>-24638000</v>
          </cell>
          <cell r="N77">
            <v>-24638000</v>
          </cell>
          <cell r="O77">
            <v>0</v>
          </cell>
          <cell r="P77">
            <v>0</v>
          </cell>
          <cell r="Q77">
            <v>0</v>
          </cell>
          <cell r="R77">
            <v>0</v>
          </cell>
          <cell r="S77">
            <v>-24638000</v>
          </cell>
          <cell r="T77">
            <v>-24638000</v>
          </cell>
          <cell r="U77">
            <v>0</v>
          </cell>
          <cell r="V77">
            <v>0</v>
          </cell>
          <cell r="W77">
            <v>0</v>
          </cell>
          <cell r="X77">
            <v>0</v>
          </cell>
          <cell r="Y77">
            <v>0</v>
          </cell>
          <cell r="Z77">
            <v>0</v>
          </cell>
          <cell r="AA77">
            <v>0</v>
          </cell>
          <cell r="AB77">
            <v>0</v>
          </cell>
          <cell r="AC77">
            <v>0</v>
          </cell>
          <cell r="AD77">
            <v>0</v>
          </cell>
        </row>
        <row r="78">
          <cell r="A78">
            <v>0</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row>
        <row r="79">
          <cell r="A79">
            <v>14</v>
          </cell>
          <cell r="B79">
            <v>0</v>
          </cell>
          <cell r="C79">
            <v>0</v>
          </cell>
          <cell r="D79">
            <v>0</v>
          </cell>
          <cell r="E79">
            <v>0</v>
          </cell>
          <cell r="F79">
            <v>0</v>
          </cell>
          <cell r="G79">
            <v>-475835780.88</v>
          </cell>
          <cell r="H79">
            <v>-475835780.88</v>
          </cell>
          <cell r="I79">
            <v>0</v>
          </cell>
          <cell r="J79">
            <v>0</v>
          </cell>
          <cell r="K79">
            <v>0</v>
          </cell>
          <cell r="L79">
            <v>0</v>
          </cell>
          <cell r="M79">
            <v>-46542000</v>
          </cell>
          <cell r="N79">
            <v>-46542000</v>
          </cell>
          <cell r="O79">
            <v>0</v>
          </cell>
          <cell r="P79">
            <v>0</v>
          </cell>
          <cell r="Q79">
            <v>0</v>
          </cell>
          <cell r="R79">
            <v>0</v>
          </cell>
          <cell r="S79">
            <v>-522377780.88</v>
          </cell>
          <cell r="T79">
            <v>-522377780.88</v>
          </cell>
          <cell r="U79">
            <v>0</v>
          </cell>
          <cell r="V79">
            <v>0</v>
          </cell>
          <cell r="W79">
            <v>0</v>
          </cell>
          <cell r="X79">
            <v>0</v>
          </cell>
          <cell r="Y79">
            <v>0</v>
          </cell>
          <cell r="Z79">
            <v>0</v>
          </cell>
          <cell r="AA79">
            <v>0</v>
          </cell>
          <cell r="AB79">
            <v>0</v>
          </cell>
          <cell r="AC79">
            <v>0</v>
          </cell>
          <cell r="AD79">
            <v>0</v>
          </cell>
        </row>
        <row r="80">
          <cell r="A80">
            <v>0</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row>
        <row r="81">
          <cell r="A81" t="str">
            <v>203000</v>
          </cell>
          <cell r="B81" t="str">
            <v>OTHER TANGIBLE Asset OB</v>
          </cell>
          <cell r="C81">
            <v>0</v>
          </cell>
          <cell r="D81">
            <v>0</v>
          </cell>
          <cell r="E81">
            <v>0</v>
          </cell>
          <cell r="F81">
            <v>0</v>
          </cell>
          <cell r="G81">
            <v>35061127.340000004</v>
          </cell>
          <cell r="H81">
            <v>35061127.340000004</v>
          </cell>
          <cell r="I81">
            <v>0</v>
          </cell>
          <cell r="J81">
            <v>0</v>
          </cell>
          <cell r="K81">
            <v>0</v>
          </cell>
          <cell r="L81">
            <v>0</v>
          </cell>
          <cell r="M81">
            <v>0</v>
          </cell>
          <cell r="N81">
            <v>0</v>
          </cell>
          <cell r="O81">
            <v>0</v>
          </cell>
          <cell r="P81">
            <v>0</v>
          </cell>
          <cell r="Q81">
            <v>0</v>
          </cell>
          <cell r="R81">
            <v>0</v>
          </cell>
          <cell r="S81">
            <v>35061127.340000004</v>
          </cell>
          <cell r="T81">
            <v>35061127.340000004</v>
          </cell>
          <cell r="U81">
            <v>0</v>
          </cell>
          <cell r="V81">
            <v>0</v>
          </cell>
          <cell r="W81">
            <v>0</v>
          </cell>
          <cell r="X81">
            <v>0</v>
          </cell>
          <cell r="Y81">
            <v>0</v>
          </cell>
          <cell r="Z81">
            <v>0</v>
          </cell>
          <cell r="AA81">
            <v>0</v>
          </cell>
          <cell r="AB81">
            <v>0</v>
          </cell>
          <cell r="AC81">
            <v>0</v>
          </cell>
          <cell r="AD81">
            <v>0</v>
          </cell>
        </row>
        <row r="82">
          <cell r="A82">
            <v>0</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row>
        <row r="83">
          <cell r="A83">
            <v>15</v>
          </cell>
          <cell r="B83">
            <v>0</v>
          </cell>
          <cell r="C83">
            <v>0</v>
          </cell>
          <cell r="D83">
            <v>0</v>
          </cell>
          <cell r="E83">
            <v>0</v>
          </cell>
          <cell r="F83">
            <v>0</v>
          </cell>
          <cell r="G83">
            <v>35061127.340000004</v>
          </cell>
          <cell r="H83">
            <v>35061127.340000004</v>
          </cell>
          <cell r="I83">
            <v>0</v>
          </cell>
          <cell r="J83">
            <v>0</v>
          </cell>
          <cell r="K83">
            <v>0</v>
          </cell>
          <cell r="L83">
            <v>0</v>
          </cell>
          <cell r="M83">
            <v>0</v>
          </cell>
          <cell r="N83">
            <v>0</v>
          </cell>
          <cell r="O83">
            <v>0</v>
          </cell>
          <cell r="P83">
            <v>0</v>
          </cell>
          <cell r="Q83">
            <v>0</v>
          </cell>
          <cell r="R83">
            <v>0</v>
          </cell>
          <cell r="S83">
            <v>35061127.340000004</v>
          </cell>
          <cell r="T83">
            <v>35061127.340000004</v>
          </cell>
          <cell r="U83">
            <v>0</v>
          </cell>
          <cell r="V83">
            <v>0</v>
          </cell>
          <cell r="W83">
            <v>0</v>
          </cell>
          <cell r="X83">
            <v>0</v>
          </cell>
          <cell r="Y83">
            <v>0</v>
          </cell>
          <cell r="Z83">
            <v>0</v>
          </cell>
          <cell r="AA83">
            <v>0</v>
          </cell>
          <cell r="AB83">
            <v>0</v>
          </cell>
          <cell r="AC83">
            <v>0</v>
          </cell>
          <cell r="AD83">
            <v>0</v>
          </cell>
        </row>
        <row r="84">
          <cell r="A84">
            <v>0</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row r="85">
          <cell r="A85" t="str">
            <v>203001</v>
          </cell>
          <cell r="B85" t="str">
            <v>OTHER Asset INCREASE  FOLLOWING</v>
          </cell>
          <cell r="C85">
            <v>7810165.1600000001</v>
          </cell>
          <cell r="D85">
            <v>0</v>
          </cell>
          <cell r="E85">
            <v>133436.35</v>
          </cell>
          <cell r="F85">
            <v>0</v>
          </cell>
          <cell r="G85">
            <v>-7943601.5099999998</v>
          </cell>
          <cell r="H85">
            <v>0</v>
          </cell>
          <cell r="I85">
            <v>293581.98999999929</v>
          </cell>
          <cell r="J85">
            <v>0</v>
          </cell>
          <cell r="K85">
            <v>3894.2399999999907</v>
          </cell>
          <cell r="L85">
            <v>0</v>
          </cell>
          <cell r="M85">
            <v>0</v>
          </cell>
          <cell r="N85">
            <v>297476.22999999952</v>
          </cell>
          <cell r="O85">
            <v>8103747.1499999994</v>
          </cell>
          <cell r="P85">
            <v>0</v>
          </cell>
          <cell r="Q85">
            <v>137330.59</v>
          </cell>
          <cell r="R85">
            <v>0</v>
          </cell>
          <cell r="S85">
            <v>-7943601.5099999998</v>
          </cell>
          <cell r="T85">
            <v>297476.22999999952</v>
          </cell>
          <cell r="U85">
            <v>0</v>
          </cell>
          <cell r="V85">
            <v>0</v>
          </cell>
          <cell r="W85">
            <v>0</v>
          </cell>
          <cell r="X85">
            <v>0</v>
          </cell>
          <cell r="Y85">
            <v>0</v>
          </cell>
          <cell r="Z85">
            <v>0</v>
          </cell>
          <cell r="AA85">
            <v>0</v>
          </cell>
          <cell r="AB85">
            <v>0</v>
          </cell>
          <cell r="AC85">
            <v>0</v>
          </cell>
          <cell r="AD85">
            <v>0</v>
          </cell>
        </row>
        <row r="86">
          <cell r="A86" t="str">
            <v>203006</v>
          </cell>
          <cell r="B86" t="str">
            <v>Increase Purchases Direct Cost</v>
          </cell>
          <cell r="C86">
            <v>0</v>
          </cell>
          <cell r="D86">
            <v>0</v>
          </cell>
          <cell r="E86">
            <v>27117525.829999998</v>
          </cell>
          <cell r="F86">
            <v>0</v>
          </cell>
          <cell r="G86">
            <v>-27117525.829999998</v>
          </cell>
          <cell r="H86">
            <v>0</v>
          </cell>
          <cell r="I86">
            <v>0</v>
          </cell>
          <cell r="J86">
            <v>0</v>
          </cell>
          <cell r="K86">
            <v>0</v>
          </cell>
          <cell r="L86">
            <v>0</v>
          </cell>
          <cell r="M86">
            <v>0</v>
          </cell>
          <cell r="N86">
            <v>0</v>
          </cell>
          <cell r="O86">
            <v>0</v>
          </cell>
          <cell r="P86">
            <v>0</v>
          </cell>
          <cell r="Q86">
            <v>27117525.829999998</v>
          </cell>
          <cell r="R86">
            <v>0</v>
          </cell>
          <cell r="S86">
            <v>-27117525.829999998</v>
          </cell>
          <cell r="T86">
            <v>0</v>
          </cell>
          <cell r="U86">
            <v>0</v>
          </cell>
          <cell r="V86">
            <v>0</v>
          </cell>
          <cell r="W86">
            <v>0</v>
          </cell>
          <cell r="X86">
            <v>0</v>
          </cell>
          <cell r="Y86">
            <v>0</v>
          </cell>
          <cell r="Z86">
            <v>0</v>
          </cell>
          <cell r="AA86">
            <v>0</v>
          </cell>
          <cell r="AB86">
            <v>0</v>
          </cell>
          <cell r="AC86">
            <v>0</v>
          </cell>
          <cell r="AD86">
            <v>0</v>
          </cell>
        </row>
        <row r="87">
          <cell r="A87" t="str">
            <v>208106</v>
          </cell>
          <cell r="B87" t="str">
            <v>DEVELOPMENT</v>
          </cell>
          <cell r="C87">
            <v>36050.33</v>
          </cell>
          <cell r="D87">
            <v>0</v>
          </cell>
          <cell r="E87">
            <v>42701.75</v>
          </cell>
          <cell r="F87">
            <v>0</v>
          </cell>
          <cell r="G87">
            <v>0</v>
          </cell>
          <cell r="H87">
            <v>78752.08</v>
          </cell>
          <cell r="I87">
            <v>-36050.33</v>
          </cell>
          <cell r="J87">
            <v>0</v>
          </cell>
          <cell r="K87">
            <v>0</v>
          </cell>
          <cell r="L87">
            <v>0</v>
          </cell>
          <cell r="M87">
            <v>0</v>
          </cell>
          <cell r="N87">
            <v>-36050.33</v>
          </cell>
          <cell r="O87">
            <v>0</v>
          </cell>
          <cell r="P87">
            <v>0</v>
          </cell>
          <cell r="Q87">
            <v>42701.75</v>
          </cell>
          <cell r="R87">
            <v>0</v>
          </cell>
          <cell r="S87">
            <v>0</v>
          </cell>
          <cell r="T87">
            <v>42701.75</v>
          </cell>
          <cell r="U87">
            <v>0</v>
          </cell>
          <cell r="V87">
            <v>0</v>
          </cell>
          <cell r="W87">
            <v>0</v>
          </cell>
          <cell r="X87">
            <v>0</v>
          </cell>
          <cell r="Y87">
            <v>0</v>
          </cell>
          <cell r="Z87">
            <v>0</v>
          </cell>
          <cell r="AA87">
            <v>0</v>
          </cell>
          <cell r="AB87">
            <v>0</v>
          </cell>
          <cell r="AC87">
            <v>0</v>
          </cell>
          <cell r="AD87">
            <v>0</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row>
        <row r="89">
          <cell r="A89">
            <v>16</v>
          </cell>
          <cell r="B89">
            <v>0</v>
          </cell>
          <cell r="C89">
            <v>7846215.4900000002</v>
          </cell>
          <cell r="D89">
            <v>0</v>
          </cell>
          <cell r="E89">
            <v>27293663.93</v>
          </cell>
          <cell r="F89">
            <v>0</v>
          </cell>
          <cell r="G89">
            <v>-35061127.339999996</v>
          </cell>
          <cell r="H89">
            <v>78752.08</v>
          </cell>
          <cell r="I89">
            <v>257531.65999999928</v>
          </cell>
          <cell r="J89">
            <v>0</v>
          </cell>
          <cell r="K89">
            <v>3894.2399999999907</v>
          </cell>
          <cell r="L89">
            <v>0</v>
          </cell>
          <cell r="M89">
            <v>0</v>
          </cell>
          <cell r="N89">
            <v>261425.8999999995</v>
          </cell>
          <cell r="O89">
            <v>8103747.1499999994</v>
          </cell>
          <cell r="P89">
            <v>0</v>
          </cell>
          <cell r="Q89">
            <v>27297558.169999998</v>
          </cell>
          <cell r="R89">
            <v>0</v>
          </cell>
          <cell r="S89">
            <v>-35061127.339999996</v>
          </cell>
          <cell r="T89">
            <v>340177.97999999952</v>
          </cell>
          <cell r="U89">
            <v>0</v>
          </cell>
          <cell r="V89">
            <v>0</v>
          </cell>
          <cell r="W89">
            <v>0</v>
          </cell>
          <cell r="X89">
            <v>0</v>
          </cell>
          <cell r="Y89">
            <v>0</v>
          </cell>
          <cell r="Z89">
            <v>0</v>
          </cell>
          <cell r="AA89">
            <v>0</v>
          </cell>
          <cell r="AB89">
            <v>0</v>
          </cell>
          <cell r="AC89">
            <v>0</v>
          </cell>
          <cell r="AD89">
            <v>0</v>
          </cell>
        </row>
        <row r="90">
          <cell r="A90">
            <v>0</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row>
        <row r="91">
          <cell r="A91" t="str">
            <v>223000</v>
          </cell>
          <cell r="B91" t="str">
            <v>ACCUMULATED DEPRECIATION  OTHER</v>
          </cell>
          <cell r="C91">
            <v>0</v>
          </cell>
          <cell r="D91">
            <v>0</v>
          </cell>
          <cell r="E91">
            <v>-21222689.699999999</v>
          </cell>
          <cell r="F91">
            <v>0</v>
          </cell>
          <cell r="G91">
            <v>-4945853</v>
          </cell>
          <cell r="H91">
            <v>-26168542.699999999</v>
          </cell>
          <cell r="I91">
            <v>0</v>
          </cell>
          <cell r="J91">
            <v>0</v>
          </cell>
          <cell r="K91">
            <v>0</v>
          </cell>
          <cell r="L91">
            <v>0</v>
          </cell>
          <cell r="M91">
            <v>0</v>
          </cell>
          <cell r="N91">
            <v>0</v>
          </cell>
          <cell r="O91">
            <v>0</v>
          </cell>
          <cell r="P91">
            <v>0</v>
          </cell>
          <cell r="Q91">
            <v>-21222689.699999999</v>
          </cell>
          <cell r="R91">
            <v>0</v>
          </cell>
          <cell r="S91">
            <v>-4945853</v>
          </cell>
          <cell r="T91">
            <v>-26168542.699999999</v>
          </cell>
          <cell r="U91">
            <v>0</v>
          </cell>
          <cell r="V91">
            <v>0</v>
          </cell>
          <cell r="W91">
            <v>0</v>
          </cell>
          <cell r="X91">
            <v>0</v>
          </cell>
          <cell r="Y91">
            <v>0</v>
          </cell>
          <cell r="Z91">
            <v>0</v>
          </cell>
          <cell r="AA91">
            <v>0</v>
          </cell>
          <cell r="AB91">
            <v>0</v>
          </cell>
          <cell r="AC91">
            <v>0</v>
          </cell>
          <cell r="AD91">
            <v>0</v>
          </cell>
        </row>
        <row r="92">
          <cell r="A92">
            <v>0</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row>
        <row r="93">
          <cell r="A93">
            <v>17</v>
          </cell>
          <cell r="B93">
            <v>0</v>
          </cell>
          <cell r="C93">
            <v>0</v>
          </cell>
          <cell r="D93">
            <v>0</v>
          </cell>
          <cell r="E93">
            <v>-21222689.699999999</v>
          </cell>
          <cell r="F93">
            <v>0</v>
          </cell>
          <cell r="G93">
            <v>-4945853</v>
          </cell>
          <cell r="H93">
            <v>-26168542.699999999</v>
          </cell>
          <cell r="I93">
            <v>0</v>
          </cell>
          <cell r="J93">
            <v>0</v>
          </cell>
          <cell r="K93">
            <v>0</v>
          </cell>
          <cell r="L93">
            <v>0</v>
          </cell>
          <cell r="M93">
            <v>0</v>
          </cell>
          <cell r="N93">
            <v>0</v>
          </cell>
          <cell r="O93">
            <v>0</v>
          </cell>
          <cell r="P93">
            <v>0</v>
          </cell>
          <cell r="Q93">
            <v>-21222689.699999999</v>
          </cell>
          <cell r="R93">
            <v>0</v>
          </cell>
          <cell r="S93">
            <v>-4945853</v>
          </cell>
          <cell r="T93">
            <v>-26168542.699999999</v>
          </cell>
          <cell r="U93">
            <v>0</v>
          </cell>
          <cell r="V93">
            <v>0</v>
          </cell>
          <cell r="W93">
            <v>0</v>
          </cell>
          <cell r="X93">
            <v>0</v>
          </cell>
          <cell r="Y93">
            <v>0</v>
          </cell>
          <cell r="Z93">
            <v>0</v>
          </cell>
          <cell r="AA93">
            <v>0</v>
          </cell>
          <cell r="AB93">
            <v>0</v>
          </cell>
          <cell r="AC93">
            <v>0</v>
          </cell>
          <cell r="AD93">
            <v>0</v>
          </cell>
        </row>
        <row r="94">
          <cell r="A94">
            <v>0</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row>
        <row r="95">
          <cell r="A95" t="str">
            <v>223007</v>
          </cell>
          <cell r="B95" t="str">
            <v>ACCUMULATED DEPRECIATION  OTHER</v>
          </cell>
          <cell r="C95">
            <v>0</v>
          </cell>
          <cell r="D95">
            <v>0</v>
          </cell>
          <cell r="E95">
            <v>0</v>
          </cell>
          <cell r="F95">
            <v>0</v>
          </cell>
          <cell r="G95">
            <v>0</v>
          </cell>
          <cell r="H95">
            <v>0</v>
          </cell>
          <cell r="I95">
            <v>0</v>
          </cell>
          <cell r="J95">
            <v>0</v>
          </cell>
          <cell r="K95">
            <v>-2041970.5699999998</v>
          </cell>
          <cell r="L95">
            <v>0</v>
          </cell>
          <cell r="M95">
            <v>-594112.81000000006</v>
          </cell>
          <cell r="N95">
            <v>-2636083.38</v>
          </cell>
          <cell r="O95">
            <v>0</v>
          </cell>
          <cell r="P95">
            <v>0</v>
          </cell>
          <cell r="Q95">
            <v>-2041970.5699999998</v>
          </cell>
          <cell r="R95">
            <v>0</v>
          </cell>
          <cell r="S95">
            <v>-594112.81000000006</v>
          </cell>
          <cell r="T95">
            <v>-2636083.38</v>
          </cell>
          <cell r="U95">
            <v>0</v>
          </cell>
          <cell r="V95">
            <v>0</v>
          </cell>
          <cell r="W95">
            <v>0</v>
          </cell>
          <cell r="X95">
            <v>0</v>
          </cell>
          <cell r="Y95">
            <v>0</v>
          </cell>
          <cell r="Z95">
            <v>0</v>
          </cell>
          <cell r="AA95">
            <v>0</v>
          </cell>
          <cell r="AB95">
            <v>0</v>
          </cell>
          <cell r="AC95">
            <v>0</v>
          </cell>
          <cell r="AD95">
            <v>0</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row>
        <row r="97">
          <cell r="A97">
            <v>18</v>
          </cell>
          <cell r="B97">
            <v>0</v>
          </cell>
          <cell r="C97">
            <v>0</v>
          </cell>
          <cell r="D97">
            <v>0</v>
          </cell>
          <cell r="E97">
            <v>0</v>
          </cell>
          <cell r="F97">
            <v>0</v>
          </cell>
          <cell r="G97">
            <v>0</v>
          </cell>
          <cell r="H97">
            <v>0</v>
          </cell>
          <cell r="I97">
            <v>0</v>
          </cell>
          <cell r="J97">
            <v>0</v>
          </cell>
          <cell r="K97">
            <v>-2041970.5699999998</v>
          </cell>
          <cell r="L97">
            <v>0</v>
          </cell>
          <cell r="M97">
            <v>-594112.81000000006</v>
          </cell>
          <cell r="N97">
            <v>-2636083.38</v>
          </cell>
          <cell r="O97">
            <v>0</v>
          </cell>
          <cell r="P97">
            <v>0</v>
          </cell>
          <cell r="Q97">
            <v>-2041970.5699999998</v>
          </cell>
          <cell r="R97">
            <v>0</v>
          </cell>
          <cell r="S97">
            <v>-594112.81000000006</v>
          </cell>
          <cell r="T97">
            <v>-2636083.38</v>
          </cell>
          <cell r="U97">
            <v>0</v>
          </cell>
          <cell r="V97">
            <v>0</v>
          </cell>
          <cell r="W97">
            <v>0</v>
          </cell>
          <cell r="X97">
            <v>0</v>
          </cell>
          <cell r="Y97">
            <v>0</v>
          </cell>
          <cell r="Z97">
            <v>0</v>
          </cell>
          <cell r="AA97">
            <v>0</v>
          </cell>
          <cell r="AB97">
            <v>0</v>
          </cell>
          <cell r="AC97">
            <v>0</v>
          </cell>
          <cell r="AD97">
            <v>0</v>
          </cell>
        </row>
        <row r="98">
          <cell r="A98">
            <v>0</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A99" t="str">
            <v>251100</v>
          </cell>
          <cell r="B99" t="str">
            <v>SOFTWARE OB</v>
          </cell>
          <cell r="C99">
            <v>777497.01</v>
          </cell>
          <cell r="D99">
            <v>0</v>
          </cell>
          <cell r="E99">
            <v>0</v>
          </cell>
          <cell r="F99">
            <v>0</v>
          </cell>
          <cell r="G99">
            <v>0</v>
          </cell>
          <cell r="H99">
            <v>777497.01</v>
          </cell>
          <cell r="I99">
            <v>0</v>
          </cell>
          <cell r="J99">
            <v>0</v>
          </cell>
          <cell r="K99">
            <v>0</v>
          </cell>
          <cell r="L99">
            <v>0</v>
          </cell>
          <cell r="M99">
            <v>0</v>
          </cell>
          <cell r="N99">
            <v>0</v>
          </cell>
          <cell r="O99">
            <v>777497.01</v>
          </cell>
          <cell r="P99">
            <v>0</v>
          </cell>
          <cell r="Q99">
            <v>0</v>
          </cell>
          <cell r="R99">
            <v>0</v>
          </cell>
          <cell r="S99">
            <v>0</v>
          </cell>
          <cell r="T99">
            <v>777497.01</v>
          </cell>
          <cell r="U99">
            <v>0</v>
          </cell>
          <cell r="V99">
            <v>0</v>
          </cell>
          <cell r="W99">
            <v>0</v>
          </cell>
          <cell r="X99">
            <v>0</v>
          </cell>
          <cell r="Y99">
            <v>0</v>
          </cell>
          <cell r="Z99">
            <v>0</v>
          </cell>
          <cell r="AA99">
            <v>0</v>
          </cell>
          <cell r="AB99">
            <v>0</v>
          </cell>
          <cell r="AC99">
            <v>0</v>
          </cell>
          <cell r="AD99">
            <v>0</v>
          </cell>
        </row>
        <row r="100">
          <cell r="A100" t="str">
            <v>251106</v>
          </cell>
          <cell r="B100" t="str">
            <v>SOFTWARE PURCHASE DIRECT COSTS</v>
          </cell>
          <cell r="C100">
            <v>0</v>
          </cell>
          <cell r="D100">
            <v>0</v>
          </cell>
          <cell r="E100">
            <v>0</v>
          </cell>
          <cell r="F100">
            <v>0</v>
          </cell>
          <cell r="G100">
            <v>0</v>
          </cell>
          <cell r="H100">
            <v>0</v>
          </cell>
          <cell r="I100">
            <v>25000</v>
          </cell>
          <cell r="J100">
            <v>0</v>
          </cell>
          <cell r="K100">
            <v>0</v>
          </cell>
          <cell r="L100">
            <v>0</v>
          </cell>
          <cell r="M100">
            <v>0</v>
          </cell>
          <cell r="N100">
            <v>25000</v>
          </cell>
          <cell r="O100">
            <v>25000</v>
          </cell>
          <cell r="P100">
            <v>0</v>
          </cell>
          <cell r="Q100">
            <v>0</v>
          </cell>
          <cell r="R100">
            <v>0</v>
          </cell>
          <cell r="S100">
            <v>0</v>
          </cell>
          <cell r="T100">
            <v>25000</v>
          </cell>
          <cell r="U100">
            <v>0</v>
          </cell>
          <cell r="V100">
            <v>0</v>
          </cell>
          <cell r="W100">
            <v>0</v>
          </cell>
          <cell r="X100">
            <v>0</v>
          </cell>
          <cell r="Y100">
            <v>0</v>
          </cell>
          <cell r="Z100">
            <v>0</v>
          </cell>
          <cell r="AA100">
            <v>0</v>
          </cell>
          <cell r="AB100">
            <v>0</v>
          </cell>
          <cell r="AC100">
            <v>0</v>
          </cell>
          <cell r="AD100">
            <v>0</v>
          </cell>
        </row>
        <row r="101">
          <cell r="A101" t="str">
            <v>251180</v>
          </cell>
          <cell r="B101" t="str">
            <v>ACCUMULATED AMORTIZATION SOFTWA</v>
          </cell>
          <cell r="C101">
            <v>0</v>
          </cell>
          <cell r="D101">
            <v>0</v>
          </cell>
          <cell r="E101">
            <v>0</v>
          </cell>
          <cell r="F101">
            <v>0</v>
          </cell>
          <cell r="G101">
            <v>-777497.01</v>
          </cell>
          <cell r="H101">
            <v>-777497.01</v>
          </cell>
          <cell r="I101">
            <v>0</v>
          </cell>
          <cell r="J101">
            <v>0</v>
          </cell>
          <cell r="K101">
            <v>0</v>
          </cell>
          <cell r="L101">
            <v>0</v>
          </cell>
          <cell r="M101">
            <v>0</v>
          </cell>
          <cell r="N101">
            <v>0</v>
          </cell>
          <cell r="O101">
            <v>0</v>
          </cell>
          <cell r="P101">
            <v>0</v>
          </cell>
          <cell r="Q101">
            <v>0</v>
          </cell>
          <cell r="R101">
            <v>0</v>
          </cell>
          <cell r="S101">
            <v>-777497.01</v>
          </cell>
          <cell r="T101">
            <v>-777497.01</v>
          </cell>
          <cell r="U101">
            <v>0</v>
          </cell>
          <cell r="V101">
            <v>0</v>
          </cell>
          <cell r="W101">
            <v>0</v>
          </cell>
          <cell r="X101">
            <v>0</v>
          </cell>
          <cell r="Y101">
            <v>0</v>
          </cell>
          <cell r="Z101">
            <v>0</v>
          </cell>
          <cell r="AA101">
            <v>0</v>
          </cell>
          <cell r="AB101">
            <v>0</v>
          </cell>
          <cell r="AC101">
            <v>0</v>
          </cell>
          <cell r="AD101">
            <v>0</v>
          </cell>
        </row>
        <row r="102">
          <cell r="A102" t="str">
            <v>251181</v>
          </cell>
          <cell r="B102" t="str">
            <v>ACCUMULATED AMORTIZATION SOFTWA</v>
          </cell>
          <cell r="C102">
            <v>0</v>
          </cell>
          <cell r="D102">
            <v>0</v>
          </cell>
          <cell r="E102">
            <v>0</v>
          </cell>
          <cell r="F102">
            <v>0</v>
          </cell>
          <cell r="G102">
            <v>0</v>
          </cell>
          <cell r="H102">
            <v>0</v>
          </cell>
          <cell r="I102">
            <v>0</v>
          </cell>
          <cell r="J102">
            <v>0</v>
          </cell>
          <cell r="K102">
            <v>0</v>
          </cell>
          <cell r="L102">
            <v>0</v>
          </cell>
          <cell r="M102">
            <v>-25000</v>
          </cell>
          <cell r="N102">
            <v>-25000</v>
          </cell>
          <cell r="O102">
            <v>0</v>
          </cell>
          <cell r="P102">
            <v>0</v>
          </cell>
          <cell r="Q102">
            <v>0</v>
          </cell>
          <cell r="R102">
            <v>0</v>
          </cell>
          <cell r="S102">
            <v>-25000</v>
          </cell>
          <cell r="T102">
            <v>-25000</v>
          </cell>
          <cell r="U102">
            <v>0</v>
          </cell>
          <cell r="V102">
            <v>0</v>
          </cell>
          <cell r="W102">
            <v>0</v>
          </cell>
          <cell r="X102">
            <v>0</v>
          </cell>
          <cell r="Y102">
            <v>0</v>
          </cell>
          <cell r="Z102">
            <v>0</v>
          </cell>
          <cell r="AA102">
            <v>0</v>
          </cell>
          <cell r="AB102">
            <v>0</v>
          </cell>
          <cell r="AC102">
            <v>0</v>
          </cell>
          <cell r="AD102">
            <v>0</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row>
        <row r="104">
          <cell r="A104">
            <v>0</v>
          </cell>
          <cell r="B104">
            <v>0</v>
          </cell>
          <cell r="C104">
            <v>777497.01</v>
          </cell>
          <cell r="D104">
            <v>0</v>
          </cell>
          <cell r="E104">
            <v>0</v>
          </cell>
          <cell r="F104">
            <v>0</v>
          </cell>
          <cell r="G104">
            <v>-777497.01</v>
          </cell>
          <cell r="H104">
            <v>0</v>
          </cell>
          <cell r="I104">
            <v>25000</v>
          </cell>
          <cell r="J104">
            <v>0</v>
          </cell>
          <cell r="K104">
            <v>0</v>
          </cell>
          <cell r="L104">
            <v>0</v>
          </cell>
          <cell r="M104">
            <v>-25000</v>
          </cell>
          <cell r="N104">
            <v>0</v>
          </cell>
          <cell r="O104">
            <v>802497.01</v>
          </cell>
          <cell r="P104">
            <v>0</v>
          </cell>
          <cell r="Q104">
            <v>0</v>
          </cell>
          <cell r="R104">
            <v>0</v>
          </cell>
          <cell r="S104">
            <v>-802497.01</v>
          </cell>
          <cell r="T104">
            <v>0</v>
          </cell>
          <cell r="U104">
            <v>0</v>
          </cell>
          <cell r="V104">
            <v>0</v>
          </cell>
          <cell r="W104">
            <v>0</v>
          </cell>
          <cell r="X104">
            <v>0</v>
          </cell>
          <cell r="Y104">
            <v>0</v>
          </cell>
          <cell r="Z104">
            <v>0</v>
          </cell>
          <cell r="AA104">
            <v>0</v>
          </cell>
          <cell r="AB104">
            <v>0</v>
          </cell>
          <cell r="AC104">
            <v>0</v>
          </cell>
          <cell r="AD104">
            <v>0</v>
          </cell>
        </row>
        <row r="105">
          <cell r="A105">
            <v>0</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row r="106">
          <cell r="A106" t="str">
            <v>252000</v>
          </cell>
          <cell r="B106" t="str">
            <v>EXPLORATION O.B</v>
          </cell>
          <cell r="C106">
            <v>0</v>
          </cell>
          <cell r="D106">
            <v>2520025.34</v>
          </cell>
          <cell r="E106">
            <v>0</v>
          </cell>
          <cell r="F106">
            <v>16074380.35</v>
          </cell>
          <cell r="G106">
            <v>27807394.510000002</v>
          </cell>
          <cell r="H106">
            <v>46401800.200000003</v>
          </cell>
          <cell r="I106">
            <v>0</v>
          </cell>
          <cell r="J106">
            <v>0</v>
          </cell>
          <cell r="K106">
            <v>0</v>
          </cell>
          <cell r="L106">
            <v>0</v>
          </cell>
          <cell r="M106">
            <v>0</v>
          </cell>
          <cell r="N106">
            <v>0</v>
          </cell>
          <cell r="O106">
            <v>0</v>
          </cell>
          <cell r="P106">
            <v>2520025.34</v>
          </cell>
          <cell r="Q106">
            <v>0</v>
          </cell>
          <cell r="R106">
            <v>16074380.35</v>
          </cell>
          <cell r="S106">
            <v>27807394.510000002</v>
          </cell>
          <cell r="T106">
            <v>46401800.200000003</v>
          </cell>
          <cell r="U106">
            <v>0</v>
          </cell>
          <cell r="V106">
            <v>0</v>
          </cell>
          <cell r="W106">
            <v>0</v>
          </cell>
          <cell r="X106">
            <v>0</v>
          </cell>
          <cell r="Y106">
            <v>0</v>
          </cell>
          <cell r="Z106">
            <v>0</v>
          </cell>
          <cell r="AA106">
            <v>0</v>
          </cell>
          <cell r="AB106">
            <v>0</v>
          </cell>
          <cell r="AC106">
            <v>0</v>
          </cell>
          <cell r="AD106">
            <v>0</v>
          </cell>
        </row>
        <row r="107">
          <cell r="A107" t="str">
            <v>252002</v>
          </cell>
          <cell r="B107" t="str">
            <v>EXPLORATION INCREASE TRANSFER F</v>
          </cell>
          <cell r="C107">
            <v>0</v>
          </cell>
          <cell r="D107">
            <v>0</v>
          </cell>
          <cell r="E107">
            <v>0</v>
          </cell>
          <cell r="F107">
            <v>0</v>
          </cell>
          <cell r="G107">
            <v>0</v>
          </cell>
          <cell r="H107">
            <v>0</v>
          </cell>
          <cell r="I107">
            <v>0</v>
          </cell>
          <cell r="J107">
            <v>1109001.19</v>
          </cell>
          <cell r="K107">
            <v>0</v>
          </cell>
          <cell r="L107">
            <v>0</v>
          </cell>
          <cell r="M107">
            <v>0</v>
          </cell>
          <cell r="N107">
            <v>1109001.19</v>
          </cell>
          <cell r="O107">
            <v>0</v>
          </cell>
          <cell r="P107">
            <v>1109001.19</v>
          </cell>
          <cell r="Q107">
            <v>0</v>
          </cell>
          <cell r="R107">
            <v>0</v>
          </cell>
          <cell r="S107">
            <v>0</v>
          </cell>
          <cell r="T107">
            <v>1109001.19</v>
          </cell>
          <cell r="U107">
            <v>0</v>
          </cell>
          <cell r="V107">
            <v>0</v>
          </cell>
          <cell r="W107">
            <v>0</v>
          </cell>
          <cell r="X107">
            <v>0</v>
          </cell>
          <cell r="Y107">
            <v>0</v>
          </cell>
          <cell r="Z107">
            <v>0</v>
          </cell>
          <cell r="AA107">
            <v>0</v>
          </cell>
          <cell r="AB107">
            <v>0</v>
          </cell>
          <cell r="AC107">
            <v>0</v>
          </cell>
          <cell r="AD107">
            <v>0</v>
          </cell>
        </row>
        <row r="108">
          <cell r="A108" t="str">
            <v>252080</v>
          </cell>
          <cell r="B108" t="str">
            <v>ACCUMULATED AMORTIZATION EXPLOR</v>
          </cell>
          <cell r="C108">
            <v>0</v>
          </cell>
          <cell r="D108">
            <v>-2520025.34</v>
          </cell>
          <cell r="E108">
            <v>0</v>
          </cell>
          <cell r="F108">
            <v>-388778.14</v>
          </cell>
          <cell r="G108">
            <v>-43492996.740000002</v>
          </cell>
          <cell r="H108">
            <v>-46401800.219999999</v>
          </cell>
          <cell r="I108">
            <v>0</v>
          </cell>
          <cell r="J108">
            <v>0</v>
          </cell>
          <cell r="K108">
            <v>0</v>
          </cell>
          <cell r="L108">
            <v>0</v>
          </cell>
          <cell r="M108">
            <v>0</v>
          </cell>
          <cell r="N108">
            <v>0</v>
          </cell>
          <cell r="O108">
            <v>0</v>
          </cell>
          <cell r="P108">
            <v>-2520025.34</v>
          </cell>
          <cell r="Q108">
            <v>0</v>
          </cell>
          <cell r="R108">
            <v>-388778.14</v>
          </cell>
          <cell r="S108">
            <v>-43492996.740000002</v>
          </cell>
          <cell r="T108">
            <v>-46401800.219999999</v>
          </cell>
          <cell r="U108">
            <v>0</v>
          </cell>
          <cell r="V108">
            <v>0</v>
          </cell>
          <cell r="W108">
            <v>0</v>
          </cell>
          <cell r="X108">
            <v>0</v>
          </cell>
          <cell r="Y108">
            <v>0</v>
          </cell>
          <cell r="Z108">
            <v>0</v>
          </cell>
          <cell r="AA108">
            <v>0</v>
          </cell>
          <cell r="AB108">
            <v>0</v>
          </cell>
          <cell r="AC108">
            <v>0</v>
          </cell>
          <cell r="AD108">
            <v>0</v>
          </cell>
        </row>
        <row r="109">
          <cell r="A109" t="str">
            <v>252081</v>
          </cell>
          <cell r="B109" t="str">
            <v>ACCUMULATED AMORTIZATION EXPLOR</v>
          </cell>
          <cell r="C109">
            <v>0</v>
          </cell>
          <cell r="D109">
            <v>0</v>
          </cell>
          <cell r="E109">
            <v>0</v>
          </cell>
          <cell r="F109">
            <v>0</v>
          </cell>
          <cell r="G109">
            <v>0</v>
          </cell>
          <cell r="H109">
            <v>0</v>
          </cell>
          <cell r="I109">
            <v>0</v>
          </cell>
          <cell r="J109">
            <v>-1109001.19</v>
          </cell>
          <cell r="K109">
            <v>0</v>
          </cell>
          <cell r="L109">
            <v>0</v>
          </cell>
          <cell r="M109">
            <v>0</v>
          </cell>
          <cell r="N109">
            <v>-1109001.19</v>
          </cell>
          <cell r="O109">
            <v>0</v>
          </cell>
          <cell r="P109">
            <v>-1109001.19</v>
          </cell>
          <cell r="Q109">
            <v>0</v>
          </cell>
          <cell r="R109">
            <v>0</v>
          </cell>
          <cell r="S109">
            <v>0</v>
          </cell>
          <cell r="T109">
            <v>-1109001.19</v>
          </cell>
          <cell r="U109">
            <v>0</v>
          </cell>
          <cell r="V109">
            <v>0</v>
          </cell>
          <cell r="W109">
            <v>0</v>
          </cell>
          <cell r="X109">
            <v>0</v>
          </cell>
          <cell r="Y109">
            <v>0</v>
          </cell>
          <cell r="Z109">
            <v>0</v>
          </cell>
          <cell r="AA109">
            <v>0</v>
          </cell>
          <cell r="AB109">
            <v>0</v>
          </cell>
          <cell r="AC109">
            <v>0</v>
          </cell>
          <cell r="AD109">
            <v>0</v>
          </cell>
        </row>
        <row r="110">
          <cell r="A110">
            <v>0</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row>
        <row r="111">
          <cell r="A111">
            <v>29</v>
          </cell>
          <cell r="B111">
            <v>0</v>
          </cell>
          <cell r="C111">
            <v>0</v>
          </cell>
          <cell r="D111">
            <v>0</v>
          </cell>
          <cell r="E111">
            <v>0</v>
          </cell>
          <cell r="F111">
            <v>15685602.209999999</v>
          </cell>
          <cell r="G111">
            <v>-15685602.23</v>
          </cell>
          <cell r="H111">
            <v>-1.9999995827674866E-2</v>
          </cell>
          <cell r="I111">
            <v>0</v>
          </cell>
          <cell r="J111">
            <v>0</v>
          </cell>
          <cell r="K111">
            <v>0</v>
          </cell>
          <cell r="L111">
            <v>0</v>
          </cell>
          <cell r="M111">
            <v>0</v>
          </cell>
          <cell r="N111">
            <v>0</v>
          </cell>
          <cell r="O111">
            <v>0</v>
          </cell>
          <cell r="P111">
            <v>0</v>
          </cell>
          <cell r="Q111">
            <v>0</v>
          </cell>
          <cell r="R111">
            <v>15685602.209999999</v>
          </cell>
          <cell r="S111">
            <v>-15685602.23</v>
          </cell>
          <cell r="T111">
            <v>-1.9999998155981302E-2</v>
          </cell>
          <cell r="U111">
            <v>0</v>
          </cell>
          <cell r="V111">
            <v>0</v>
          </cell>
          <cell r="W111">
            <v>0</v>
          </cell>
          <cell r="X111">
            <v>0</v>
          </cell>
          <cell r="Y111">
            <v>0</v>
          </cell>
          <cell r="Z111">
            <v>0</v>
          </cell>
          <cell r="AA111">
            <v>0</v>
          </cell>
          <cell r="AB111">
            <v>0</v>
          </cell>
          <cell r="AC111">
            <v>0</v>
          </cell>
          <cell r="AD111">
            <v>0</v>
          </cell>
        </row>
        <row r="112">
          <cell r="A112">
            <v>0</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row>
        <row r="113">
          <cell r="A113" t="str">
            <v>430200</v>
          </cell>
          <cell r="B113" t="str">
            <v>SHORT TERM PAYABLE TO ENI GROUP</v>
          </cell>
          <cell r="C113">
            <v>-273431.3</v>
          </cell>
          <cell r="D113">
            <v>0</v>
          </cell>
          <cell r="E113">
            <v>0</v>
          </cell>
          <cell r="F113">
            <v>0</v>
          </cell>
          <cell r="G113">
            <v>0</v>
          </cell>
          <cell r="H113">
            <v>-273431.3</v>
          </cell>
          <cell r="I113">
            <v>224206.62</v>
          </cell>
          <cell r="J113">
            <v>0</v>
          </cell>
          <cell r="K113">
            <v>0</v>
          </cell>
          <cell r="L113">
            <v>0</v>
          </cell>
          <cell r="M113">
            <v>0</v>
          </cell>
          <cell r="N113">
            <v>224206.62</v>
          </cell>
          <cell r="O113">
            <v>-49224.68</v>
          </cell>
          <cell r="P113">
            <v>0</v>
          </cell>
          <cell r="Q113">
            <v>0</v>
          </cell>
          <cell r="R113">
            <v>0</v>
          </cell>
          <cell r="S113">
            <v>0</v>
          </cell>
          <cell r="T113">
            <v>-49224.68</v>
          </cell>
          <cell r="U113">
            <v>0</v>
          </cell>
          <cell r="V113">
            <v>0</v>
          </cell>
          <cell r="W113">
            <v>0</v>
          </cell>
          <cell r="X113">
            <v>0</v>
          </cell>
          <cell r="Y113">
            <v>0</v>
          </cell>
          <cell r="Z113">
            <v>0</v>
          </cell>
          <cell r="AA113">
            <v>0</v>
          </cell>
          <cell r="AB113">
            <v>0</v>
          </cell>
          <cell r="AC113">
            <v>0</v>
          </cell>
          <cell r="AD113">
            <v>0</v>
          </cell>
        </row>
        <row r="114">
          <cell r="A114" t="str">
            <v>430800</v>
          </cell>
          <cell r="B114" t="str">
            <v>ACCRUALS ON SHORT TERM PAYABLES</v>
          </cell>
          <cell r="C114">
            <v>-2965104.14</v>
          </cell>
          <cell r="D114">
            <v>-105104.24</v>
          </cell>
          <cell r="E114">
            <v>0</v>
          </cell>
          <cell r="F114">
            <v>0</v>
          </cell>
          <cell r="G114">
            <v>0</v>
          </cell>
          <cell r="H114">
            <v>-3070208.3800000004</v>
          </cell>
          <cell r="I114">
            <v>-281524.10999999987</v>
          </cell>
          <cell r="J114">
            <v>-156363.76</v>
          </cell>
          <cell r="K114">
            <v>0</v>
          </cell>
          <cell r="L114">
            <v>0</v>
          </cell>
          <cell r="M114">
            <v>0</v>
          </cell>
          <cell r="N114">
            <v>-437887.86999999965</v>
          </cell>
          <cell r="O114">
            <v>-3246628.25</v>
          </cell>
          <cell r="P114">
            <v>-261468</v>
          </cell>
          <cell r="Q114">
            <v>0</v>
          </cell>
          <cell r="R114">
            <v>0</v>
          </cell>
          <cell r="S114">
            <v>0</v>
          </cell>
          <cell r="T114">
            <v>-3508096.25</v>
          </cell>
          <cell r="U114">
            <v>0</v>
          </cell>
          <cell r="V114">
            <v>0</v>
          </cell>
          <cell r="W114">
            <v>0</v>
          </cell>
          <cell r="X114">
            <v>0</v>
          </cell>
          <cell r="Y114">
            <v>0</v>
          </cell>
          <cell r="Z114">
            <v>0</v>
          </cell>
          <cell r="AA114">
            <v>0</v>
          </cell>
          <cell r="AB114">
            <v>0</v>
          </cell>
          <cell r="AC114">
            <v>0</v>
          </cell>
          <cell r="AD114">
            <v>0</v>
          </cell>
        </row>
        <row r="115">
          <cell r="A115">
            <v>0</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row>
        <row r="116">
          <cell r="A116">
            <v>0</v>
          </cell>
          <cell r="B116">
            <v>0</v>
          </cell>
          <cell r="C116">
            <v>-3238535.44</v>
          </cell>
          <cell r="D116">
            <v>-105104.24</v>
          </cell>
          <cell r="E116">
            <v>0</v>
          </cell>
          <cell r="F116">
            <v>0</v>
          </cell>
          <cell r="G116">
            <v>0</v>
          </cell>
          <cell r="H116">
            <v>-3343639.68</v>
          </cell>
          <cell r="I116">
            <v>-57317.489999999874</v>
          </cell>
          <cell r="J116">
            <v>-156363.76</v>
          </cell>
          <cell r="K116">
            <v>0</v>
          </cell>
          <cell r="L116">
            <v>0</v>
          </cell>
          <cell r="M116">
            <v>0</v>
          </cell>
          <cell r="N116">
            <v>-213681.24999999965</v>
          </cell>
          <cell r="O116">
            <v>-3295852.93</v>
          </cell>
          <cell r="P116">
            <v>-261468</v>
          </cell>
          <cell r="Q116">
            <v>0</v>
          </cell>
          <cell r="R116">
            <v>0</v>
          </cell>
          <cell r="S116">
            <v>0</v>
          </cell>
          <cell r="T116">
            <v>-3557320.93</v>
          </cell>
          <cell r="U116">
            <v>0</v>
          </cell>
          <cell r="V116">
            <v>0</v>
          </cell>
          <cell r="W116">
            <v>0</v>
          </cell>
          <cell r="X116">
            <v>0</v>
          </cell>
          <cell r="Y116">
            <v>0</v>
          </cell>
          <cell r="Z116">
            <v>0</v>
          </cell>
          <cell r="AA116">
            <v>0</v>
          </cell>
          <cell r="AB116">
            <v>0</v>
          </cell>
          <cell r="AC116">
            <v>0</v>
          </cell>
          <cell r="AD116">
            <v>0</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row>
        <row r="118">
          <cell r="A118" t="str">
            <v>458000</v>
          </cell>
          <cell r="B118" t="str">
            <v>DEFERRED TAX ASSET</v>
          </cell>
          <cell r="C118">
            <v>0</v>
          </cell>
          <cell r="D118">
            <v>0</v>
          </cell>
          <cell r="E118">
            <v>0</v>
          </cell>
          <cell r="F118">
            <v>0</v>
          </cell>
          <cell r="G118">
            <v>4742000.09</v>
          </cell>
          <cell r="H118">
            <v>4742000.09</v>
          </cell>
          <cell r="I118">
            <v>0</v>
          </cell>
          <cell r="J118">
            <v>0</v>
          </cell>
          <cell r="K118">
            <v>0</v>
          </cell>
          <cell r="L118">
            <v>0</v>
          </cell>
          <cell r="M118">
            <v>338000</v>
          </cell>
          <cell r="N118">
            <v>338000</v>
          </cell>
          <cell r="O118">
            <v>0</v>
          </cell>
          <cell r="P118">
            <v>0</v>
          </cell>
          <cell r="Q118">
            <v>0</v>
          </cell>
          <cell r="R118">
            <v>0</v>
          </cell>
          <cell r="S118">
            <v>5080000.09</v>
          </cell>
          <cell r="T118">
            <v>5080000.09</v>
          </cell>
          <cell r="U118">
            <v>0</v>
          </cell>
          <cell r="V118">
            <v>0</v>
          </cell>
          <cell r="W118">
            <v>0</v>
          </cell>
          <cell r="X118">
            <v>0</v>
          </cell>
          <cell r="Y118">
            <v>0</v>
          </cell>
          <cell r="Z118">
            <v>0</v>
          </cell>
          <cell r="AA118">
            <v>0</v>
          </cell>
          <cell r="AB118">
            <v>0</v>
          </cell>
          <cell r="AC118">
            <v>0</v>
          </cell>
          <cell r="AD118">
            <v>0</v>
          </cell>
        </row>
        <row r="119">
          <cell r="A119">
            <v>0</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row>
        <row r="120">
          <cell r="A120">
            <v>19</v>
          </cell>
          <cell r="B120">
            <v>0</v>
          </cell>
          <cell r="C120">
            <v>0</v>
          </cell>
          <cell r="D120">
            <v>0</v>
          </cell>
          <cell r="E120">
            <v>0</v>
          </cell>
          <cell r="F120">
            <v>0</v>
          </cell>
          <cell r="G120">
            <v>4742000.09</v>
          </cell>
          <cell r="H120">
            <v>4742000.09</v>
          </cell>
          <cell r="I120">
            <v>0</v>
          </cell>
          <cell r="J120">
            <v>0</v>
          </cell>
          <cell r="K120">
            <v>0</v>
          </cell>
          <cell r="L120">
            <v>0</v>
          </cell>
          <cell r="M120">
            <v>338000</v>
          </cell>
          <cell r="N120">
            <v>338000</v>
          </cell>
          <cell r="O120">
            <v>0</v>
          </cell>
          <cell r="P120">
            <v>0</v>
          </cell>
          <cell r="Q120">
            <v>0</v>
          </cell>
          <cell r="R120">
            <v>0</v>
          </cell>
          <cell r="S120">
            <v>5080000.09</v>
          </cell>
          <cell r="T120">
            <v>5080000.09</v>
          </cell>
          <cell r="U120">
            <v>0</v>
          </cell>
          <cell r="V120">
            <v>0</v>
          </cell>
          <cell r="W120">
            <v>0</v>
          </cell>
          <cell r="X120">
            <v>0</v>
          </cell>
          <cell r="Y120">
            <v>0</v>
          </cell>
          <cell r="Z120">
            <v>0</v>
          </cell>
          <cell r="AA120">
            <v>0</v>
          </cell>
          <cell r="AB120">
            <v>0</v>
          </cell>
          <cell r="AC120">
            <v>0</v>
          </cell>
          <cell r="AD120">
            <v>0</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row>
        <row r="122">
          <cell r="A122" t="str">
            <v>105000</v>
          </cell>
          <cell r="B122" t="str">
            <v>PROFIT CARRIED  FORWARD OB</v>
          </cell>
          <cell r="C122">
            <v>721674664.31999993</v>
          </cell>
          <cell r="D122">
            <v>2520025.34</v>
          </cell>
          <cell r="E122">
            <v>-1949573.5099999998</v>
          </cell>
          <cell r="F122">
            <v>279471.64</v>
          </cell>
          <cell r="G122">
            <v>-1162570424.25</v>
          </cell>
          <cell r="H122">
            <v>-440045836.46000004</v>
          </cell>
          <cell r="I122">
            <v>0</v>
          </cell>
          <cell r="J122">
            <v>0</v>
          </cell>
          <cell r="K122">
            <v>0</v>
          </cell>
          <cell r="L122">
            <v>0</v>
          </cell>
          <cell r="M122">
            <v>146150997.75</v>
          </cell>
          <cell r="N122">
            <v>146150997.75</v>
          </cell>
          <cell r="O122">
            <v>721674664.31999993</v>
          </cell>
          <cell r="P122">
            <v>2520025.34</v>
          </cell>
          <cell r="Q122">
            <v>-1949573.5099999998</v>
          </cell>
          <cell r="R122">
            <v>279471.64</v>
          </cell>
          <cell r="S122">
            <v>-1016419426.5</v>
          </cell>
          <cell r="T122">
            <v>-293894838.71000004</v>
          </cell>
          <cell r="U122">
            <v>0</v>
          </cell>
          <cell r="V122">
            <v>0</v>
          </cell>
          <cell r="W122">
            <v>0</v>
          </cell>
          <cell r="X122">
            <v>0</v>
          </cell>
          <cell r="Y122">
            <v>0</v>
          </cell>
          <cell r="Z122">
            <v>0</v>
          </cell>
          <cell r="AA122">
            <v>0</v>
          </cell>
          <cell r="AB122">
            <v>0</v>
          </cell>
          <cell r="AC122">
            <v>0</v>
          </cell>
          <cell r="AD122">
            <v>0</v>
          </cell>
        </row>
        <row r="123">
          <cell r="A123" t="str">
            <v>105054</v>
          </cell>
          <cell r="B123" t="str">
            <v>PROFIT CARRIED FORWARD DECREASE</v>
          </cell>
          <cell r="C123">
            <v>0</v>
          </cell>
          <cell r="D123">
            <v>0</v>
          </cell>
          <cell r="E123">
            <v>0</v>
          </cell>
          <cell r="F123">
            <v>0</v>
          </cell>
          <cell r="G123">
            <v>0</v>
          </cell>
          <cell r="H123">
            <v>0</v>
          </cell>
          <cell r="I123">
            <v>53000000</v>
          </cell>
          <cell r="J123">
            <v>0</v>
          </cell>
          <cell r="K123">
            <v>0</v>
          </cell>
          <cell r="L123">
            <v>0</v>
          </cell>
          <cell r="M123">
            <v>0</v>
          </cell>
          <cell r="N123">
            <v>53000000</v>
          </cell>
          <cell r="O123">
            <v>53000000</v>
          </cell>
          <cell r="P123">
            <v>0</v>
          </cell>
          <cell r="Q123">
            <v>0</v>
          </cell>
          <cell r="R123">
            <v>0</v>
          </cell>
          <cell r="S123">
            <v>0</v>
          </cell>
          <cell r="T123">
            <v>53000000</v>
          </cell>
          <cell r="U123">
            <v>0</v>
          </cell>
          <cell r="V123">
            <v>0</v>
          </cell>
          <cell r="W123">
            <v>0</v>
          </cell>
          <cell r="X123">
            <v>0</v>
          </cell>
          <cell r="Y123">
            <v>0</v>
          </cell>
          <cell r="Z123">
            <v>0</v>
          </cell>
          <cell r="AA123">
            <v>0</v>
          </cell>
          <cell r="AB123">
            <v>0</v>
          </cell>
          <cell r="AC123">
            <v>0</v>
          </cell>
          <cell r="AD123">
            <v>0</v>
          </cell>
        </row>
        <row r="124">
          <cell r="A124">
            <v>0</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row>
        <row r="125">
          <cell r="A125">
            <v>21</v>
          </cell>
          <cell r="B125">
            <v>0</v>
          </cell>
          <cell r="C125">
            <v>721674664.31999993</v>
          </cell>
          <cell r="D125">
            <v>2520025.34</v>
          </cell>
          <cell r="E125">
            <v>-1949573.5099999998</v>
          </cell>
          <cell r="F125">
            <v>279471.64</v>
          </cell>
          <cell r="G125">
            <v>-1162570424.25</v>
          </cell>
          <cell r="H125">
            <v>-440045836.46000004</v>
          </cell>
          <cell r="I125">
            <v>53000000</v>
          </cell>
          <cell r="J125">
            <v>0</v>
          </cell>
          <cell r="K125">
            <v>0</v>
          </cell>
          <cell r="L125">
            <v>0</v>
          </cell>
          <cell r="M125">
            <v>146150997.75</v>
          </cell>
          <cell r="N125">
            <v>199150997.75</v>
          </cell>
          <cell r="O125">
            <v>774674664.31999993</v>
          </cell>
          <cell r="P125">
            <v>2520025.34</v>
          </cell>
          <cell r="Q125">
            <v>-1949573.5099999998</v>
          </cell>
          <cell r="R125">
            <v>279471.64</v>
          </cell>
          <cell r="S125">
            <v>-1016419426.5</v>
          </cell>
          <cell r="T125">
            <v>-240894838.71000004</v>
          </cell>
          <cell r="U125">
            <v>0</v>
          </cell>
          <cell r="V125">
            <v>0</v>
          </cell>
          <cell r="W125">
            <v>0</v>
          </cell>
          <cell r="X125">
            <v>0</v>
          </cell>
          <cell r="Y125">
            <v>0</v>
          </cell>
          <cell r="Z125">
            <v>0</v>
          </cell>
          <cell r="AA125">
            <v>0</v>
          </cell>
          <cell r="AB125">
            <v>0</v>
          </cell>
          <cell r="AC125">
            <v>0</v>
          </cell>
          <cell r="AD125">
            <v>0</v>
          </cell>
        </row>
        <row r="126">
          <cell r="A126">
            <v>0</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row>
        <row r="127">
          <cell r="A127" t="str">
            <v>418100</v>
          </cell>
          <cell r="B127" t="str">
            <v>ACCRUALS  PAYABLE S/T OPEX</v>
          </cell>
          <cell r="C127">
            <v>-13445148.32</v>
          </cell>
          <cell r="D127">
            <v>-214557</v>
          </cell>
          <cell r="E127">
            <v>-22183.1</v>
          </cell>
          <cell r="F127">
            <v>0</v>
          </cell>
          <cell r="G127">
            <v>0</v>
          </cell>
          <cell r="H127">
            <v>-13681888.42</v>
          </cell>
          <cell r="I127">
            <v>4245561.6300000008</v>
          </cell>
          <cell r="J127">
            <v>-322893</v>
          </cell>
          <cell r="K127">
            <v>-8768.3900000000031</v>
          </cell>
          <cell r="L127">
            <v>0</v>
          </cell>
          <cell r="M127">
            <v>0</v>
          </cell>
          <cell r="N127">
            <v>3913900.24</v>
          </cell>
          <cell r="O127">
            <v>-9199586.6899999995</v>
          </cell>
          <cell r="P127">
            <v>-537450</v>
          </cell>
          <cell r="Q127">
            <v>-30951.49</v>
          </cell>
          <cell r="R127">
            <v>0</v>
          </cell>
          <cell r="S127">
            <v>0</v>
          </cell>
          <cell r="T127">
            <v>-9767988.1799999997</v>
          </cell>
          <cell r="U127">
            <v>0</v>
          </cell>
          <cell r="V127">
            <v>0</v>
          </cell>
          <cell r="W127">
            <v>0</v>
          </cell>
          <cell r="X127">
            <v>0</v>
          </cell>
          <cell r="Y127">
            <v>0</v>
          </cell>
          <cell r="Z127">
            <v>0</v>
          </cell>
          <cell r="AA127">
            <v>0</v>
          </cell>
          <cell r="AB127">
            <v>0</v>
          </cell>
          <cell r="AC127">
            <v>0</v>
          </cell>
          <cell r="AD127">
            <v>0</v>
          </cell>
        </row>
        <row r="128">
          <cell r="A128">
            <v>0</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row>
        <row r="129">
          <cell r="A129">
            <v>22</v>
          </cell>
          <cell r="B129">
            <v>0</v>
          </cell>
          <cell r="C129">
            <v>-13445148.32</v>
          </cell>
          <cell r="D129">
            <v>-214557</v>
          </cell>
          <cell r="E129">
            <v>-22183.1</v>
          </cell>
          <cell r="F129">
            <v>0</v>
          </cell>
          <cell r="G129">
            <v>0</v>
          </cell>
          <cell r="H129">
            <v>-13681888.42</v>
          </cell>
          <cell r="I129">
            <v>4245561.6300000008</v>
          </cell>
          <cell r="J129">
            <v>-322893</v>
          </cell>
          <cell r="K129">
            <v>-8768.3900000000031</v>
          </cell>
          <cell r="L129">
            <v>0</v>
          </cell>
          <cell r="M129">
            <v>0</v>
          </cell>
          <cell r="N129">
            <v>3913900.24</v>
          </cell>
          <cell r="O129">
            <v>-9199586.6899999995</v>
          </cell>
          <cell r="P129">
            <v>-537450</v>
          </cell>
          <cell r="Q129">
            <v>-30951.49</v>
          </cell>
          <cell r="R129">
            <v>0</v>
          </cell>
          <cell r="S129">
            <v>0</v>
          </cell>
          <cell r="T129">
            <v>-9767988.1799999997</v>
          </cell>
          <cell r="U129">
            <v>0</v>
          </cell>
          <cell r="V129">
            <v>0</v>
          </cell>
          <cell r="W129">
            <v>0</v>
          </cell>
          <cell r="X129">
            <v>0</v>
          </cell>
          <cell r="Y129">
            <v>0</v>
          </cell>
          <cell r="Z129">
            <v>0</v>
          </cell>
          <cell r="AA129">
            <v>0</v>
          </cell>
          <cell r="AB129">
            <v>0</v>
          </cell>
          <cell r="AC129">
            <v>0</v>
          </cell>
          <cell r="AD129">
            <v>0</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row>
        <row r="131">
          <cell r="A131" t="str">
            <v>410000</v>
          </cell>
          <cell r="B131" t="str">
            <v>ACCOUNTS PAYABLE S/T</v>
          </cell>
          <cell r="C131">
            <v>-7638773.9699999997</v>
          </cell>
          <cell r="D131">
            <v>0</v>
          </cell>
          <cell r="E131">
            <v>0</v>
          </cell>
          <cell r="F131">
            <v>0</v>
          </cell>
          <cell r="G131">
            <v>0</v>
          </cell>
          <cell r="H131">
            <v>-7638773.9699999997</v>
          </cell>
          <cell r="I131">
            <v>3923386.2699999996</v>
          </cell>
          <cell r="J131">
            <v>0</v>
          </cell>
          <cell r="K131">
            <v>0</v>
          </cell>
          <cell r="L131">
            <v>0</v>
          </cell>
          <cell r="M131">
            <v>0</v>
          </cell>
          <cell r="N131">
            <v>3923386.2699999996</v>
          </cell>
          <cell r="O131">
            <v>-3715387.7</v>
          </cell>
          <cell r="P131">
            <v>0</v>
          </cell>
          <cell r="Q131">
            <v>0</v>
          </cell>
          <cell r="R131">
            <v>0</v>
          </cell>
          <cell r="S131">
            <v>0</v>
          </cell>
          <cell r="T131">
            <v>-3715387.7</v>
          </cell>
          <cell r="U131">
            <v>0</v>
          </cell>
          <cell r="V131">
            <v>0</v>
          </cell>
          <cell r="W131">
            <v>0</v>
          </cell>
          <cell r="X131">
            <v>0</v>
          </cell>
          <cell r="Y131">
            <v>0</v>
          </cell>
          <cell r="Z131">
            <v>0</v>
          </cell>
          <cell r="AA131">
            <v>0</v>
          </cell>
          <cell r="AB131">
            <v>0</v>
          </cell>
          <cell r="AC131">
            <v>0</v>
          </cell>
          <cell r="AD131">
            <v>0</v>
          </cell>
        </row>
        <row r="132">
          <cell r="A132" t="str">
            <v>410100</v>
          </cell>
          <cell r="B132" t="str">
            <v>S-T TRADE PAYABLES TO SUPPLIERS</v>
          </cell>
          <cell r="C132">
            <v>-224613.81</v>
          </cell>
          <cell r="D132">
            <v>0</v>
          </cell>
          <cell r="E132">
            <v>0</v>
          </cell>
          <cell r="F132">
            <v>0</v>
          </cell>
          <cell r="G132">
            <v>0</v>
          </cell>
          <cell r="H132">
            <v>-224613.81</v>
          </cell>
          <cell r="I132">
            <v>-28883.760000000009</v>
          </cell>
          <cell r="J132">
            <v>0</v>
          </cell>
          <cell r="K132">
            <v>0</v>
          </cell>
          <cell r="L132">
            <v>0</v>
          </cell>
          <cell r="M132">
            <v>0</v>
          </cell>
          <cell r="N132">
            <v>-28883.760000000009</v>
          </cell>
          <cell r="O132">
            <v>-253497.57</v>
          </cell>
          <cell r="P132">
            <v>0</v>
          </cell>
          <cell r="Q132">
            <v>0</v>
          </cell>
          <cell r="R132">
            <v>0</v>
          </cell>
          <cell r="S132">
            <v>0</v>
          </cell>
          <cell r="T132">
            <v>-253497.57</v>
          </cell>
          <cell r="U132">
            <v>0</v>
          </cell>
          <cell r="V132">
            <v>0</v>
          </cell>
          <cell r="W132">
            <v>0</v>
          </cell>
          <cell r="X132">
            <v>0</v>
          </cell>
          <cell r="Y132">
            <v>0</v>
          </cell>
          <cell r="Z132">
            <v>0</v>
          </cell>
          <cell r="AA132">
            <v>0</v>
          </cell>
          <cell r="AB132">
            <v>0</v>
          </cell>
          <cell r="AC132">
            <v>0</v>
          </cell>
          <cell r="AD132">
            <v>0</v>
          </cell>
        </row>
        <row r="133">
          <cell r="A133">
            <v>0</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row>
        <row r="134">
          <cell r="A134">
            <v>23</v>
          </cell>
          <cell r="B134">
            <v>0</v>
          </cell>
          <cell r="C134">
            <v>-7863387.7799999993</v>
          </cell>
          <cell r="D134">
            <v>0</v>
          </cell>
          <cell r="E134">
            <v>0</v>
          </cell>
          <cell r="F134">
            <v>0</v>
          </cell>
          <cell r="G134">
            <v>0</v>
          </cell>
          <cell r="H134">
            <v>-7863387.7799999993</v>
          </cell>
          <cell r="I134">
            <v>3894502.51</v>
          </cell>
          <cell r="J134">
            <v>0</v>
          </cell>
          <cell r="K134">
            <v>0</v>
          </cell>
          <cell r="L134">
            <v>0</v>
          </cell>
          <cell r="M134">
            <v>0</v>
          </cell>
          <cell r="N134">
            <v>3894502.51</v>
          </cell>
          <cell r="O134">
            <v>-3968885.27</v>
          </cell>
          <cell r="P134">
            <v>0</v>
          </cell>
          <cell r="Q134">
            <v>0</v>
          </cell>
          <cell r="R134">
            <v>0</v>
          </cell>
          <cell r="S134">
            <v>0</v>
          </cell>
          <cell r="T134">
            <v>-3968885.27</v>
          </cell>
          <cell r="U134">
            <v>0</v>
          </cell>
          <cell r="V134">
            <v>0</v>
          </cell>
          <cell r="W134">
            <v>0</v>
          </cell>
          <cell r="X134">
            <v>0</v>
          </cell>
          <cell r="Y134">
            <v>0</v>
          </cell>
          <cell r="Z134">
            <v>0</v>
          </cell>
          <cell r="AA134">
            <v>0</v>
          </cell>
          <cell r="AB134">
            <v>0</v>
          </cell>
          <cell r="AC134">
            <v>0</v>
          </cell>
          <cell r="AD134">
            <v>0</v>
          </cell>
        </row>
        <row r="135">
          <cell r="A135">
            <v>0</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row>
        <row r="136">
          <cell r="A136" t="str">
            <v>446500</v>
          </cell>
          <cell r="B136" t="str">
            <v>OTHER PERSONNEL PAYABLES S/T</v>
          </cell>
          <cell r="C136">
            <v>-966136.14</v>
          </cell>
          <cell r="D136">
            <v>0</v>
          </cell>
          <cell r="E136">
            <v>0</v>
          </cell>
          <cell r="F136">
            <v>0</v>
          </cell>
          <cell r="G136">
            <v>0</v>
          </cell>
          <cell r="H136">
            <v>-966136.14</v>
          </cell>
          <cell r="I136">
            <v>-678093.58</v>
          </cell>
          <cell r="J136">
            <v>0</v>
          </cell>
          <cell r="K136">
            <v>0</v>
          </cell>
          <cell r="L136">
            <v>0</v>
          </cell>
          <cell r="M136">
            <v>0</v>
          </cell>
          <cell r="N136">
            <v>-678093.58</v>
          </cell>
          <cell r="O136">
            <v>-1644229.72</v>
          </cell>
          <cell r="P136">
            <v>0</v>
          </cell>
          <cell r="Q136">
            <v>0</v>
          </cell>
          <cell r="R136">
            <v>0</v>
          </cell>
          <cell r="S136">
            <v>0</v>
          </cell>
          <cell r="T136">
            <v>-1644229.72</v>
          </cell>
          <cell r="U136">
            <v>0</v>
          </cell>
          <cell r="V136">
            <v>0</v>
          </cell>
          <cell r="W136">
            <v>0</v>
          </cell>
          <cell r="X136">
            <v>0</v>
          </cell>
          <cell r="Y136">
            <v>0</v>
          </cell>
          <cell r="Z136">
            <v>0</v>
          </cell>
          <cell r="AA136">
            <v>0</v>
          </cell>
          <cell r="AB136">
            <v>0</v>
          </cell>
          <cell r="AC136">
            <v>0</v>
          </cell>
          <cell r="AD136">
            <v>0</v>
          </cell>
        </row>
        <row r="137">
          <cell r="A137">
            <v>0</v>
          </cell>
          <cell r="B137">
            <v>0</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row>
        <row r="138">
          <cell r="A138">
            <v>24</v>
          </cell>
          <cell r="B138">
            <v>0</v>
          </cell>
          <cell r="C138">
            <v>-966136.14</v>
          </cell>
          <cell r="D138">
            <v>0</v>
          </cell>
          <cell r="E138">
            <v>0</v>
          </cell>
          <cell r="F138">
            <v>0</v>
          </cell>
          <cell r="G138">
            <v>0</v>
          </cell>
          <cell r="H138">
            <v>-966136.14</v>
          </cell>
          <cell r="I138">
            <v>-678093.58</v>
          </cell>
          <cell r="J138">
            <v>0</v>
          </cell>
          <cell r="K138">
            <v>0</v>
          </cell>
          <cell r="L138">
            <v>0</v>
          </cell>
          <cell r="M138">
            <v>0</v>
          </cell>
          <cell r="N138">
            <v>-678093.58</v>
          </cell>
          <cell r="O138">
            <v>-1644229.72</v>
          </cell>
          <cell r="P138">
            <v>0</v>
          </cell>
          <cell r="Q138">
            <v>0</v>
          </cell>
          <cell r="R138">
            <v>0</v>
          </cell>
          <cell r="S138">
            <v>0</v>
          </cell>
          <cell r="T138">
            <v>-1644229.72</v>
          </cell>
          <cell r="U138">
            <v>0</v>
          </cell>
          <cell r="V138">
            <v>0</v>
          </cell>
          <cell r="W138">
            <v>0</v>
          </cell>
          <cell r="X138">
            <v>0</v>
          </cell>
          <cell r="Y138">
            <v>0</v>
          </cell>
          <cell r="Z138">
            <v>0</v>
          </cell>
          <cell r="AA138">
            <v>0</v>
          </cell>
          <cell r="AB138">
            <v>0</v>
          </cell>
          <cell r="AC138">
            <v>0</v>
          </cell>
          <cell r="AD138">
            <v>0</v>
          </cell>
        </row>
        <row r="139">
          <cell r="A139">
            <v>0</v>
          </cell>
          <cell r="B139">
            <v>0</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row>
        <row r="140">
          <cell r="A140" t="str">
            <v>450000</v>
          </cell>
          <cell r="B140" t="str">
            <v>CORPORATE INCOME TAX</v>
          </cell>
          <cell r="C140">
            <v>0</v>
          </cell>
          <cell r="D140">
            <v>0</v>
          </cell>
          <cell r="E140">
            <v>0</v>
          </cell>
          <cell r="F140">
            <v>0</v>
          </cell>
          <cell r="G140">
            <v>-21580006.010000002</v>
          </cell>
          <cell r="H140">
            <v>-21580006.010000002</v>
          </cell>
          <cell r="I140">
            <v>0</v>
          </cell>
          <cell r="J140">
            <v>0</v>
          </cell>
          <cell r="K140">
            <v>0</v>
          </cell>
          <cell r="L140">
            <v>0</v>
          </cell>
          <cell r="M140">
            <v>8607005.2300000023</v>
          </cell>
          <cell r="N140">
            <v>8607005.2300000023</v>
          </cell>
          <cell r="O140">
            <v>0</v>
          </cell>
          <cell r="P140">
            <v>0</v>
          </cell>
          <cell r="Q140">
            <v>0</v>
          </cell>
          <cell r="R140">
            <v>0</v>
          </cell>
          <cell r="S140">
            <v>-12973000.779999999</v>
          </cell>
          <cell r="T140">
            <v>-12973000.779999999</v>
          </cell>
          <cell r="U140">
            <v>0</v>
          </cell>
          <cell r="V140">
            <v>0</v>
          </cell>
          <cell r="W140">
            <v>0</v>
          </cell>
          <cell r="X140">
            <v>0</v>
          </cell>
          <cell r="Y140">
            <v>0</v>
          </cell>
          <cell r="Z140">
            <v>0</v>
          </cell>
          <cell r="AA140">
            <v>0</v>
          </cell>
          <cell r="AB140">
            <v>0</v>
          </cell>
          <cell r="AC140">
            <v>0</v>
          </cell>
          <cell r="AD140">
            <v>0</v>
          </cell>
        </row>
        <row r="141">
          <cell r="A141" t="str">
            <v>450001</v>
          </cell>
          <cell r="B141" t="str">
            <v>OTHER INCOME TAX</v>
          </cell>
          <cell r="C141">
            <v>25247839.649999999</v>
          </cell>
          <cell r="D141">
            <v>0</v>
          </cell>
          <cell r="E141">
            <v>20553.349999999999</v>
          </cell>
          <cell r="F141">
            <v>0</v>
          </cell>
          <cell r="G141">
            <v>-17531976.5</v>
          </cell>
          <cell r="H141">
            <v>7736416.5</v>
          </cell>
          <cell r="I141">
            <v>-14454202.169999998</v>
          </cell>
          <cell r="J141">
            <v>0</v>
          </cell>
          <cell r="K141">
            <v>-10319.209999999999</v>
          </cell>
          <cell r="L141">
            <v>0</v>
          </cell>
          <cell r="M141">
            <v>6285950.5</v>
          </cell>
          <cell r="N141">
            <v>-8178570.879999999</v>
          </cell>
          <cell r="O141">
            <v>10793637.48</v>
          </cell>
          <cell r="P141">
            <v>0</v>
          </cell>
          <cell r="Q141">
            <v>10234.14</v>
          </cell>
          <cell r="R141">
            <v>0</v>
          </cell>
          <cell r="S141">
            <v>-11246026</v>
          </cell>
          <cell r="T141">
            <v>-442154.37999999896</v>
          </cell>
          <cell r="U141">
            <v>0</v>
          </cell>
          <cell r="V141">
            <v>0</v>
          </cell>
          <cell r="W141">
            <v>0</v>
          </cell>
          <cell r="X141">
            <v>0</v>
          </cell>
          <cell r="Y141">
            <v>0</v>
          </cell>
          <cell r="Z141">
            <v>0</v>
          </cell>
          <cell r="AA141">
            <v>0</v>
          </cell>
          <cell r="AB141">
            <v>0</v>
          </cell>
          <cell r="AC141">
            <v>0</v>
          </cell>
          <cell r="AD141">
            <v>0</v>
          </cell>
        </row>
        <row r="142">
          <cell r="A142">
            <v>0</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row>
        <row r="143">
          <cell r="A143">
            <v>0</v>
          </cell>
          <cell r="B143">
            <v>0</v>
          </cell>
          <cell r="C143">
            <v>25247839.649999999</v>
          </cell>
          <cell r="D143">
            <v>0</v>
          </cell>
          <cell r="E143">
            <v>20553.349999999999</v>
          </cell>
          <cell r="F143">
            <v>0</v>
          </cell>
          <cell r="G143">
            <v>-39111982.510000005</v>
          </cell>
          <cell r="H143">
            <v>-13843589.510000002</v>
          </cell>
          <cell r="I143">
            <v>-14454202.169999998</v>
          </cell>
          <cell r="J143">
            <v>0</v>
          </cell>
          <cell r="K143">
            <v>-10319.209999999999</v>
          </cell>
          <cell r="L143">
            <v>0</v>
          </cell>
          <cell r="M143">
            <v>14892955.730000002</v>
          </cell>
          <cell r="N143">
            <v>428434.35000000335</v>
          </cell>
          <cell r="O143">
            <v>10793637.48</v>
          </cell>
          <cell r="P143">
            <v>0</v>
          </cell>
          <cell r="Q143">
            <v>10234.14</v>
          </cell>
          <cell r="R143">
            <v>0</v>
          </cell>
          <cell r="S143">
            <v>-24219026.780000001</v>
          </cell>
          <cell r="T143">
            <v>-13415155.159999998</v>
          </cell>
          <cell r="U143">
            <v>0</v>
          </cell>
          <cell r="V143">
            <v>0</v>
          </cell>
          <cell r="W143">
            <v>0</v>
          </cell>
          <cell r="X143">
            <v>0</v>
          </cell>
          <cell r="Y143">
            <v>0</v>
          </cell>
          <cell r="Z143">
            <v>0</v>
          </cell>
          <cell r="AA143">
            <v>0</v>
          </cell>
          <cell r="AB143">
            <v>0</v>
          </cell>
          <cell r="AC143">
            <v>0</v>
          </cell>
          <cell r="AD143">
            <v>0</v>
          </cell>
        </row>
        <row r="144">
          <cell r="A144">
            <v>0</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row>
        <row r="145">
          <cell r="A145" t="str">
            <v>451000</v>
          </cell>
          <cell r="B145" t="str">
            <v>VAT ON PURCHASES AND IMPORTS</v>
          </cell>
          <cell r="C145">
            <v>1227758.17</v>
          </cell>
          <cell r="D145">
            <v>0</v>
          </cell>
          <cell r="E145">
            <v>0</v>
          </cell>
          <cell r="F145">
            <v>0</v>
          </cell>
          <cell r="G145">
            <v>-1227758.17</v>
          </cell>
          <cell r="H145">
            <v>0</v>
          </cell>
          <cell r="I145">
            <v>-599213.62999999989</v>
          </cell>
          <cell r="J145">
            <v>0</v>
          </cell>
          <cell r="K145">
            <v>0</v>
          </cell>
          <cell r="L145">
            <v>0</v>
          </cell>
          <cell r="M145">
            <v>1227758.17</v>
          </cell>
          <cell r="N145">
            <v>628544.54</v>
          </cell>
          <cell r="O145">
            <v>628544.54</v>
          </cell>
          <cell r="P145">
            <v>0</v>
          </cell>
          <cell r="Q145">
            <v>0</v>
          </cell>
          <cell r="R145">
            <v>0</v>
          </cell>
          <cell r="S145">
            <v>0</v>
          </cell>
          <cell r="T145">
            <v>628544.54</v>
          </cell>
          <cell r="U145">
            <v>0</v>
          </cell>
          <cell r="V145">
            <v>0</v>
          </cell>
          <cell r="W145">
            <v>0</v>
          </cell>
          <cell r="X145">
            <v>0</v>
          </cell>
          <cell r="Y145">
            <v>0</v>
          </cell>
          <cell r="Z145">
            <v>0</v>
          </cell>
          <cell r="AA145">
            <v>0</v>
          </cell>
          <cell r="AB145">
            <v>0</v>
          </cell>
          <cell r="AC145">
            <v>0</v>
          </cell>
          <cell r="AD145">
            <v>0</v>
          </cell>
        </row>
        <row r="146">
          <cell r="A146" t="str">
            <v>451100</v>
          </cell>
          <cell r="B146" t="str">
            <v>VAT ON SALE OF GOODS AND SERVIC</v>
          </cell>
          <cell r="C146">
            <v>0</v>
          </cell>
          <cell r="D146">
            <v>0</v>
          </cell>
          <cell r="E146">
            <v>0</v>
          </cell>
          <cell r="F146">
            <v>0</v>
          </cell>
          <cell r="G146">
            <v>-811138.96</v>
          </cell>
          <cell r="H146">
            <v>-811138.96</v>
          </cell>
          <cell r="I146">
            <v>0</v>
          </cell>
          <cell r="J146">
            <v>0</v>
          </cell>
          <cell r="K146">
            <v>0</v>
          </cell>
          <cell r="L146">
            <v>0</v>
          </cell>
          <cell r="M146">
            <v>-1016773.96</v>
          </cell>
          <cell r="N146">
            <v>-1016773.96</v>
          </cell>
          <cell r="O146">
            <v>0</v>
          </cell>
          <cell r="P146">
            <v>0</v>
          </cell>
          <cell r="Q146">
            <v>0</v>
          </cell>
          <cell r="R146">
            <v>0</v>
          </cell>
          <cell r="S146">
            <v>-1827912.92</v>
          </cell>
          <cell r="T146">
            <v>-1827912.92</v>
          </cell>
          <cell r="U146">
            <v>0</v>
          </cell>
          <cell r="V146">
            <v>0</v>
          </cell>
          <cell r="W146">
            <v>0</v>
          </cell>
          <cell r="X146">
            <v>0</v>
          </cell>
          <cell r="Y146">
            <v>0</v>
          </cell>
          <cell r="Z146">
            <v>0</v>
          </cell>
          <cell r="AA146">
            <v>0</v>
          </cell>
          <cell r="AB146">
            <v>0</v>
          </cell>
          <cell r="AC146">
            <v>0</v>
          </cell>
          <cell r="AD146">
            <v>0</v>
          </cell>
        </row>
        <row r="147">
          <cell r="A147" t="str">
            <v>455960</v>
          </cell>
          <cell r="B147" t="str">
            <v>TAXES PAYABLE -ROYALTIES</v>
          </cell>
          <cell r="C147">
            <v>986</v>
          </cell>
          <cell r="D147">
            <v>0</v>
          </cell>
          <cell r="E147">
            <v>0</v>
          </cell>
          <cell r="F147">
            <v>0</v>
          </cell>
          <cell r="G147">
            <v>0</v>
          </cell>
          <cell r="H147">
            <v>986</v>
          </cell>
          <cell r="I147">
            <v>0</v>
          </cell>
          <cell r="J147">
            <v>0</v>
          </cell>
          <cell r="K147">
            <v>0</v>
          </cell>
          <cell r="L147">
            <v>0</v>
          </cell>
          <cell r="M147">
            <v>0</v>
          </cell>
          <cell r="N147">
            <v>0</v>
          </cell>
          <cell r="O147">
            <v>986</v>
          </cell>
          <cell r="P147">
            <v>0</v>
          </cell>
          <cell r="Q147">
            <v>0</v>
          </cell>
          <cell r="R147">
            <v>0</v>
          </cell>
          <cell r="S147">
            <v>0</v>
          </cell>
          <cell r="T147">
            <v>986</v>
          </cell>
          <cell r="U147">
            <v>0</v>
          </cell>
          <cell r="V147">
            <v>0</v>
          </cell>
          <cell r="W147">
            <v>0</v>
          </cell>
          <cell r="X147">
            <v>0</v>
          </cell>
          <cell r="Y147">
            <v>0</v>
          </cell>
          <cell r="Z147">
            <v>0</v>
          </cell>
          <cell r="AA147">
            <v>0</v>
          </cell>
          <cell r="AB147">
            <v>0</v>
          </cell>
          <cell r="AC147">
            <v>0</v>
          </cell>
          <cell r="AD147">
            <v>0</v>
          </cell>
        </row>
        <row r="148">
          <cell r="A148" t="str">
            <v>455900</v>
          </cell>
          <cell r="B148" t="str">
            <v>OTHER PAYABLES FISCAL AUTHORITI</v>
          </cell>
          <cell r="C148">
            <v>-633476.09</v>
          </cell>
          <cell r="D148">
            <v>0</v>
          </cell>
          <cell r="E148">
            <v>0</v>
          </cell>
          <cell r="F148">
            <v>0</v>
          </cell>
          <cell r="G148">
            <v>0</v>
          </cell>
          <cell r="H148">
            <v>-633476.09</v>
          </cell>
          <cell r="I148">
            <v>317040.93999999994</v>
          </cell>
          <cell r="J148">
            <v>0</v>
          </cell>
          <cell r="K148">
            <v>0</v>
          </cell>
          <cell r="L148">
            <v>0</v>
          </cell>
          <cell r="M148">
            <v>0</v>
          </cell>
          <cell r="N148">
            <v>317040.93999999994</v>
          </cell>
          <cell r="O148">
            <v>-316435.15000000002</v>
          </cell>
          <cell r="P148">
            <v>0</v>
          </cell>
          <cell r="Q148">
            <v>0</v>
          </cell>
          <cell r="R148">
            <v>0</v>
          </cell>
          <cell r="S148">
            <v>0</v>
          </cell>
          <cell r="T148">
            <v>-316435.15000000002</v>
          </cell>
          <cell r="U148">
            <v>0</v>
          </cell>
          <cell r="V148">
            <v>0</v>
          </cell>
          <cell r="W148">
            <v>0</v>
          </cell>
          <cell r="X148">
            <v>0</v>
          </cell>
          <cell r="Y148">
            <v>0</v>
          </cell>
          <cell r="Z148">
            <v>0</v>
          </cell>
          <cell r="AA148">
            <v>0</v>
          </cell>
          <cell r="AB148">
            <v>0</v>
          </cell>
          <cell r="AC148">
            <v>0</v>
          </cell>
          <cell r="AD148">
            <v>0</v>
          </cell>
        </row>
        <row r="149">
          <cell r="A149" t="str">
            <v>443010</v>
          </cell>
          <cell r="B149" t="str">
            <v>WITHHOLDING TAXES  PERSONNEL</v>
          </cell>
          <cell r="C149">
            <v>-47773.59</v>
          </cell>
          <cell r="D149">
            <v>0</v>
          </cell>
          <cell r="E149">
            <v>0</v>
          </cell>
          <cell r="F149">
            <v>0</v>
          </cell>
          <cell r="G149">
            <v>0</v>
          </cell>
          <cell r="H149">
            <v>-47773.59</v>
          </cell>
          <cell r="I149">
            <v>-19727.809999999998</v>
          </cell>
          <cell r="J149">
            <v>0</v>
          </cell>
          <cell r="K149">
            <v>0</v>
          </cell>
          <cell r="L149">
            <v>0</v>
          </cell>
          <cell r="M149">
            <v>0</v>
          </cell>
          <cell r="N149">
            <v>-19727.809999999998</v>
          </cell>
          <cell r="O149">
            <v>-67501.399999999994</v>
          </cell>
          <cell r="P149">
            <v>0</v>
          </cell>
          <cell r="Q149">
            <v>0</v>
          </cell>
          <cell r="R149">
            <v>0</v>
          </cell>
          <cell r="S149">
            <v>0</v>
          </cell>
          <cell r="T149">
            <v>-67501.399999999994</v>
          </cell>
          <cell r="U149">
            <v>0</v>
          </cell>
          <cell r="V149">
            <v>0</v>
          </cell>
          <cell r="W149">
            <v>0</v>
          </cell>
          <cell r="X149">
            <v>0</v>
          </cell>
          <cell r="Y149">
            <v>0</v>
          </cell>
          <cell r="Z149">
            <v>0</v>
          </cell>
          <cell r="AA149">
            <v>0</v>
          </cell>
          <cell r="AB149">
            <v>0</v>
          </cell>
          <cell r="AC149">
            <v>0</v>
          </cell>
          <cell r="AD149">
            <v>0</v>
          </cell>
        </row>
        <row r="150">
          <cell r="A150">
            <v>0</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row>
        <row r="151">
          <cell r="A151">
            <v>0</v>
          </cell>
          <cell r="B151">
            <v>0</v>
          </cell>
          <cell r="C151">
            <v>547494.49</v>
          </cell>
          <cell r="D151">
            <v>0</v>
          </cell>
          <cell r="E151">
            <v>0</v>
          </cell>
          <cell r="F151">
            <v>0</v>
          </cell>
          <cell r="G151">
            <v>-2038897.13</v>
          </cell>
          <cell r="H151">
            <v>-1491402.64</v>
          </cell>
          <cell r="I151">
            <v>-301900.49999999994</v>
          </cell>
          <cell r="J151">
            <v>0</v>
          </cell>
          <cell r="K151">
            <v>0</v>
          </cell>
          <cell r="L151">
            <v>0</v>
          </cell>
          <cell r="M151">
            <v>210984.20999999996</v>
          </cell>
          <cell r="N151">
            <v>-90916.289999999979</v>
          </cell>
          <cell r="O151">
            <v>245593.99000000002</v>
          </cell>
          <cell r="P151">
            <v>0</v>
          </cell>
          <cell r="Q151">
            <v>0</v>
          </cell>
          <cell r="R151">
            <v>0</v>
          </cell>
          <cell r="S151">
            <v>-1827912.92</v>
          </cell>
          <cell r="T151">
            <v>-1582318.9299999997</v>
          </cell>
          <cell r="U151">
            <v>0</v>
          </cell>
          <cell r="V151">
            <v>0</v>
          </cell>
          <cell r="W151">
            <v>0</v>
          </cell>
          <cell r="X151">
            <v>0</v>
          </cell>
          <cell r="Y151">
            <v>0</v>
          </cell>
          <cell r="Z151">
            <v>0</v>
          </cell>
          <cell r="AA151">
            <v>0</v>
          </cell>
          <cell r="AB151">
            <v>0</v>
          </cell>
          <cell r="AC151">
            <v>0</v>
          </cell>
          <cell r="AD151">
            <v>0</v>
          </cell>
        </row>
        <row r="152">
          <cell r="A152">
            <v>0</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row>
        <row r="153">
          <cell r="A153" t="str">
            <v>442000</v>
          </cell>
          <cell r="B153" t="str">
            <v>HEALTH AND SOCIAL SECURITY A/P</v>
          </cell>
          <cell r="C153">
            <v>-203820.05</v>
          </cell>
          <cell r="D153">
            <v>0</v>
          </cell>
          <cell r="E153">
            <v>0</v>
          </cell>
          <cell r="F153">
            <v>0</v>
          </cell>
          <cell r="G153">
            <v>0</v>
          </cell>
          <cell r="H153">
            <v>-203820.05</v>
          </cell>
          <cell r="I153">
            <v>-13316.410000000003</v>
          </cell>
          <cell r="J153">
            <v>0</v>
          </cell>
          <cell r="K153">
            <v>0</v>
          </cell>
          <cell r="L153">
            <v>0</v>
          </cell>
          <cell r="M153">
            <v>0</v>
          </cell>
          <cell r="N153">
            <v>-13316.410000000003</v>
          </cell>
          <cell r="O153">
            <v>-217136.46</v>
          </cell>
          <cell r="P153">
            <v>0</v>
          </cell>
          <cell r="Q153">
            <v>0</v>
          </cell>
          <cell r="R153">
            <v>0</v>
          </cell>
          <cell r="S153">
            <v>0</v>
          </cell>
          <cell r="T153">
            <v>-217136.46</v>
          </cell>
          <cell r="U153">
            <v>0</v>
          </cell>
          <cell r="V153">
            <v>0</v>
          </cell>
          <cell r="W153">
            <v>0</v>
          </cell>
          <cell r="X153">
            <v>0</v>
          </cell>
          <cell r="Y153">
            <v>0</v>
          </cell>
          <cell r="Z153">
            <v>0</v>
          </cell>
          <cell r="AA153">
            <v>0</v>
          </cell>
          <cell r="AB153">
            <v>0</v>
          </cell>
          <cell r="AC153">
            <v>0</v>
          </cell>
          <cell r="AD153">
            <v>0</v>
          </cell>
        </row>
        <row r="154">
          <cell r="A154" t="str">
            <v>444030</v>
          </cell>
          <cell r="B154" t="str">
            <v>OTHER AMOUNTS WITHHELD FROM EMP</v>
          </cell>
          <cell r="C154">
            <v>-22613.360000000001</v>
          </cell>
          <cell r="D154">
            <v>0</v>
          </cell>
          <cell r="E154">
            <v>0</v>
          </cell>
          <cell r="F154">
            <v>0</v>
          </cell>
          <cell r="G154">
            <v>0</v>
          </cell>
          <cell r="H154">
            <v>-22613.360000000001</v>
          </cell>
          <cell r="I154">
            <v>609.26000000000204</v>
          </cell>
          <cell r="J154">
            <v>0</v>
          </cell>
          <cell r="K154">
            <v>0</v>
          </cell>
          <cell r="L154">
            <v>0</v>
          </cell>
          <cell r="M154">
            <v>0</v>
          </cell>
          <cell r="N154">
            <v>609.26000000000204</v>
          </cell>
          <cell r="O154">
            <v>-22004.1</v>
          </cell>
          <cell r="P154">
            <v>0</v>
          </cell>
          <cell r="Q154">
            <v>0</v>
          </cell>
          <cell r="R154">
            <v>0</v>
          </cell>
          <cell r="S154">
            <v>0</v>
          </cell>
          <cell r="T154">
            <v>-22004.1</v>
          </cell>
          <cell r="U154">
            <v>0</v>
          </cell>
          <cell r="V154">
            <v>0</v>
          </cell>
          <cell r="W154">
            <v>0</v>
          </cell>
          <cell r="X154">
            <v>0</v>
          </cell>
          <cell r="Y154">
            <v>0</v>
          </cell>
          <cell r="Z154">
            <v>0</v>
          </cell>
          <cell r="AA154">
            <v>0</v>
          </cell>
          <cell r="AB154">
            <v>0</v>
          </cell>
          <cell r="AC154">
            <v>0</v>
          </cell>
          <cell r="AD154">
            <v>0</v>
          </cell>
        </row>
        <row r="155">
          <cell r="A155">
            <v>0</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A156">
            <v>26</v>
          </cell>
          <cell r="B156">
            <v>0</v>
          </cell>
          <cell r="C156">
            <v>-226433.40999999997</v>
          </cell>
          <cell r="D156">
            <v>0</v>
          </cell>
          <cell r="E156">
            <v>0</v>
          </cell>
          <cell r="F156">
            <v>0</v>
          </cell>
          <cell r="G156">
            <v>0</v>
          </cell>
          <cell r="H156">
            <v>-226433.40999999997</v>
          </cell>
          <cell r="I156">
            <v>-12707.150000000001</v>
          </cell>
          <cell r="J156">
            <v>0</v>
          </cell>
          <cell r="K156">
            <v>0</v>
          </cell>
          <cell r="L156">
            <v>0</v>
          </cell>
          <cell r="M156">
            <v>0</v>
          </cell>
          <cell r="N156">
            <v>-12707.150000000001</v>
          </cell>
          <cell r="O156">
            <v>-239140.56</v>
          </cell>
          <cell r="P156">
            <v>0</v>
          </cell>
          <cell r="Q156">
            <v>0</v>
          </cell>
          <cell r="R156">
            <v>0</v>
          </cell>
          <cell r="S156">
            <v>0</v>
          </cell>
          <cell r="T156">
            <v>-239140.56</v>
          </cell>
          <cell r="U156">
            <v>0</v>
          </cell>
          <cell r="V156">
            <v>0</v>
          </cell>
          <cell r="W156">
            <v>0</v>
          </cell>
          <cell r="X156">
            <v>0</v>
          </cell>
          <cell r="Y156">
            <v>0</v>
          </cell>
          <cell r="Z156">
            <v>0</v>
          </cell>
          <cell r="AA156">
            <v>0</v>
          </cell>
          <cell r="AB156">
            <v>0</v>
          </cell>
          <cell r="AC156">
            <v>0</v>
          </cell>
          <cell r="AD156">
            <v>0</v>
          </cell>
        </row>
        <row r="157">
          <cell r="A157">
            <v>0</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row>
        <row r="158">
          <cell r="A158" t="str">
            <v>469600</v>
          </cell>
          <cell r="B158" t="str">
            <v>A/R PETROECUADOR OPEX S/T</v>
          </cell>
          <cell r="C158">
            <v>-15375314.25</v>
          </cell>
          <cell r="D158">
            <v>0</v>
          </cell>
          <cell r="E158">
            <v>0</v>
          </cell>
          <cell r="F158">
            <v>0</v>
          </cell>
          <cell r="G158">
            <v>15375314</v>
          </cell>
          <cell r="H158">
            <v>-0.25</v>
          </cell>
          <cell r="I158">
            <v>-7105025.2600000016</v>
          </cell>
          <cell r="J158">
            <v>0</v>
          </cell>
          <cell r="K158">
            <v>0</v>
          </cell>
          <cell r="L158">
            <v>0</v>
          </cell>
          <cell r="M158">
            <v>7105026</v>
          </cell>
          <cell r="N158">
            <v>0.73999999836087227</v>
          </cell>
          <cell r="O158">
            <v>-22480339.510000002</v>
          </cell>
          <cell r="P158">
            <v>0</v>
          </cell>
          <cell r="Q158">
            <v>0</v>
          </cell>
          <cell r="R158">
            <v>0</v>
          </cell>
          <cell r="S158">
            <v>22480340</v>
          </cell>
          <cell r="T158">
            <v>0.48999999836087227</v>
          </cell>
          <cell r="U158">
            <v>0</v>
          </cell>
          <cell r="V158">
            <v>0</v>
          </cell>
          <cell r="W158">
            <v>0</v>
          </cell>
          <cell r="X158">
            <v>0</v>
          </cell>
          <cell r="Y158">
            <v>0</v>
          </cell>
          <cell r="Z158">
            <v>0</v>
          </cell>
          <cell r="AA158">
            <v>0</v>
          </cell>
          <cell r="AB158">
            <v>0</v>
          </cell>
          <cell r="AC158">
            <v>0</v>
          </cell>
          <cell r="AD158">
            <v>0</v>
          </cell>
        </row>
        <row r="159">
          <cell r="A159" t="str">
            <v>469610</v>
          </cell>
          <cell r="B159" t="str">
            <v>A/R UNDERLIFT PETROECUADOR</v>
          </cell>
          <cell r="C159">
            <v>0</v>
          </cell>
          <cell r="D159">
            <v>0</v>
          </cell>
          <cell r="E159">
            <v>0</v>
          </cell>
          <cell r="F159">
            <v>0</v>
          </cell>
          <cell r="G159">
            <v>0</v>
          </cell>
          <cell r="H159">
            <v>0</v>
          </cell>
          <cell r="I159">
            <v>0</v>
          </cell>
          <cell r="J159">
            <v>0</v>
          </cell>
          <cell r="K159">
            <v>0</v>
          </cell>
          <cell r="L159">
            <v>0</v>
          </cell>
          <cell r="M159">
            <v>10253000</v>
          </cell>
          <cell r="N159">
            <v>10253000</v>
          </cell>
          <cell r="O159">
            <v>0</v>
          </cell>
          <cell r="P159">
            <v>0</v>
          </cell>
          <cell r="Q159">
            <v>0</v>
          </cell>
          <cell r="R159">
            <v>0</v>
          </cell>
          <cell r="S159">
            <v>10253000</v>
          </cell>
          <cell r="T159">
            <v>10253000</v>
          </cell>
          <cell r="U159">
            <v>0</v>
          </cell>
          <cell r="V159">
            <v>0</v>
          </cell>
          <cell r="W159">
            <v>0</v>
          </cell>
          <cell r="X159">
            <v>0</v>
          </cell>
          <cell r="Y159">
            <v>0</v>
          </cell>
          <cell r="Z159">
            <v>0</v>
          </cell>
          <cell r="AA159">
            <v>0</v>
          </cell>
          <cell r="AB159">
            <v>0</v>
          </cell>
          <cell r="AC159">
            <v>0</v>
          </cell>
          <cell r="AD159">
            <v>0</v>
          </cell>
        </row>
        <row r="160">
          <cell r="A160" t="str">
            <v>469710</v>
          </cell>
          <cell r="B160" t="str">
            <v>OVERLIFTING POSITION PETROECUAD</v>
          </cell>
          <cell r="C160">
            <v>0</v>
          </cell>
          <cell r="D160">
            <v>0</v>
          </cell>
          <cell r="E160">
            <v>0</v>
          </cell>
          <cell r="F160">
            <v>0</v>
          </cell>
          <cell r="G160">
            <v>-1076946</v>
          </cell>
          <cell r="H160">
            <v>-1076946</v>
          </cell>
          <cell r="I160">
            <v>0</v>
          </cell>
          <cell r="J160">
            <v>0</v>
          </cell>
          <cell r="K160">
            <v>0</v>
          </cell>
          <cell r="L160">
            <v>0</v>
          </cell>
          <cell r="M160">
            <v>1077000</v>
          </cell>
          <cell r="N160">
            <v>1077000</v>
          </cell>
          <cell r="O160">
            <v>0</v>
          </cell>
          <cell r="P160">
            <v>0</v>
          </cell>
          <cell r="Q160">
            <v>0</v>
          </cell>
          <cell r="R160">
            <v>0</v>
          </cell>
          <cell r="S160">
            <v>54</v>
          </cell>
          <cell r="T160">
            <v>54</v>
          </cell>
          <cell r="U160">
            <v>0</v>
          </cell>
          <cell r="V160">
            <v>0</v>
          </cell>
          <cell r="W160">
            <v>0</v>
          </cell>
          <cell r="X160">
            <v>0</v>
          </cell>
          <cell r="Y160">
            <v>0</v>
          </cell>
          <cell r="Z160">
            <v>0</v>
          </cell>
          <cell r="AA160">
            <v>0</v>
          </cell>
          <cell r="AB160">
            <v>0</v>
          </cell>
          <cell r="AC160">
            <v>0</v>
          </cell>
          <cell r="AD160">
            <v>0</v>
          </cell>
        </row>
        <row r="161">
          <cell r="A161">
            <v>0</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2">
          <cell r="A162">
            <v>0</v>
          </cell>
          <cell r="B162">
            <v>0</v>
          </cell>
          <cell r="C162">
            <v>-15375314.25</v>
          </cell>
          <cell r="D162">
            <v>0</v>
          </cell>
          <cell r="E162">
            <v>0</v>
          </cell>
          <cell r="F162">
            <v>0</v>
          </cell>
          <cell r="G162">
            <v>14298368</v>
          </cell>
          <cell r="H162">
            <v>-1076946.25</v>
          </cell>
          <cell r="I162">
            <v>-7105025.2600000016</v>
          </cell>
          <cell r="J162">
            <v>0</v>
          </cell>
          <cell r="K162">
            <v>0</v>
          </cell>
          <cell r="L162">
            <v>0</v>
          </cell>
          <cell r="M162">
            <v>18435026</v>
          </cell>
          <cell r="N162">
            <v>11330000.739999998</v>
          </cell>
          <cell r="O162">
            <v>-22480339.510000002</v>
          </cell>
          <cell r="P162">
            <v>0</v>
          </cell>
          <cell r="Q162">
            <v>0</v>
          </cell>
          <cell r="R162">
            <v>0</v>
          </cell>
          <cell r="S162">
            <v>32733394</v>
          </cell>
          <cell r="T162">
            <v>10253054.489999998</v>
          </cell>
          <cell r="U162">
            <v>0</v>
          </cell>
          <cell r="V162">
            <v>0</v>
          </cell>
          <cell r="W162">
            <v>0</v>
          </cell>
          <cell r="X162">
            <v>0</v>
          </cell>
          <cell r="Y162">
            <v>0</v>
          </cell>
          <cell r="Z162">
            <v>0</v>
          </cell>
          <cell r="AA162">
            <v>0</v>
          </cell>
          <cell r="AB162">
            <v>0</v>
          </cell>
          <cell r="AC162">
            <v>0</v>
          </cell>
          <cell r="AD162">
            <v>0</v>
          </cell>
        </row>
        <row r="163">
          <cell r="A163">
            <v>0</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row>
        <row r="164">
          <cell r="A164" t="str">
            <v>496000</v>
          </cell>
          <cell r="B164" t="str">
            <v>ACRUED LIABILITY L/T   HO-SRY</v>
          </cell>
          <cell r="C164">
            <v>0</v>
          </cell>
          <cell r="D164">
            <v>0</v>
          </cell>
          <cell r="E164">
            <v>-12837676.17</v>
          </cell>
          <cell r="F164">
            <v>0</v>
          </cell>
          <cell r="G164">
            <v>0</v>
          </cell>
          <cell r="H164">
            <v>-12837676.17</v>
          </cell>
          <cell r="I164">
            <v>0</v>
          </cell>
          <cell r="J164">
            <v>0</v>
          </cell>
          <cell r="K164">
            <v>8698000</v>
          </cell>
          <cell r="L164">
            <v>0</v>
          </cell>
          <cell r="M164">
            <v>0</v>
          </cell>
          <cell r="N164">
            <v>8698000</v>
          </cell>
          <cell r="O164">
            <v>0</v>
          </cell>
          <cell r="P164">
            <v>0</v>
          </cell>
          <cell r="Q164">
            <v>-4139676.17</v>
          </cell>
          <cell r="R164">
            <v>0</v>
          </cell>
          <cell r="S164">
            <v>0</v>
          </cell>
          <cell r="T164">
            <v>-4139676.17</v>
          </cell>
          <cell r="U164">
            <v>0</v>
          </cell>
          <cell r="V164">
            <v>0</v>
          </cell>
          <cell r="W164">
            <v>0</v>
          </cell>
          <cell r="X164">
            <v>0</v>
          </cell>
          <cell r="Y164">
            <v>0</v>
          </cell>
          <cell r="Z164">
            <v>0</v>
          </cell>
          <cell r="AA164">
            <v>0</v>
          </cell>
          <cell r="AB164">
            <v>0</v>
          </cell>
          <cell r="AC164">
            <v>0</v>
          </cell>
          <cell r="AD164">
            <v>0</v>
          </cell>
        </row>
        <row r="165">
          <cell r="A165">
            <v>0</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row>
        <row r="166">
          <cell r="A166">
            <v>0</v>
          </cell>
          <cell r="B166">
            <v>0</v>
          </cell>
          <cell r="C166">
            <v>0</v>
          </cell>
          <cell r="D166">
            <v>0</v>
          </cell>
          <cell r="E166">
            <v>-12837676.17</v>
          </cell>
          <cell r="F166">
            <v>0</v>
          </cell>
          <cell r="G166">
            <v>0</v>
          </cell>
          <cell r="H166">
            <v>-12837676.17</v>
          </cell>
          <cell r="I166">
            <v>0</v>
          </cell>
          <cell r="J166">
            <v>0</v>
          </cell>
          <cell r="K166">
            <v>8698000</v>
          </cell>
          <cell r="L166">
            <v>0</v>
          </cell>
          <cell r="M166">
            <v>0</v>
          </cell>
          <cell r="N166">
            <v>8698000</v>
          </cell>
          <cell r="O166">
            <v>0</v>
          </cell>
          <cell r="P166">
            <v>0</v>
          </cell>
          <cell r="Q166">
            <v>-4139676.17</v>
          </cell>
          <cell r="R166">
            <v>0</v>
          </cell>
          <cell r="S166">
            <v>0</v>
          </cell>
          <cell r="T166">
            <v>-4139676.17</v>
          </cell>
          <cell r="U166">
            <v>0</v>
          </cell>
          <cell r="V166">
            <v>0</v>
          </cell>
          <cell r="W166">
            <v>0</v>
          </cell>
          <cell r="X166">
            <v>0</v>
          </cell>
          <cell r="Y166">
            <v>0</v>
          </cell>
          <cell r="Z166">
            <v>0</v>
          </cell>
          <cell r="AA166">
            <v>0</v>
          </cell>
          <cell r="AB166">
            <v>0</v>
          </cell>
          <cell r="AC166">
            <v>0</v>
          </cell>
          <cell r="AD166">
            <v>0</v>
          </cell>
        </row>
        <row r="167">
          <cell r="A167">
            <v>0</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row>
        <row r="168">
          <cell r="A168" t="str">
            <v>131001</v>
          </cell>
          <cell r="B168" t="str">
            <v>PROVISION FOR TAX ASSESMENT  IN</v>
          </cell>
          <cell r="C168">
            <v>0</v>
          </cell>
          <cell r="D168">
            <v>0</v>
          </cell>
          <cell r="E168">
            <v>0</v>
          </cell>
          <cell r="F168">
            <v>0</v>
          </cell>
          <cell r="G168">
            <v>-67376328</v>
          </cell>
          <cell r="H168">
            <v>-67376328</v>
          </cell>
          <cell r="I168">
            <v>0</v>
          </cell>
          <cell r="J168">
            <v>0</v>
          </cell>
          <cell r="K168">
            <v>0</v>
          </cell>
          <cell r="L168">
            <v>0</v>
          </cell>
          <cell r="M168">
            <v>-3496000</v>
          </cell>
          <cell r="N168">
            <v>-3496000</v>
          </cell>
          <cell r="O168">
            <v>0</v>
          </cell>
          <cell r="P168">
            <v>0</v>
          </cell>
          <cell r="Q168">
            <v>0</v>
          </cell>
          <cell r="R168">
            <v>0</v>
          </cell>
          <cell r="S168">
            <v>-70872328</v>
          </cell>
          <cell r="T168">
            <v>-70872328</v>
          </cell>
          <cell r="U168">
            <v>0</v>
          </cell>
          <cell r="V168">
            <v>0</v>
          </cell>
          <cell r="W168">
            <v>0</v>
          </cell>
          <cell r="X168">
            <v>0</v>
          </cell>
          <cell r="Y168">
            <v>0</v>
          </cell>
          <cell r="Z168">
            <v>0</v>
          </cell>
          <cell r="AA168">
            <v>0</v>
          </cell>
          <cell r="AB168">
            <v>0</v>
          </cell>
          <cell r="AC168">
            <v>0</v>
          </cell>
          <cell r="AD168">
            <v>0</v>
          </cell>
        </row>
        <row r="169">
          <cell r="A169" t="str">
            <v>132421</v>
          </cell>
          <cell r="B169" t="str">
            <v>ABANDONMENT FUND - DEVELOPMENT</v>
          </cell>
          <cell r="C169">
            <v>-7423000</v>
          </cell>
          <cell r="D169">
            <v>0</v>
          </cell>
          <cell r="E169">
            <v>0</v>
          </cell>
          <cell r="F169">
            <v>0</v>
          </cell>
          <cell r="G169">
            <v>0</v>
          </cell>
          <cell r="H169">
            <v>-7423000</v>
          </cell>
          <cell r="I169">
            <v>-647000</v>
          </cell>
          <cell r="J169">
            <v>0</v>
          </cell>
          <cell r="K169">
            <v>0</v>
          </cell>
          <cell r="L169">
            <v>0</v>
          </cell>
          <cell r="M169">
            <v>0</v>
          </cell>
          <cell r="N169">
            <v>-647000</v>
          </cell>
          <cell r="O169">
            <v>-8070000</v>
          </cell>
          <cell r="P169">
            <v>0</v>
          </cell>
          <cell r="Q169">
            <v>0</v>
          </cell>
          <cell r="R169">
            <v>0</v>
          </cell>
          <cell r="S169">
            <v>0</v>
          </cell>
          <cell r="T169">
            <v>-8070000</v>
          </cell>
          <cell r="U169">
            <v>0</v>
          </cell>
          <cell r="V169">
            <v>0</v>
          </cell>
          <cell r="W169">
            <v>0</v>
          </cell>
          <cell r="X169">
            <v>0</v>
          </cell>
          <cell r="Y169">
            <v>0</v>
          </cell>
          <cell r="Z169">
            <v>0</v>
          </cell>
          <cell r="AA169">
            <v>0</v>
          </cell>
          <cell r="AB169">
            <v>0</v>
          </cell>
          <cell r="AC169">
            <v>0</v>
          </cell>
          <cell r="AD169">
            <v>0</v>
          </cell>
        </row>
        <row r="170">
          <cell r="A170" t="str">
            <v>132801</v>
          </cell>
          <cell r="B170" t="str">
            <v>PROVISIONS FOR PROFIT SHARING-</v>
          </cell>
          <cell r="C170">
            <v>0</v>
          </cell>
          <cell r="D170">
            <v>0</v>
          </cell>
          <cell r="E170">
            <v>0</v>
          </cell>
          <cell r="F170">
            <v>0</v>
          </cell>
          <cell r="G170">
            <v>-7989000</v>
          </cell>
          <cell r="H170">
            <v>-7989000</v>
          </cell>
          <cell r="I170">
            <v>0</v>
          </cell>
          <cell r="J170">
            <v>0</v>
          </cell>
          <cell r="K170">
            <v>0</v>
          </cell>
          <cell r="L170">
            <v>0</v>
          </cell>
          <cell r="M170">
            <v>0</v>
          </cell>
          <cell r="N170">
            <v>0</v>
          </cell>
          <cell r="O170">
            <v>0</v>
          </cell>
          <cell r="P170">
            <v>0</v>
          </cell>
          <cell r="Q170">
            <v>0</v>
          </cell>
          <cell r="R170">
            <v>0</v>
          </cell>
          <cell r="S170">
            <v>-7989000</v>
          </cell>
          <cell r="T170">
            <v>-7989000</v>
          </cell>
          <cell r="U170">
            <v>0</v>
          </cell>
          <cell r="V170">
            <v>0</v>
          </cell>
          <cell r="W170">
            <v>0</v>
          </cell>
          <cell r="X170">
            <v>0</v>
          </cell>
          <cell r="Y170">
            <v>0</v>
          </cell>
          <cell r="Z170">
            <v>0</v>
          </cell>
          <cell r="AA170">
            <v>0</v>
          </cell>
          <cell r="AB170">
            <v>0</v>
          </cell>
          <cell r="AC170">
            <v>0</v>
          </cell>
          <cell r="AD170">
            <v>0</v>
          </cell>
        </row>
        <row r="171">
          <cell r="A171" t="str">
            <v>132921</v>
          </cell>
          <cell r="B171" t="str">
            <v>OTHER PROVISIONS FOR OPERATIVE</v>
          </cell>
          <cell r="C171">
            <v>0</v>
          </cell>
          <cell r="D171">
            <v>0</v>
          </cell>
          <cell r="E171">
            <v>0</v>
          </cell>
          <cell r="F171">
            <v>0</v>
          </cell>
          <cell r="G171">
            <v>-3374547</v>
          </cell>
          <cell r="H171">
            <v>-3374547</v>
          </cell>
          <cell r="I171">
            <v>0</v>
          </cell>
          <cell r="J171">
            <v>0</v>
          </cell>
          <cell r="K171">
            <v>0</v>
          </cell>
          <cell r="L171">
            <v>0</v>
          </cell>
          <cell r="M171">
            <v>-442000</v>
          </cell>
          <cell r="N171">
            <v>-442000</v>
          </cell>
          <cell r="O171">
            <v>0</v>
          </cell>
          <cell r="P171">
            <v>0</v>
          </cell>
          <cell r="Q171">
            <v>0</v>
          </cell>
          <cell r="R171">
            <v>0</v>
          </cell>
          <cell r="S171">
            <v>-3816547</v>
          </cell>
          <cell r="T171">
            <v>-3816547</v>
          </cell>
          <cell r="U171">
            <v>0</v>
          </cell>
          <cell r="V171">
            <v>0</v>
          </cell>
          <cell r="W171">
            <v>0</v>
          </cell>
          <cell r="X171">
            <v>0</v>
          </cell>
          <cell r="Y171">
            <v>0</v>
          </cell>
          <cell r="Z171">
            <v>0</v>
          </cell>
          <cell r="AA171">
            <v>0</v>
          </cell>
          <cell r="AB171">
            <v>0</v>
          </cell>
          <cell r="AC171">
            <v>0</v>
          </cell>
          <cell r="AD171">
            <v>0</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row>
        <row r="173">
          <cell r="A173" t="str">
            <v>90</v>
          </cell>
          <cell r="B173">
            <v>0</v>
          </cell>
          <cell r="C173">
            <v>-7423000</v>
          </cell>
          <cell r="D173">
            <v>0</v>
          </cell>
          <cell r="E173">
            <v>0</v>
          </cell>
          <cell r="F173">
            <v>0</v>
          </cell>
          <cell r="G173">
            <v>-78739875</v>
          </cell>
          <cell r="H173">
            <v>-86162875</v>
          </cell>
          <cell r="I173">
            <v>-647000</v>
          </cell>
          <cell r="J173">
            <v>0</v>
          </cell>
          <cell r="K173">
            <v>0</v>
          </cell>
          <cell r="L173">
            <v>0</v>
          </cell>
          <cell r="M173">
            <v>-3938000</v>
          </cell>
          <cell r="N173">
            <v>-4585000</v>
          </cell>
          <cell r="O173">
            <v>-8070000</v>
          </cell>
          <cell r="P173">
            <v>0</v>
          </cell>
          <cell r="Q173">
            <v>0</v>
          </cell>
          <cell r="R173">
            <v>0</v>
          </cell>
          <cell r="S173">
            <v>-82677875</v>
          </cell>
          <cell r="T173">
            <v>-90747875</v>
          </cell>
          <cell r="U173">
            <v>0</v>
          </cell>
          <cell r="V173">
            <v>0</v>
          </cell>
          <cell r="W173">
            <v>0</v>
          </cell>
          <cell r="X173">
            <v>0</v>
          </cell>
          <cell r="Y173">
            <v>0</v>
          </cell>
          <cell r="Z173">
            <v>0</v>
          </cell>
          <cell r="AA173">
            <v>0</v>
          </cell>
          <cell r="AB173">
            <v>0</v>
          </cell>
          <cell r="AC173">
            <v>0</v>
          </cell>
          <cell r="AD173">
            <v>0</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row>
        <row r="175">
          <cell r="A175" t="str">
            <v>130501</v>
          </cell>
          <cell r="B175" t="str">
            <v>ACCUMULATIVE PROVISION RETIREME</v>
          </cell>
          <cell r="C175">
            <v>-1694399</v>
          </cell>
          <cell r="D175">
            <v>0</v>
          </cell>
          <cell r="E175">
            <v>0</v>
          </cell>
          <cell r="F175">
            <v>0</v>
          </cell>
          <cell r="G175">
            <v>-663645</v>
          </cell>
          <cell r="H175">
            <v>-2358044</v>
          </cell>
          <cell r="I175">
            <v>-151523.25</v>
          </cell>
          <cell r="J175">
            <v>0</v>
          </cell>
          <cell r="K175">
            <v>0</v>
          </cell>
          <cell r="L175">
            <v>0</v>
          </cell>
          <cell r="M175">
            <v>0</v>
          </cell>
          <cell r="N175">
            <v>-151523.25</v>
          </cell>
          <cell r="O175">
            <v>-1845922.25</v>
          </cell>
          <cell r="P175">
            <v>0</v>
          </cell>
          <cell r="Q175">
            <v>0</v>
          </cell>
          <cell r="R175">
            <v>0</v>
          </cell>
          <cell r="S175">
            <v>-663645</v>
          </cell>
          <cell r="T175">
            <v>-2509567.25</v>
          </cell>
          <cell r="U175">
            <v>0</v>
          </cell>
          <cell r="V175">
            <v>0</v>
          </cell>
          <cell r="W175">
            <v>0</v>
          </cell>
          <cell r="X175">
            <v>0</v>
          </cell>
          <cell r="Y175">
            <v>0</v>
          </cell>
          <cell r="Z175">
            <v>0</v>
          </cell>
          <cell r="AA175">
            <v>0</v>
          </cell>
          <cell r="AB175">
            <v>0</v>
          </cell>
          <cell r="AC175">
            <v>0</v>
          </cell>
          <cell r="AD175">
            <v>0</v>
          </cell>
        </row>
        <row r="176">
          <cell r="A176" t="str">
            <v>133001</v>
          </cell>
          <cell r="B176" t="str">
            <v>ACCUMULATED PROVISION FOR RISKS</v>
          </cell>
          <cell r="C176">
            <v>6990</v>
          </cell>
          <cell r="D176">
            <v>0</v>
          </cell>
          <cell r="E176">
            <v>0</v>
          </cell>
          <cell r="F176">
            <v>0</v>
          </cell>
          <cell r="G176">
            <v>-71030</v>
          </cell>
          <cell r="H176">
            <v>-64040</v>
          </cell>
          <cell r="I176">
            <v>0</v>
          </cell>
          <cell r="J176">
            <v>0</v>
          </cell>
          <cell r="K176">
            <v>0</v>
          </cell>
          <cell r="L176">
            <v>0</v>
          </cell>
          <cell r="M176">
            <v>0</v>
          </cell>
          <cell r="N176">
            <v>0</v>
          </cell>
          <cell r="O176">
            <v>6990</v>
          </cell>
          <cell r="P176">
            <v>0</v>
          </cell>
          <cell r="Q176">
            <v>0</v>
          </cell>
          <cell r="R176">
            <v>0</v>
          </cell>
          <cell r="S176">
            <v>-71030</v>
          </cell>
          <cell r="T176">
            <v>-64040</v>
          </cell>
          <cell r="U176">
            <v>0</v>
          </cell>
          <cell r="V176">
            <v>0</v>
          </cell>
          <cell r="W176">
            <v>0</v>
          </cell>
          <cell r="X176">
            <v>0</v>
          </cell>
          <cell r="Y176">
            <v>0</v>
          </cell>
          <cell r="Z176">
            <v>0</v>
          </cell>
          <cell r="AA176">
            <v>0</v>
          </cell>
          <cell r="AB176">
            <v>0</v>
          </cell>
          <cell r="AC176">
            <v>0</v>
          </cell>
          <cell r="AD176">
            <v>0</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row>
        <row r="178">
          <cell r="A178">
            <v>0</v>
          </cell>
          <cell r="B178">
            <v>0</v>
          </cell>
          <cell r="C178">
            <v>-1687409</v>
          </cell>
          <cell r="D178">
            <v>0</v>
          </cell>
          <cell r="E178">
            <v>0</v>
          </cell>
          <cell r="F178">
            <v>0</v>
          </cell>
          <cell r="G178">
            <v>-734675</v>
          </cell>
          <cell r="H178">
            <v>-2422084</v>
          </cell>
          <cell r="I178">
            <v>-151523.25</v>
          </cell>
          <cell r="J178">
            <v>0</v>
          </cell>
          <cell r="K178">
            <v>0</v>
          </cell>
          <cell r="L178">
            <v>0</v>
          </cell>
          <cell r="M178">
            <v>0</v>
          </cell>
          <cell r="N178">
            <v>-151523.25</v>
          </cell>
          <cell r="O178">
            <v>-1838932.25</v>
          </cell>
          <cell r="P178">
            <v>0</v>
          </cell>
          <cell r="Q178">
            <v>0</v>
          </cell>
          <cell r="R178">
            <v>0</v>
          </cell>
          <cell r="S178">
            <v>-734675</v>
          </cell>
          <cell r="T178">
            <v>-2573607.25</v>
          </cell>
          <cell r="U178">
            <v>0</v>
          </cell>
          <cell r="V178">
            <v>0</v>
          </cell>
          <cell r="W178">
            <v>0</v>
          </cell>
          <cell r="X178">
            <v>0</v>
          </cell>
          <cell r="Y178">
            <v>0</v>
          </cell>
          <cell r="Z178">
            <v>0</v>
          </cell>
          <cell r="AA178">
            <v>0</v>
          </cell>
          <cell r="AB178">
            <v>0</v>
          </cell>
          <cell r="AC178">
            <v>0</v>
          </cell>
          <cell r="AD178">
            <v>0</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row>
        <row r="180">
          <cell r="A180" t="str">
            <v>131100</v>
          </cell>
          <cell r="B180" t="str">
            <v>DEFERRED TAXES Liabilities</v>
          </cell>
          <cell r="C180">
            <v>0</v>
          </cell>
          <cell r="D180">
            <v>0</v>
          </cell>
          <cell r="E180">
            <v>0</v>
          </cell>
          <cell r="F180">
            <v>0</v>
          </cell>
          <cell r="G180">
            <v>-43440000</v>
          </cell>
          <cell r="H180">
            <v>-43440000</v>
          </cell>
          <cell r="I180">
            <v>0</v>
          </cell>
          <cell r="J180">
            <v>0</v>
          </cell>
          <cell r="K180">
            <v>0</v>
          </cell>
          <cell r="L180">
            <v>0</v>
          </cell>
          <cell r="M180">
            <v>0</v>
          </cell>
          <cell r="N180">
            <v>0</v>
          </cell>
          <cell r="O180">
            <v>0</v>
          </cell>
          <cell r="P180">
            <v>0</v>
          </cell>
          <cell r="Q180">
            <v>0</v>
          </cell>
          <cell r="R180">
            <v>0</v>
          </cell>
          <cell r="S180">
            <v>-43440000</v>
          </cell>
          <cell r="T180">
            <v>-43440000</v>
          </cell>
          <cell r="U180">
            <v>0</v>
          </cell>
          <cell r="V180">
            <v>0</v>
          </cell>
          <cell r="W180">
            <v>0</v>
          </cell>
          <cell r="X180">
            <v>0</v>
          </cell>
          <cell r="Y180">
            <v>0</v>
          </cell>
          <cell r="Z180">
            <v>0</v>
          </cell>
          <cell r="AA180">
            <v>0</v>
          </cell>
          <cell r="AB180">
            <v>0</v>
          </cell>
          <cell r="AC180">
            <v>0</v>
          </cell>
          <cell r="AD180">
            <v>0</v>
          </cell>
        </row>
        <row r="181">
          <cell r="A181" t="str">
            <v>131101</v>
          </cell>
          <cell r="B181" t="str">
            <v>DEFERRED TAXES Liability INCREA</v>
          </cell>
          <cell r="C181">
            <v>0</v>
          </cell>
          <cell r="D181">
            <v>0</v>
          </cell>
          <cell r="E181">
            <v>0</v>
          </cell>
          <cell r="F181">
            <v>0</v>
          </cell>
          <cell r="G181">
            <v>0</v>
          </cell>
          <cell r="H181">
            <v>0</v>
          </cell>
          <cell r="I181">
            <v>0</v>
          </cell>
          <cell r="J181">
            <v>0</v>
          </cell>
          <cell r="K181">
            <v>0</v>
          </cell>
          <cell r="L181">
            <v>0</v>
          </cell>
          <cell r="M181">
            <v>8657000</v>
          </cell>
          <cell r="N181">
            <v>8657000</v>
          </cell>
          <cell r="O181">
            <v>0</v>
          </cell>
          <cell r="P181">
            <v>0</v>
          </cell>
          <cell r="Q181">
            <v>0</v>
          </cell>
          <cell r="R181">
            <v>0</v>
          </cell>
          <cell r="S181">
            <v>8657000</v>
          </cell>
          <cell r="T181">
            <v>8657000</v>
          </cell>
          <cell r="U181">
            <v>0</v>
          </cell>
          <cell r="V181">
            <v>0</v>
          </cell>
          <cell r="W181">
            <v>0</v>
          </cell>
          <cell r="X181">
            <v>0</v>
          </cell>
          <cell r="Y181">
            <v>0</v>
          </cell>
          <cell r="Z181">
            <v>0</v>
          </cell>
          <cell r="AA181">
            <v>0</v>
          </cell>
          <cell r="AB181">
            <v>0</v>
          </cell>
          <cell r="AC181">
            <v>0</v>
          </cell>
          <cell r="AD181">
            <v>0</v>
          </cell>
        </row>
        <row r="182">
          <cell r="A182">
            <v>0</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row r="183">
          <cell r="A183">
            <v>0</v>
          </cell>
          <cell r="B183">
            <v>0</v>
          </cell>
          <cell r="C183">
            <v>0</v>
          </cell>
          <cell r="D183">
            <v>0</v>
          </cell>
          <cell r="E183">
            <v>0</v>
          </cell>
          <cell r="F183">
            <v>0</v>
          </cell>
          <cell r="G183">
            <v>-43440000</v>
          </cell>
          <cell r="H183">
            <v>-43440000</v>
          </cell>
          <cell r="I183">
            <v>0</v>
          </cell>
          <cell r="J183">
            <v>0</v>
          </cell>
          <cell r="K183">
            <v>0</v>
          </cell>
          <cell r="L183">
            <v>0</v>
          </cell>
          <cell r="M183">
            <v>8657000</v>
          </cell>
          <cell r="N183">
            <v>8657000</v>
          </cell>
          <cell r="O183">
            <v>0</v>
          </cell>
          <cell r="P183">
            <v>0</v>
          </cell>
          <cell r="Q183">
            <v>0</v>
          </cell>
          <cell r="R183">
            <v>0</v>
          </cell>
          <cell r="S183">
            <v>-34783000</v>
          </cell>
          <cell r="T183">
            <v>-34783000</v>
          </cell>
          <cell r="U183">
            <v>0</v>
          </cell>
          <cell r="V183">
            <v>0</v>
          </cell>
          <cell r="W183">
            <v>0</v>
          </cell>
          <cell r="X183">
            <v>0</v>
          </cell>
          <cell r="Y183">
            <v>0</v>
          </cell>
          <cell r="Z183">
            <v>0</v>
          </cell>
          <cell r="AA183">
            <v>0</v>
          </cell>
          <cell r="AB183">
            <v>0</v>
          </cell>
          <cell r="AC183">
            <v>0</v>
          </cell>
          <cell r="AD183">
            <v>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row>
        <row r="185">
          <cell r="A185" t="str">
            <v>900000</v>
          </cell>
          <cell r="B185" t="str">
            <v>INTERCOMPANY  BRANCH-HO</v>
          </cell>
          <cell r="C185">
            <v>-2750561028.6100001</v>
          </cell>
          <cell r="D185">
            <v>0</v>
          </cell>
          <cell r="E185">
            <v>0</v>
          </cell>
          <cell r="F185">
            <v>-138743.5</v>
          </cell>
          <cell r="G185">
            <v>2963625587.0100002</v>
          </cell>
          <cell r="H185">
            <v>212925814.9000001</v>
          </cell>
          <cell r="I185">
            <v>-162207071.48999977</v>
          </cell>
          <cell r="J185">
            <v>0</v>
          </cell>
          <cell r="K185">
            <v>0</v>
          </cell>
          <cell r="L185">
            <v>0</v>
          </cell>
          <cell r="M185">
            <v>-7847729.8100004196</v>
          </cell>
          <cell r="N185">
            <v>-170054801.30000019</v>
          </cell>
          <cell r="O185">
            <v>-2912768100.0999999</v>
          </cell>
          <cell r="P185">
            <v>0</v>
          </cell>
          <cell r="Q185">
            <v>0</v>
          </cell>
          <cell r="R185">
            <v>-138743.5</v>
          </cell>
          <cell r="S185">
            <v>2955777857.1999998</v>
          </cell>
          <cell r="T185">
            <v>42871013.599999905</v>
          </cell>
          <cell r="U185">
            <v>0</v>
          </cell>
          <cell r="V185">
            <v>0</v>
          </cell>
          <cell r="W185">
            <v>0</v>
          </cell>
          <cell r="X185">
            <v>0</v>
          </cell>
          <cell r="Y185">
            <v>0</v>
          </cell>
          <cell r="Z185">
            <v>0</v>
          </cell>
          <cell r="AA185">
            <v>0</v>
          </cell>
          <cell r="AB185">
            <v>0</v>
          </cell>
          <cell r="AC185">
            <v>0</v>
          </cell>
          <cell r="AD185">
            <v>0</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row>
        <row r="187">
          <cell r="A187" t="str">
            <v>90</v>
          </cell>
          <cell r="B187">
            <v>0</v>
          </cell>
          <cell r="C187">
            <v>-2750561028.6100001</v>
          </cell>
          <cell r="D187">
            <v>0</v>
          </cell>
          <cell r="E187">
            <v>0</v>
          </cell>
          <cell r="F187">
            <v>-138743.5</v>
          </cell>
          <cell r="G187">
            <v>2963625587.0100002</v>
          </cell>
          <cell r="H187">
            <v>212925814.9000001</v>
          </cell>
          <cell r="I187">
            <v>-162207071.48999977</v>
          </cell>
          <cell r="J187">
            <v>0</v>
          </cell>
          <cell r="K187">
            <v>0</v>
          </cell>
          <cell r="L187">
            <v>0</v>
          </cell>
          <cell r="M187">
            <v>-7847729.8100004196</v>
          </cell>
          <cell r="N187">
            <v>-170054801.30000019</v>
          </cell>
          <cell r="O187">
            <v>-2912768100.0999999</v>
          </cell>
          <cell r="P187">
            <v>0</v>
          </cell>
          <cell r="Q187">
            <v>0</v>
          </cell>
          <cell r="R187">
            <v>-138743.5</v>
          </cell>
          <cell r="S187">
            <v>2955777857.1999998</v>
          </cell>
          <cell r="T187">
            <v>42871013.599999905</v>
          </cell>
          <cell r="U187">
            <v>0</v>
          </cell>
          <cell r="V187">
            <v>0</v>
          </cell>
          <cell r="W187">
            <v>0</v>
          </cell>
          <cell r="X187">
            <v>0</v>
          </cell>
          <cell r="Y187">
            <v>0</v>
          </cell>
          <cell r="Z187">
            <v>0</v>
          </cell>
          <cell r="AA187">
            <v>0</v>
          </cell>
          <cell r="AB187">
            <v>0</v>
          </cell>
          <cell r="AC187">
            <v>0</v>
          </cell>
          <cell r="AD187">
            <v>0</v>
          </cell>
        </row>
        <row r="188">
          <cell r="A188">
            <v>0</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row>
        <row r="189">
          <cell r="A189" t="str">
            <v>910000</v>
          </cell>
          <cell r="B189" t="str">
            <v>INTERDEPARTAMENTAL</v>
          </cell>
          <cell r="C189">
            <v>46115189.979999997</v>
          </cell>
          <cell r="D189">
            <v>-2308523.7799999998</v>
          </cell>
          <cell r="E189">
            <v>-9867855.6999999993</v>
          </cell>
          <cell r="F189">
            <v>-5769526.5300000003</v>
          </cell>
          <cell r="G189">
            <v>-28169283.969999999</v>
          </cell>
          <cell r="H189">
            <v>0</v>
          </cell>
          <cell r="I189">
            <v>18919516.960000001</v>
          </cell>
          <cell r="J189">
            <v>-622520.71000000043</v>
          </cell>
          <cell r="K189">
            <v>-1033804.7600000016</v>
          </cell>
          <cell r="L189">
            <v>0</v>
          </cell>
          <cell r="M189">
            <v>-17263191.490000002</v>
          </cell>
          <cell r="N189">
            <v>-7.4505805969238281E-9</v>
          </cell>
          <cell r="O189">
            <v>65034706.939999998</v>
          </cell>
          <cell r="P189">
            <v>-2931044.49</v>
          </cell>
          <cell r="Q189">
            <v>-10901660.460000001</v>
          </cell>
          <cell r="R189">
            <v>-5769526.5300000003</v>
          </cell>
          <cell r="S189">
            <v>-45432475.460000001</v>
          </cell>
          <cell r="T189">
            <v>-7.4505805969238281E-9</v>
          </cell>
          <cell r="U189">
            <v>0</v>
          </cell>
          <cell r="V189">
            <v>0</v>
          </cell>
          <cell r="W189">
            <v>0</v>
          </cell>
          <cell r="X189">
            <v>0</v>
          </cell>
          <cell r="Y189">
            <v>0</v>
          </cell>
          <cell r="Z189">
            <v>0</v>
          </cell>
          <cell r="AA189">
            <v>0</v>
          </cell>
          <cell r="AB189">
            <v>0</v>
          </cell>
          <cell r="AC189">
            <v>0</v>
          </cell>
          <cell r="AD189">
            <v>0</v>
          </cell>
        </row>
        <row r="190">
          <cell r="A190" t="str">
            <v>969300</v>
          </cell>
          <cell r="B190" t="str">
            <v>INTERDEPARTAMENTAL SERVICE ALLO</v>
          </cell>
          <cell r="C190">
            <v>1079196735.0799999</v>
          </cell>
          <cell r="D190">
            <v>108159.67999999999</v>
          </cell>
          <cell r="E190">
            <v>17106107.48</v>
          </cell>
          <cell r="F190">
            <v>-10056803.82</v>
          </cell>
          <cell r="G190">
            <v>-1086354198.4200001</v>
          </cell>
          <cell r="H190">
            <v>0</v>
          </cell>
          <cell r="I190">
            <v>38118515.24000001</v>
          </cell>
          <cell r="J190">
            <v>-7223.7199999999866</v>
          </cell>
          <cell r="K190">
            <v>1000690.2100000009</v>
          </cell>
          <cell r="L190">
            <v>0</v>
          </cell>
          <cell r="M190">
            <v>-39111981.730000019</v>
          </cell>
          <cell r="N190">
            <v>0</v>
          </cell>
          <cell r="O190">
            <v>1117315250.3199999</v>
          </cell>
          <cell r="P190">
            <v>100935.96</v>
          </cell>
          <cell r="Q190">
            <v>18106797.690000001</v>
          </cell>
          <cell r="R190">
            <v>-10056803.82</v>
          </cell>
          <cell r="S190">
            <v>-1125466180.1500001</v>
          </cell>
          <cell r="T190">
            <v>0</v>
          </cell>
          <cell r="U190">
            <v>0</v>
          </cell>
          <cell r="V190">
            <v>0</v>
          </cell>
          <cell r="W190">
            <v>0</v>
          </cell>
          <cell r="X190">
            <v>0</v>
          </cell>
          <cell r="Y190">
            <v>0</v>
          </cell>
          <cell r="Z190">
            <v>0</v>
          </cell>
          <cell r="AA190">
            <v>0</v>
          </cell>
          <cell r="AB190">
            <v>0</v>
          </cell>
          <cell r="AC190">
            <v>0</v>
          </cell>
          <cell r="AD190">
            <v>0</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row>
        <row r="192">
          <cell r="A192" t="str">
            <v>96</v>
          </cell>
          <cell r="B192">
            <v>0</v>
          </cell>
          <cell r="C192">
            <v>1125311925.0599999</v>
          </cell>
          <cell r="D192">
            <v>-2200364.0999999996</v>
          </cell>
          <cell r="E192">
            <v>7238251.7800000012</v>
          </cell>
          <cell r="F192">
            <v>-15826330.350000001</v>
          </cell>
          <cell r="G192">
            <v>-1114523482.3900001</v>
          </cell>
          <cell r="H192">
            <v>0</v>
          </cell>
          <cell r="I192">
            <v>57038032.20000001</v>
          </cell>
          <cell r="J192">
            <v>-629744.4300000004</v>
          </cell>
          <cell r="K192">
            <v>-33114.550000000745</v>
          </cell>
          <cell r="L192">
            <v>0</v>
          </cell>
          <cell r="M192">
            <v>-56375173.220000021</v>
          </cell>
          <cell r="N192">
            <v>-7.4505805969238281E-9</v>
          </cell>
          <cell r="O192">
            <v>1182349957.26</v>
          </cell>
          <cell r="P192">
            <v>-2830108.5300000003</v>
          </cell>
          <cell r="Q192">
            <v>7205137.2300000004</v>
          </cell>
          <cell r="R192">
            <v>-15826330.350000001</v>
          </cell>
          <cell r="S192">
            <v>-1170898655.6100001</v>
          </cell>
          <cell r="T192">
            <v>-7.4505805969238281E-9</v>
          </cell>
          <cell r="U192">
            <v>0</v>
          </cell>
          <cell r="V192">
            <v>0</v>
          </cell>
          <cell r="W192">
            <v>0</v>
          </cell>
          <cell r="X192">
            <v>0</v>
          </cell>
          <cell r="Y192">
            <v>0</v>
          </cell>
          <cell r="Z192">
            <v>0</v>
          </cell>
          <cell r="AA192">
            <v>0</v>
          </cell>
          <cell r="AB192">
            <v>0</v>
          </cell>
          <cell r="AC192">
            <v>0</v>
          </cell>
          <cell r="AD192">
            <v>0</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row>
        <row r="194">
          <cell r="A194">
            <v>0</v>
          </cell>
          <cell r="B194">
            <v>0</v>
          </cell>
          <cell r="C194">
            <v>0</v>
          </cell>
          <cell r="D194">
            <v>0</v>
          </cell>
          <cell r="E194">
            <v>0</v>
          </cell>
          <cell r="F194">
            <v>0</v>
          </cell>
          <cell r="G194">
            <v>0</v>
          </cell>
          <cell r="H194">
            <v>3.5762786865234375E-7</v>
          </cell>
          <cell r="I194">
            <v>-51609780.70999977</v>
          </cell>
          <cell r="J194">
            <v>-1109001.1900000004</v>
          </cell>
          <cell r="K194">
            <v>7647379.5800000001</v>
          </cell>
          <cell r="L194">
            <v>0</v>
          </cell>
          <cell r="M194">
            <v>70685947.849999547</v>
          </cell>
          <cell r="N194">
            <v>25614545.529999845</v>
          </cell>
          <cell r="O194">
            <v>-51609780.710000277</v>
          </cell>
          <cell r="P194">
            <v>-1109001.1900000004</v>
          </cell>
          <cell r="Q194">
            <v>7647379.5799999982</v>
          </cell>
          <cell r="R194">
            <v>0</v>
          </cell>
          <cell r="S194">
            <v>70685947.849999428</v>
          </cell>
          <cell r="T194">
            <v>25614545.530000158</v>
          </cell>
          <cell r="U194">
            <v>0</v>
          </cell>
          <cell r="V194">
            <v>0</v>
          </cell>
          <cell r="W194">
            <v>0</v>
          </cell>
          <cell r="X194">
            <v>0</v>
          </cell>
          <cell r="Y194">
            <v>0</v>
          </cell>
          <cell r="Z194">
            <v>0</v>
          </cell>
          <cell r="AA194">
            <v>0</v>
          </cell>
          <cell r="AB194">
            <v>0</v>
          </cell>
          <cell r="AC194">
            <v>0</v>
          </cell>
          <cell r="AD194">
            <v>0</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row>
        <row r="197">
          <cell r="A197" t="str">
            <v>600090</v>
          </cell>
          <cell r="B197" t="str">
            <v>EXPAT MANAGER, PAY AND INDEMNIT</v>
          </cell>
          <cell r="C197">
            <v>0</v>
          </cell>
          <cell r="D197">
            <v>0</v>
          </cell>
          <cell r="E197">
            <v>0</v>
          </cell>
          <cell r="F197">
            <v>0</v>
          </cell>
          <cell r="G197">
            <v>0</v>
          </cell>
          <cell r="H197">
            <v>0</v>
          </cell>
          <cell r="I197">
            <v>352155.13</v>
          </cell>
          <cell r="J197">
            <v>0</v>
          </cell>
          <cell r="K197">
            <v>0</v>
          </cell>
          <cell r="L197">
            <v>0</v>
          </cell>
          <cell r="M197">
            <v>0</v>
          </cell>
          <cell r="N197">
            <v>352155.13</v>
          </cell>
          <cell r="O197">
            <v>352155.13</v>
          </cell>
          <cell r="P197">
            <v>0</v>
          </cell>
          <cell r="Q197">
            <v>0</v>
          </cell>
          <cell r="R197">
            <v>0</v>
          </cell>
          <cell r="S197">
            <v>0</v>
          </cell>
          <cell r="T197">
            <v>352155.13</v>
          </cell>
          <cell r="U197">
            <v>0</v>
          </cell>
          <cell r="V197">
            <v>0</v>
          </cell>
          <cell r="W197">
            <v>0</v>
          </cell>
          <cell r="X197">
            <v>0</v>
          </cell>
          <cell r="Y197">
            <v>0</v>
          </cell>
          <cell r="Z197">
            <v>0</v>
          </cell>
          <cell r="AA197">
            <v>0</v>
          </cell>
          <cell r="AB197">
            <v>0</v>
          </cell>
          <cell r="AC197">
            <v>0</v>
          </cell>
          <cell r="AD197">
            <v>0</v>
          </cell>
        </row>
        <row r="198">
          <cell r="A198" t="str">
            <v>601091</v>
          </cell>
          <cell r="B198" t="str">
            <v>EXPAT SENIOR, PAY AND INDEMNITI</v>
          </cell>
          <cell r="C198">
            <v>0</v>
          </cell>
          <cell r="D198">
            <v>0</v>
          </cell>
          <cell r="E198">
            <v>0</v>
          </cell>
          <cell r="F198">
            <v>0</v>
          </cell>
          <cell r="G198">
            <v>0</v>
          </cell>
          <cell r="H198">
            <v>0</v>
          </cell>
          <cell r="I198">
            <v>1923783.74</v>
          </cell>
          <cell r="J198">
            <v>298933.19</v>
          </cell>
          <cell r="K198">
            <v>0</v>
          </cell>
          <cell r="L198">
            <v>0</v>
          </cell>
          <cell r="M198">
            <v>0</v>
          </cell>
          <cell r="N198">
            <v>2222716.9300000002</v>
          </cell>
          <cell r="O198">
            <v>1923783.74</v>
          </cell>
          <cell r="P198">
            <v>298933.19</v>
          </cell>
          <cell r="Q198">
            <v>0</v>
          </cell>
          <cell r="R198">
            <v>0</v>
          </cell>
          <cell r="S198">
            <v>0</v>
          </cell>
          <cell r="T198">
            <v>2222716.9300000002</v>
          </cell>
          <cell r="U198">
            <v>0</v>
          </cell>
          <cell r="V198">
            <v>0</v>
          </cell>
          <cell r="W198">
            <v>0</v>
          </cell>
          <cell r="X198">
            <v>0</v>
          </cell>
          <cell r="Y198">
            <v>0</v>
          </cell>
          <cell r="Z198">
            <v>0</v>
          </cell>
          <cell r="AA198">
            <v>0</v>
          </cell>
          <cell r="AB198">
            <v>0</v>
          </cell>
          <cell r="AC198">
            <v>0</v>
          </cell>
          <cell r="AD198">
            <v>0</v>
          </cell>
        </row>
        <row r="199">
          <cell r="A199" t="str">
            <v>605000</v>
          </cell>
          <cell r="B199" t="str">
            <v>MANAGERS, LOCAL SALARY</v>
          </cell>
          <cell r="C199">
            <v>0</v>
          </cell>
          <cell r="D199">
            <v>0</v>
          </cell>
          <cell r="E199">
            <v>0</v>
          </cell>
          <cell r="F199">
            <v>0</v>
          </cell>
          <cell r="G199">
            <v>0</v>
          </cell>
          <cell r="H199">
            <v>0</v>
          </cell>
          <cell r="I199">
            <v>632744.56000000006</v>
          </cell>
          <cell r="J199">
            <v>0</v>
          </cell>
          <cell r="K199">
            <v>40950.74</v>
          </cell>
          <cell r="L199">
            <v>0</v>
          </cell>
          <cell r="M199">
            <v>0</v>
          </cell>
          <cell r="N199">
            <v>673695.3</v>
          </cell>
          <cell r="O199">
            <v>632744.56000000006</v>
          </cell>
          <cell r="P199">
            <v>0</v>
          </cell>
          <cell r="Q199">
            <v>40950.74</v>
          </cell>
          <cell r="R199">
            <v>0</v>
          </cell>
          <cell r="S199">
            <v>0</v>
          </cell>
          <cell r="T199">
            <v>673695.3</v>
          </cell>
          <cell r="U199">
            <v>0</v>
          </cell>
          <cell r="V199">
            <v>0</v>
          </cell>
          <cell r="W199">
            <v>0</v>
          </cell>
          <cell r="X199">
            <v>0</v>
          </cell>
          <cell r="Y199">
            <v>0</v>
          </cell>
          <cell r="Z199">
            <v>0</v>
          </cell>
          <cell r="AA199">
            <v>0</v>
          </cell>
          <cell r="AB199">
            <v>0</v>
          </cell>
          <cell r="AC199">
            <v>0</v>
          </cell>
          <cell r="AD199">
            <v>0</v>
          </cell>
        </row>
        <row r="200">
          <cell r="A200" t="str">
            <v>605010</v>
          </cell>
          <cell r="B200" t="str">
            <v>SENIOR STAFF, LOCAL SALARY</v>
          </cell>
          <cell r="C200">
            <v>0</v>
          </cell>
          <cell r="D200">
            <v>0</v>
          </cell>
          <cell r="E200">
            <v>0</v>
          </cell>
          <cell r="F200">
            <v>0</v>
          </cell>
          <cell r="G200">
            <v>0</v>
          </cell>
          <cell r="H200">
            <v>0</v>
          </cell>
          <cell r="I200">
            <v>2613021.71</v>
          </cell>
          <cell r="J200">
            <v>2603.84</v>
          </cell>
          <cell r="K200">
            <v>54495.61</v>
          </cell>
          <cell r="L200">
            <v>0</v>
          </cell>
          <cell r="M200">
            <v>0</v>
          </cell>
          <cell r="N200">
            <v>2670121.1599999997</v>
          </cell>
          <cell r="O200">
            <v>2613021.71</v>
          </cell>
          <cell r="P200">
            <v>2603.84</v>
          </cell>
          <cell r="Q200">
            <v>54495.61</v>
          </cell>
          <cell r="R200">
            <v>0</v>
          </cell>
          <cell r="S200">
            <v>0</v>
          </cell>
          <cell r="T200">
            <v>2670121.1599999997</v>
          </cell>
          <cell r="U200">
            <v>0</v>
          </cell>
          <cell r="V200">
            <v>0</v>
          </cell>
          <cell r="W200">
            <v>0</v>
          </cell>
          <cell r="X200">
            <v>0</v>
          </cell>
          <cell r="Y200">
            <v>0</v>
          </cell>
          <cell r="Z200">
            <v>0</v>
          </cell>
          <cell r="AA200">
            <v>0</v>
          </cell>
          <cell r="AB200">
            <v>0</v>
          </cell>
          <cell r="AC200">
            <v>0</v>
          </cell>
          <cell r="AD200">
            <v>0</v>
          </cell>
        </row>
        <row r="201">
          <cell r="A201" t="str">
            <v>605020</v>
          </cell>
          <cell r="B201" t="str">
            <v>JUNIOR STAFF, LOCAL SALARY</v>
          </cell>
          <cell r="C201">
            <v>0</v>
          </cell>
          <cell r="D201">
            <v>0</v>
          </cell>
          <cell r="E201">
            <v>0</v>
          </cell>
          <cell r="F201">
            <v>0</v>
          </cell>
          <cell r="G201">
            <v>0</v>
          </cell>
          <cell r="H201">
            <v>0</v>
          </cell>
          <cell r="I201">
            <v>2839506.08</v>
          </cell>
          <cell r="J201">
            <v>2218.89</v>
          </cell>
          <cell r="K201">
            <v>176528.8</v>
          </cell>
          <cell r="L201">
            <v>0</v>
          </cell>
          <cell r="M201">
            <v>0</v>
          </cell>
          <cell r="N201">
            <v>3018253.77</v>
          </cell>
          <cell r="O201">
            <v>2839506.08</v>
          </cell>
          <cell r="P201">
            <v>2218.89</v>
          </cell>
          <cell r="Q201">
            <v>176528.8</v>
          </cell>
          <cell r="R201">
            <v>0</v>
          </cell>
          <cell r="S201">
            <v>0</v>
          </cell>
          <cell r="T201">
            <v>3018253.77</v>
          </cell>
          <cell r="U201">
            <v>0</v>
          </cell>
          <cell r="V201">
            <v>0</v>
          </cell>
          <cell r="W201">
            <v>0</v>
          </cell>
          <cell r="X201">
            <v>0</v>
          </cell>
          <cell r="Y201">
            <v>0</v>
          </cell>
          <cell r="Z201">
            <v>0</v>
          </cell>
          <cell r="AA201">
            <v>0</v>
          </cell>
          <cell r="AB201">
            <v>0</v>
          </cell>
          <cell r="AC201">
            <v>0</v>
          </cell>
          <cell r="AD201">
            <v>0</v>
          </cell>
        </row>
        <row r="202">
          <cell r="A202" t="str">
            <v>605600</v>
          </cell>
          <cell r="B202" t="str">
            <v>MANAGERS, SOCIAL CONTRIBUTION</v>
          </cell>
          <cell r="C202">
            <v>0</v>
          </cell>
          <cell r="D202">
            <v>0</v>
          </cell>
          <cell r="E202">
            <v>0</v>
          </cell>
          <cell r="F202">
            <v>0</v>
          </cell>
          <cell r="G202">
            <v>0</v>
          </cell>
          <cell r="H202">
            <v>0</v>
          </cell>
          <cell r="I202">
            <v>291588.07</v>
          </cell>
          <cell r="J202">
            <v>0</v>
          </cell>
          <cell r="K202">
            <v>20038.43</v>
          </cell>
          <cell r="L202">
            <v>0</v>
          </cell>
          <cell r="M202">
            <v>0</v>
          </cell>
          <cell r="N202">
            <v>311626.5</v>
          </cell>
          <cell r="O202">
            <v>291588.07</v>
          </cell>
          <cell r="P202">
            <v>0</v>
          </cell>
          <cell r="Q202">
            <v>20038.43</v>
          </cell>
          <cell r="R202">
            <v>0</v>
          </cell>
          <cell r="S202">
            <v>0</v>
          </cell>
          <cell r="T202">
            <v>311626.5</v>
          </cell>
          <cell r="U202">
            <v>0</v>
          </cell>
          <cell r="V202">
            <v>0</v>
          </cell>
          <cell r="W202">
            <v>0</v>
          </cell>
          <cell r="X202">
            <v>0</v>
          </cell>
          <cell r="Y202">
            <v>0</v>
          </cell>
          <cell r="Z202">
            <v>0</v>
          </cell>
          <cell r="AA202">
            <v>0</v>
          </cell>
          <cell r="AB202">
            <v>0</v>
          </cell>
          <cell r="AC202">
            <v>0</v>
          </cell>
          <cell r="AD202">
            <v>0</v>
          </cell>
        </row>
        <row r="203">
          <cell r="A203" t="str">
            <v>605610</v>
          </cell>
          <cell r="B203" t="str">
            <v>SENIOR STAFF, SOCIAL CONTRIBUTI</v>
          </cell>
          <cell r="C203">
            <v>0</v>
          </cell>
          <cell r="D203">
            <v>0</v>
          </cell>
          <cell r="E203">
            <v>0</v>
          </cell>
          <cell r="F203">
            <v>0</v>
          </cell>
          <cell r="G203">
            <v>0</v>
          </cell>
          <cell r="H203">
            <v>0</v>
          </cell>
          <cell r="I203">
            <v>1267441.29</v>
          </cell>
          <cell r="J203">
            <v>226.79</v>
          </cell>
          <cell r="K203">
            <v>24028.09</v>
          </cell>
          <cell r="L203">
            <v>0</v>
          </cell>
          <cell r="M203">
            <v>0</v>
          </cell>
          <cell r="N203">
            <v>1291696.1700000002</v>
          </cell>
          <cell r="O203">
            <v>1267441.29</v>
          </cell>
          <cell r="P203">
            <v>226.79</v>
          </cell>
          <cell r="Q203">
            <v>24028.09</v>
          </cell>
          <cell r="R203">
            <v>0</v>
          </cell>
          <cell r="S203">
            <v>0</v>
          </cell>
          <cell r="T203">
            <v>1291696.1700000002</v>
          </cell>
          <cell r="U203">
            <v>0</v>
          </cell>
          <cell r="V203">
            <v>0</v>
          </cell>
          <cell r="W203">
            <v>0</v>
          </cell>
          <cell r="X203">
            <v>0</v>
          </cell>
          <cell r="Y203">
            <v>0</v>
          </cell>
          <cell r="Z203">
            <v>0</v>
          </cell>
          <cell r="AA203">
            <v>0</v>
          </cell>
          <cell r="AB203">
            <v>0</v>
          </cell>
          <cell r="AC203">
            <v>0</v>
          </cell>
          <cell r="AD203">
            <v>0</v>
          </cell>
        </row>
        <row r="204">
          <cell r="A204" t="str">
            <v>605620</v>
          </cell>
          <cell r="B204" t="str">
            <v>JUNIO STAFFF, SOCIAL CONTRIBUTI</v>
          </cell>
          <cell r="C204">
            <v>0</v>
          </cell>
          <cell r="D204">
            <v>0</v>
          </cell>
          <cell r="E204">
            <v>0</v>
          </cell>
          <cell r="F204">
            <v>0</v>
          </cell>
          <cell r="G204">
            <v>0</v>
          </cell>
          <cell r="H204">
            <v>0</v>
          </cell>
          <cell r="I204">
            <v>1542156.9</v>
          </cell>
          <cell r="J204">
            <v>280.27999999999997</v>
          </cell>
          <cell r="K204">
            <v>99396.34</v>
          </cell>
          <cell r="L204">
            <v>0</v>
          </cell>
          <cell r="M204">
            <v>0</v>
          </cell>
          <cell r="N204">
            <v>1641833.52</v>
          </cell>
          <cell r="O204">
            <v>1542156.9</v>
          </cell>
          <cell r="P204">
            <v>280.27999999999997</v>
          </cell>
          <cell r="Q204">
            <v>99396.34</v>
          </cell>
          <cell r="R204">
            <v>0</v>
          </cell>
          <cell r="S204">
            <v>0</v>
          </cell>
          <cell r="T204">
            <v>1641833.52</v>
          </cell>
          <cell r="U204">
            <v>0</v>
          </cell>
          <cell r="V204">
            <v>0</v>
          </cell>
          <cell r="W204">
            <v>0</v>
          </cell>
          <cell r="X204">
            <v>0</v>
          </cell>
          <cell r="Y204">
            <v>0</v>
          </cell>
          <cell r="Z204">
            <v>0</v>
          </cell>
          <cell r="AA204">
            <v>0</v>
          </cell>
          <cell r="AB204">
            <v>0</v>
          </cell>
          <cell r="AC204">
            <v>0</v>
          </cell>
          <cell r="AD204">
            <v>0</v>
          </cell>
        </row>
        <row r="205">
          <cell r="A205" t="str">
            <v>606510</v>
          </cell>
          <cell r="B205" t="str">
            <v>ALLOCATION TO PROVISION FOR STA</v>
          </cell>
          <cell r="C205">
            <v>0</v>
          </cell>
          <cell r="D205">
            <v>0</v>
          </cell>
          <cell r="E205">
            <v>0</v>
          </cell>
          <cell r="F205">
            <v>0</v>
          </cell>
          <cell r="G205">
            <v>0</v>
          </cell>
          <cell r="H205">
            <v>0</v>
          </cell>
          <cell r="I205">
            <v>431000</v>
          </cell>
          <cell r="J205">
            <v>0</v>
          </cell>
          <cell r="K205">
            <v>0</v>
          </cell>
          <cell r="L205">
            <v>0</v>
          </cell>
          <cell r="M205">
            <v>0</v>
          </cell>
          <cell r="N205">
            <v>431000</v>
          </cell>
          <cell r="O205">
            <v>431000</v>
          </cell>
          <cell r="P205">
            <v>0</v>
          </cell>
          <cell r="Q205">
            <v>0</v>
          </cell>
          <cell r="R205">
            <v>0</v>
          </cell>
          <cell r="S205">
            <v>0</v>
          </cell>
          <cell r="T205">
            <v>431000</v>
          </cell>
          <cell r="U205">
            <v>0</v>
          </cell>
          <cell r="V205">
            <v>0</v>
          </cell>
          <cell r="W205">
            <v>0</v>
          </cell>
          <cell r="X205">
            <v>0</v>
          </cell>
          <cell r="Y205">
            <v>0</v>
          </cell>
          <cell r="Z205">
            <v>0</v>
          </cell>
          <cell r="AA205">
            <v>0</v>
          </cell>
          <cell r="AB205">
            <v>0</v>
          </cell>
          <cell r="AC205">
            <v>0</v>
          </cell>
          <cell r="AD205">
            <v>0</v>
          </cell>
        </row>
        <row r="206">
          <cell r="A206">
            <v>0</v>
          </cell>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row>
        <row r="207">
          <cell r="A207" t="str">
            <v>60</v>
          </cell>
          <cell r="B207">
            <v>0</v>
          </cell>
          <cell r="C207">
            <v>0</v>
          </cell>
          <cell r="D207">
            <v>0</v>
          </cell>
          <cell r="E207">
            <v>0</v>
          </cell>
          <cell r="F207">
            <v>0</v>
          </cell>
          <cell r="G207">
            <v>0</v>
          </cell>
          <cell r="H207">
            <v>0</v>
          </cell>
          <cell r="I207">
            <v>11893397.480000002</v>
          </cell>
          <cell r="J207">
            <v>304262.99000000005</v>
          </cell>
          <cell r="K207">
            <v>415438.01</v>
          </cell>
          <cell r="L207">
            <v>0</v>
          </cell>
          <cell r="M207">
            <v>0</v>
          </cell>
          <cell r="N207">
            <v>12613098.479999999</v>
          </cell>
          <cell r="O207">
            <v>11893397.480000002</v>
          </cell>
          <cell r="P207">
            <v>304262.99000000005</v>
          </cell>
          <cell r="Q207">
            <v>415438.01</v>
          </cell>
          <cell r="R207">
            <v>0</v>
          </cell>
          <cell r="S207">
            <v>0</v>
          </cell>
          <cell r="T207">
            <v>12613098.479999999</v>
          </cell>
          <cell r="U207">
            <v>0</v>
          </cell>
          <cell r="V207">
            <v>0</v>
          </cell>
          <cell r="W207">
            <v>0</v>
          </cell>
          <cell r="X207">
            <v>0</v>
          </cell>
          <cell r="Y207">
            <v>0</v>
          </cell>
          <cell r="Z207">
            <v>0</v>
          </cell>
          <cell r="AA207">
            <v>0</v>
          </cell>
          <cell r="AB207">
            <v>0</v>
          </cell>
          <cell r="AC207">
            <v>0</v>
          </cell>
          <cell r="AD207">
            <v>0</v>
          </cell>
        </row>
        <row r="208">
          <cell r="A208">
            <v>0</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row>
        <row r="209">
          <cell r="A209" t="str">
            <v>611031</v>
          </cell>
          <cell r="B209" t="str">
            <v>INSTRUMENTS AND TLC SPARES AND</v>
          </cell>
          <cell r="C209">
            <v>0</v>
          </cell>
          <cell r="D209">
            <v>0</v>
          </cell>
          <cell r="E209">
            <v>0</v>
          </cell>
          <cell r="F209">
            <v>0</v>
          </cell>
          <cell r="G209">
            <v>0</v>
          </cell>
          <cell r="H209">
            <v>0</v>
          </cell>
          <cell r="I209">
            <v>49939.35</v>
          </cell>
          <cell r="J209">
            <v>0</v>
          </cell>
          <cell r="K209">
            <v>55</v>
          </cell>
          <cell r="L209">
            <v>0</v>
          </cell>
          <cell r="M209">
            <v>0</v>
          </cell>
          <cell r="N209">
            <v>49994.35</v>
          </cell>
          <cell r="O209">
            <v>49939.35</v>
          </cell>
          <cell r="P209">
            <v>0</v>
          </cell>
          <cell r="Q209">
            <v>55</v>
          </cell>
          <cell r="R209">
            <v>0</v>
          </cell>
          <cell r="S209">
            <v>0</v>
          </cell>
          <cell r="T209">
            <v>49994.35</v>
          </cell>
          <cell r="U209">
            <v>0</v>
          </cell>
          <cell r="V209">
            <v>0</v>
          </cell>
          <cell r="W209">
            <v>0</v>
          </cell>
          <cell r="X209">
            <v>0</v>
          </cell>
          <cell r="Y209">
            <v>0</v>
          </cell>
          <cell r="Z209">
            <v>0</v>
          </cell>
          <cell r="AA209">
            <v>0</v>
          </cell>
          <cell r="AB209">
            <v>0</v>
          </cell>
          <cell r="AC209">
            <v>0</v>
          </cell>
          <cell r="AD209">
            <v>0</v>
          </cell>
        </row>
        <row r="210">
          <cell r="A210" t="str">
            <v>611041</v>
          </cell>
          <cell r="B210" t="str">
            <v>PURCHASE STATIONARY PRINT</v>
          </cell>
          <cell r="C210">
            <v>0</v>
          </cell>
          <cell r="D210">
            <v>0</v>
          </cell>
          <cell r="E210">
            <v>0</v>
          </cell>
          <cell r="F210">
            <v>0</v>
          </cell>
          <cell r="G210">
            <v>0</v>
          </cell>
          <cell r="H210">
            <v>0</v>
          </cell>
          <cell r="I210">
            <v>60089.19</v>
          </cell>
          <cell r="J210">
            <v>0</v>
          </cell>
          <cell r="K210">
            <v>1225.8399999999999</v>
          </cell>
          <cell r="L210">
            <v>0</v>
          </cell>
          <cell r="M210">
            <v>0</v>
          </cell>
          <cell r="N210">
            <v>61315.03</v>
          </cell>
          <cell r="O210">
            <v>60089.19</v>
          </cell>
          <cell r="P210">
            <v>0</v>
          </cell>
          <cell r="Q210">
            <v>1225.8399999999999</v>
          </cell>
          <cell r="R210">
            <v>0</v>
          </cell>
          <cell r="S210">
            <v>0</v>
          </cell>
          <cell r="T210">
            <v>61315.03</v>
          </cell>
          <cell r="U210">
            <v>0</v>
          </cell>
          <cell r="V210">
            <v>0</v>
          </cell>
          <cell r="W210">
            <v>0</v>
          </cell>
          <cell r="X210">
            <v>0</v>
          </cell>
          <cell r="Y210">
            <v>0</v>
          </cell>
          <cell r="Z210">
            <v>0</v>
          </cell>
          <cell r="AA210">
            <v>0</v>
          </cell>
          <cell r="AB210">
            <v>0</v>
          </cell>
          <cell r="AC210">
            <v>0</v>
          </cell>
          <cell r="AD210">
            <v>0</v>
          </cell>
        </row>
        <row r="211">
          <cell r="A211" t="str">
            <v>611061</v>
          </cell>
          <cell r="B211" t="str">
            <v>PURCHASE OF WORK GARMENT</v>
          </cell>
          <cell r="C211">
            <v>0</v>
          </cell>
          <cell r="D211">
            <v>0</v>
          </cell>
          <cell r="E211">
            <v>0</v>
          </cell>
          <cell r="F211">
            <v>0</v>
          </cell>
          <cell r="G211">
            <v>0</v>
          </cell>
          <cell r="H211">
            <v>0</v>
          </cell>
          <cell r="I211">
            <v>11096.45</v>
          </cell>
          <cell r="J211">
            <v>0</v>
          </cell>
          <cell r="K211">
            <v>0</v>
          </cell>
          <cell r="L211">
            <v>0</v>
          </cell>
          <cell r="M211">
            <v>0</v>
          </cell>
          <cell r="N211">
            <v>11096.45</v>
          </cell>
          <cell r="O211">
            <v>11096.45</v>
          </cell>
          <cell r="P211">
            <v>0</v>
          </cell>
          <cell r="Q211">
            <v>0</v>
          </cell>
          <cell r="R211">
            <v>0</v>
          </cell>
          <cell r="S211">
            <v>0</v>
          </cell>
          <cell r="T211">
            <v>11096.45</v>
          </cell>
          <cell r="U211">
            <v>0</v>
          </cell>
          <cell r="V211">
            <v>0</v>
          </cell>
          <cell r="W211">
            <v>0</v>
          </cell>
          <cell r="X211">
            <v>0</v>
          </cell>
          <cell r="Y211">
            <v>0</v>
          </cell>
          <cell r="Z211">
            <v>0</v>
          </cell>
          <cell r="AA211">
            <v>0</v>
          </cell>
          <cell r="AB211">
            <v>0</v>
          </cell>
          <cell r="AC211">
            <v>0</v>
          </cell>
          <cell r="AD211">
            <v>0</v>
          </cell>
        </row>
        <row r="212">
          <cell r="A212" t="str">
            <v>611091</v>
          </cell>
          <cell r="B212" t="str">
            <v>PURCHASE OTHER SUPPLIERS-AUTOMO</v>
          </cell>
          <cell r="C212">
            <v>0</v>
          </cell>
          <cell r="D212">
            <v>0</v>
          </cell>
          <cell r="E212">
            <v>0</v>
          </cell>
          <cell r="F212">
            <v>0</v>
          </cell>
          <cell r="G212">
            <v>0</v>
          </cell>
          <cell r="H212">
            <v>0</v>
          </cell>
          <cell r="I212">
            <v>175828.98</v>
          </cell>
          <cell r="J212">
            <v>0</v>
          </cell>
          <cell r="K212">
            <v>0</v>
          </cell>
          <cell r="L212">
            <v>0</v>
          </cell>
          <cell r="M212">
            <v>0</v>
          </cell>
          <cell r="N212">
            <v>175828.98</v>
          </cell>
          <cell r="O212">
            <v>175828.98</v>
          </cell>
          <cell r="P212">
            <v>0</v>
          </cell>
          <cell r="Q212">
            <v>0</v>
          </cell>
          <cell r="R212">
            <v>0</v>
          </cell>
          <cell r="S212">
            <v>0</v>
          </cell>
          <cell r="T212">
            <v>175828.98</v>
          </cell>
          <cell r="U212">
            <v>0</v>
          </cell>
          <cell r="V212">
            <v>0</v>
          </cell>
          <cell r="W212">
            <v>0</v>
          </cell>
          <cell r="X212">
            <v>0</v>
          </cell>
          <cell r="Y212">
            <v>0</v>
          </cell>
          <cell r="Z212">
            <v>0</v>
          </cell>
          <cell r="AA212">
            <v>0</v>
          </cell>
          <cell r="AB212">
            <v>0</v>
          </cell>
          <cell r="AC212">
            <v>0</v>
          </cell>
          <cell r="AD212">
            <v>0</v>
          </cell>
        </row>
        <row r="213">
          <cell r="A213" t="str">
            <v>611100</v>
          </cell>
          <cell r="B213" t="str">
            <v>AIRCRAFT  FUEL</v>
          </cell>
          <cell r="C213">
            <v>0</v>
          </cell>
          <cell r="D213">
            <v>0</v>
          </cell>
          <cell r="E213">
            <v>0</v>
          </cell>
          <cell r="F213">
            <v>0</v>
          </cell>
          <cell r="G213">
            <v>0</v>
          </cell>
          <cell r="H213">
            <v>0</v>
          </cell>
          <cell r="I213">
            <v>913517.08</v>
          </cell>
          <cell r="J213">
            <v>0</v>
          </cell>
          <cell r="K213">
            <v>0</v>
          </cell>
          <cell r="L213">
            <v>0</v>
          </cell>
          <cell r="M213">
            <v>0</v>
          </cell>
          <cell r="N213">
            <v>913517.08</v>
          </cell>
          <cell r="O213">
            <v>913517.08</v>
          </cell>
          <cell r="P213">
            <v>0</v>
          </cell>
          <cell r="Q213">
            <v>0</v>
          </cell>
          <cell r="R213">
            <v>0</v>
          </cell>
          <cell r="S213">
            <v>0</v>
          </cell>
          <cell r="T213">
            <v>913517.08</v>
          </cell>
          <cell r="U213">
            <v>0</v>
          </cell>
          <cell r="V213">
            <v>0</v>
          </cell>
          <cell r="W213">
            <v>0</v>
          </cell>
          <cell r="X213">
            <v>0</v>
          </cell>
          <cell r="Y213">
            <v>0</v>
          </cell>
          <cell r="Z213">
            <v>0</v>
          </cell>
          <cell r="AA213">
            <v>0</v>
          </cell>
          <cell r="AB213">
            <v>0</v>
          </cell>
          <cell r="AC213">
            <v>0</v>
          </cell>
          <cell r="AD213">
            <v>0</v>
          </cell>
        </row>
        <row r="214">
          <cell r="A214" t="str">
            <v>611101</v>
          </cell>
          <cell r="B214" t="str">
            <v>FUEL  GASOLINA</v>
          </cell>
          <cell r="C214">
            <v>0</v>
          </cell>
          <cell r="D214">
            <v>0</v>
          </cell>
          <cell r="E214">
            <v>0</v>
          </cell>
          <cell r="F214">
            <v>0</v>
          </cell>
          <cell r="G214">
            <v>0</v>
          </cell>
          <cell r="H214">
            <v>0</v>
          </cell>
          <cell r="I214">
            <v>132174.16</v>
          </cell>
          <cell r="J214">
            <v>355.52</v>
          </cell>
          <cell r="K214">
            <v>622.26</v>
          </cell>
          <cell r="L214">
            <v>0</v>
          </cell>
          <cell r="M214">
            <v>0</v>
          </cell>
          <cell r="N214">
            <v>133151.94</v>
          </cell>
          <cell r="O214">
            <v>132174.16</v>
          </cell>
          <cell r="P214">
            <v>355.52</v>
          </cell>
          <cell r="Q214">
            <v>622.26</v>
          </cell>
          <cell r="R214">
            <v>0</v>
          </cell>
          <cell r="S214">
            <v>0</v>
          </cell>
          <cell r="T214">
            <v>133151.94</v>
          </cell>
          <cell r="U214">
            <v>0</v>
          </cell>
          <cell r="V214">
            <v>0</v>
          </cell>
          <cell r="W214">
            <v>0</v>
          </cell>
          <cell r="X214">
            <v>0</v>
          </cell>
          <cell r="Y214">
            <v>0</v>
          </cell>
          <cell r="Z214">
            <v>0</v>
          </cell>
          <cell r="AA214">
            <v>0</v>
          </cell>
          <cell r="AB214">
            <v>0</v>
          </cell>
          <cell r="AC214">
            <v>0</v>
          </cell>
          <cell r="AD214">
            <v>0</v>
          </cell>
        </row>
        <row r="215">
          <cell r="A215" t="str">
            <v>611104</v>
          </cell>
          <cell r="B215" t="str">
            <v>COMPLETION WELL</v>
          </cell>
          <cell r="C215">
            <v>0</v>
          </cell>
          <cell r="D215">
            <v>0</v>
          </cell>
          <cell r="E215">
            <v>0</v>
          </cell>
          <cell r="F215">
            <v>0</v>
          </cell>
          <cell r="G215">
            <v>0</v>
          </cell>
          <cell r="H215">
            <v>0</v>
          </cell>
          <cell r="I215">
            <v>36308.81</v>
          </cell>
          <cell r="J215">
            <v>0</v>
          </cell>
          <cell r="K215">
            <v>0</v>
          </cell>
          <cell r="L215">
            <v>0</v>
          </cell>
          <cell r="M215">
            <v>0</v>
          </cell>
          <cell r="N215">
            <v>36308.81</v>
          </cell>
          <cell r="O215">
            <v>36308.81</v>
          </cell>
          <cell r="P215">
            <v>0</v>
          </cell>
          <cell r="Q215">
            <v>0</v>
          </cell>
          <cell r="R215">
            <v>0</v>
          </cell>
          <cell r="S215">
            <v>0</v>
          </cell>
          <cell r="T215">
            <v>36308.81</v>
          </cell>
          <cell r="U215">
            <v>0</v>
          </cell>
          <cell r="V215">
            <v>0</v>
          </cell>
          <cell r="W215">
            <v>0</v>
          </cell>
          <cell r="X215">
            <v>0</v>
          </cell>
          <cell r="Y215">
            <v>0</v>
          </cell>
          <cell r="Z215">
            <v>0</v>
          </cell>
          <cell r="AA215">
            <v>0</v>
          </cell>
          <cell r="AB215">
            <v>0</v>
          </cell>
          <cell r="AC215">
            <v>0</v>
          </cell>
          <cell r="AD215">
            <v>0</v>
          </cell>
        </row>
        <row r="216">
          <cell r="A216" t="str">
            <v>611105</v>
          </cell>
          <cell r="B216" t="str">
            <v>MECHANICAL EQUIPMENT</v>
          </cell>
          <cell r="C216">
            <v>0</v>
          </cell>
          <cell r="D216">
            <v>0</v>
          </cell>
          <cell r="E216">
            <v>0</v>
          </cell>
          <cell r="F216">
            <v>0</v>
          </cell>
          <cell r="G216">
            <v>0</v>
          </cell>
          <cell r="H216">
            <v>0</v>
          </cell>
          <cell r="I216">
            <v>1740659.56</v>
          </cell>
          <cell r="J216">
            <v>0</v>
          </cell>
          <cell r="K216">
            <v>91964.38</v>
          </cell>
          <cell r="L216">
            <v>0</v>
          </cell>
          <cell r="M216">
            <v>0</v>
          </cell>
          <cell r="N216">
            <v>1832623.94</v>
          </cell>
          <cell r="O216">
            <v>1740659.56</v>
          </cell>
          <cell r="P216">
            <v>0</v>
          </cell>
          <cell r="Q216">
            <v>91964.38</v>
          </cell>
          <cell r="R216">
            <v>0</v>
          </cell>
          <cell r="S216">
            <v>0</v>
          </cell>
          <cell r="T216">
            <v>1832623.94</v>
          </cell>
          <cell r="U216">
            <v>0</v>
          </cell>
          <cell r="V216">
            <v>0</v>
          </cell>
          <cell r="W216">
            <v>0</v>
          </cell>
          <cell r="X216">
            <v>0</v>
          </cell>
          <cell r="Y216">
            <v>0</v>
          </cell>
          <cell r="Z216">
            <v>0</v>
          </cell>
          <cell r="AA216">
            <v>0</v>
          </cell>
          <cell r="AB216">
            <v>0</v>
          </cell>
          <cell r="AC216">
            <v>0</v>
          </cell>
          <cell r="AD216">
            <v>0</v>
          </cell>
        </row>
        <row r="217">
          <cell r="A217" t="str">
            <v>611107</v>
          </cell>
          <cell r="B217" t="str">
            <v>METAL STRUCTURAL WORK - CAMPS</v>
          </cell>
          <cell r="C217">
            <v>0</v>
          </cell>
          <cell r="D217">
            <v>0</v>
          </cell>
          <cell r="E217">
            <v>0</v>
          </cell>
          <cell r="F217">
            <v>0</v>
          </cell>
          <cell r="G217">
            <v>0</v>
          </cell>
          <cell r="H217">
            <v>0</v>
          </cell>
          <cell r="I217">
            <v>131099.76999999999</v>
          </cell>
          <cell r="J217">
            <v>0</v>
          </cell>
          <cell r="K217">
            <v>4782.53</v>
          </cell>
          <cell r="L217">
            <v>0</v>
          </cell>
          <cell r="M217">
            <v>0</v>
          </cell>
          <cell r="N217">
            <v>135882.29999999999</v>
          </cell>
          <cell r="O217">
            <v>131099.76999999999</v>
          </cell>
          <cell r="P217">
            <v>0</v>
          </cell>
          <cell r="Q217">
            <v>4782.53</v>
          </cell>
          <cell r="R217">
            <v>0</v>
          </cell>
          <cell r="S217">
            <v>0</v>
          </cell>
          <cell r="T217">
            <v>135882.29999999999</v>
          </cell>
          <cell r="U217">
            <v>0</v>
          </cell>
          <cell r="V217">
            <v>0</v>
          </cell>
          <cell r="W217">
            <v>0</v>
          </cell>
          <cell r="X217">
            <v>0</v>
          </cell>
          <cell r="Y217">
            <v>0</v>
          </cell>
          <cell r="Z217">
            <v>0</v>
          </cell>
          <cell r="AA217">
            <v>0</v>
          </cell>
          <cell r="AB217">
            <v>0</v>
          </cell>
          <cell r="AC217">
            <v>0</v>
          </cell>
          <cell r="AD217">
            <v>0</v>
          </cell>
        </row>
        <row r="218">
          <cell r="A218" t="str">
            <v>611108</v>
          </cell>
          <cell r="B218" t="str">
            <v>LUBRICANTS OIL AND GREASES</v>
          </cell>
          <cell r="C218">
            <v>0</v>
          </cell>
          <cell r="D218">
            <v>0</v>
          </cell>
          <cell r="E218">
            <v>0</v>
          </cell>
          <cell r="F218">
            <v>0</v>
          </cell>
          <cell r="G218">
            <v>0</v>
          </cell>
          <cell r="H218">
            <v>0</v>
          </cell>
          <cell r="I218">
            <v>306387.15000000002</v>
          </cell>
          <cell r="J218">
            <v>0</v>
          </cell>
          <cell r="K218">
            <v>37965.49</v>
          </cell>
          <cell r="L218">
            <v>0</v>
          </cell>
          <cell r="M218">
            <v>0</v>
          </cell>
          <cell r="N218">
            <v>344352.64</v>
          </cell>
          <cell r="O218">
            <v>306387.15000000002</v>
          </cell>
          <cell r="P218">
            <v>0</v>
          </cell>
          <cell r="Q218">
            <v>37965.49</v>
          </cell>
          <cell r="R218">
            <v>0</v>
          </cell>
          <cell r="S218">
            <v>0</v>
          </cell>
          <cell r="T218">
            <v>344352.64</v>
          </cell>
          <cell r="U218">
            <v>0</v>
          </cell>
          <cell r="V218">
            <v>0</v>
          </cell>
          <cell r="W218">
            <v>0</v>
          </cell>
          <cell r="X218">
            <v>0</v>
          </cell>
          <cell r="Y218">
            <v>0</v>
          </cell>
          <cell r="Z218">
            <v>0</v>
          </cell>
          <cell r="AA218">
            <v>0</v>
          </cell>
          <cell r="AB218">
            <v>0</v>
          </cell>
          <cell r="AC218">
            <v>0</v>
          </cell>
          <cell r="AD218">
            <v>0</v>
          </cell>
        </row>
        <row r="219">
          <cell r="A219" t="str">
            <v>611120</v>
          </cell>
          <cell r="B219" t="str">
            <v>PRODUCTS FOR CRUDE TREATMENT-CH</v>
          </cell>
          <cell r="C219">
            <v>0</v>
          </cell>
          <cell r="D219">
            <v>0</v>
          </cell>
          <cell r="E219">
            <v>0</v>
          </cell>
          <cell r="F219">
            <v>0</v>
          </cell>
          <cell r="G219">
            <v>0</v>
          </cell>
          <cell r="H219">
            <v>0</v>
          </cell>
          <cell r="I219">
            <v>1182300.3899999999</v>
          </cell>
          <cell r="J219">
            <v>0</v>
          </cell>
          <cell r="K219">
            <v>0</v>
          </cell>
          <cell r="L219">
            <v>0</v>
          </cell>
          <cell r="M219">
            <v>0</v>
          </cell>
          <cell r="N219">
            <v>1182300.3899999999</v>
          </cell>
          <cell r="O219">
            <v>1182300.3899999999</v>
          </cell>
          <cell r="P219">
            <v>0</v>
          </cell>
          <cell r="Q219">
            <v>0</v>
          </cell>
          <cell r="R219">
            <v>0</v>
          </cell>
          <cell r="S219">
            <v>0</v>
          </cell>
          <cell r="T219">
            <v>1182300.3899999999</v>
          </cell>
          <cell r="U219">
            <v>0</v>
          </cell>
          <cell r="V219">
            <v>0</v>
          </cell>
          <cell r="W219">
            <v>0</v>
          </cell>
          <cell r="X219">
            <v>0</v>
          </cell>
          <cell r="Y219">
            <v>0</v>
          </cell>
          <cell r="Z219">
            <v>0</v>
          </cell>
          <cell r="AA219">
            <v>0</v>
          </cell>
          <cell r="AB219">
            <v>0</v>
          </cell>
          <cell r="AC219">
            <v>0</v>
          </cell>
          <cell r="AD219">
            <v>0</v>
          </cell>
        </row>
        <row r="220">
          <cell r="A220" t="str">
            <v>611124</v>
          </cell>
          <cell r="B220" t="str">
            <v>DIESEL FOR BUNKERAGE</v>
          </cell>
          <cell r="C220">
            <v>0</v>
          </cell>
          <cell r="D220">
            <v>0</v>
          </cell>
          <cell r="E220">
            <v>0</v>
          </cell>
          <cell r="F220">
            <v>0</v>
          </cell>
          <cell r="G220">
            <v>0</v>
          </cell>
          <cell r="H220">
            <v>0</v>
          </cell>
          <cell r="I220">
            <v>4205244.46</v>
          </cell>
          <cell r="J220">
            <v>0</v>
          </cell>
          <cell r="K220">
            <v>47018.48</v>
          </cell>
          <cell r="L220">
            <v>0</v>
          </cell>
          <cell r="M220">
            <v>0</v>
          </cell>
          <cell r="N220">
            <v>4252262.9400000004</v>
          </cell>
          <cell r="O220">
            <v>4205244.46</v>
          </cell>
          <cell r="P220">
            <v>0</v>
          </cell>
          <cell r="Q220">
            <v>47018.48</v>
          </cell>
          <cell r="R220">
            <v>0</v>
          </cell>
          <cell r="S220">
            <v>0</v>
          </cell>
          <cell r="T220">
            <v>4252262.9400000004</v>
          </cell>
          <cell r="U220">
            <v>0</v>
          </cell>
          <cell r="V220">
            <v>0</v>
          </cell>
          <cell r="W220">
            <v>0</v>
          </cell>
          <cell r="X220">
            <v>0</v>
          </cell>
          <cell r="Y220">
            <v>0</v>
          </cell>
          <cell r="Z220">
            <v>0</v>
          </cell>
          <cell r="AA220">
            <v>0</v>
          </cell>
          <cell r="AB220">
            <v>0</v>
          </cell>
          <cell r="AC220">
            <v>0</v>
          </cell>
          <cell r="AD220">
            <v>0</v>
          </cell>
        </row>
        <row r="221">
          <cell r="A221" t="str">
            <v>611126</v>
          </cell>
          <cell r="B221" t="str">
            <v>EQUIMENT FOR INSTRUMENTATION</v>
          </cell>
          <cell r="C221">
            <v>0</v>
          </cell>
          <cell r="D221">
            <v>0</v>
          </cell>
          <cell r="E221">
            <v>0</v>
          </cell>
          <cell r="F221">
            <v>0</v>
          </cell>
          <cell r="G221">
            <v>0</v>
          </cell>
          <cell r="H221">
            <v>0</v>
          </cell>
          <cell r="I221">
            <v>163974.29</v>
          </cell>
          <cell r="J221">
            <v>0</v>
          </cell>
          <cell r="K221">
            <v>4214.7</v>
          </cell>
          <cell r="L221">
            <v>0</v>
          </cell>
          <cell r="M221">
            <v>0</v>
          </cell>
          <cell r="N221">
            <v>168188.99000000002</v>
          </cell>
          <cell r="O221">
            <v>163974.29</v>
          </cell>
          <cell r="P221">
            <v>0</v>
          </cell>
          <cell r="Q221">
            <v>4214.7</v>
          </cell>
          <cell r="R221">
            <v>0</v>
          </cell>
          <cell r="S221">
            <v>0</v>
          </cell>
          <cell r="T221">
            <v>168188.99000000002</v>
          </cell>
          <cell r="U221">
            <v>0</v>
          </cell>
          <cell r="V221">
            <v>0</v>
          </cell>
          <cell r="W221">
            <v>0</v>
          </cell>
          <cell r="X221">
            <v>0</v>
          </cell>
          <cell r="Y221">
            <v>0</v>
          </cell>
          <cell r="Z221">
            <v>0</v>
          </cell>
          <cell r="AA221">
            <v>0</v>
          </cell>
          <cell r="AB221">
            <v>0</v>
          </cell>
          <cell r="AC221">
            <v>0</v>
          </cell>
          <cell r="AD221">
            <v>0</v>
          </cell>
        </row>
        <row r="222">
          <cell r="A222" t="str">
            <v>611131</v>
          </cell>
          <cell r="B222" t="str">
            <v>BITS</v>
          </cell>
          <cell r="C222">
            <v>0</v>
          </cell>
          <cell r="D222">
            <v>0</v>
          </cell>
          <cell r="E222">
            <v>0</v>
          </cell>
          <cell r="F222">
            <v>0</v>
          </cell>
          <cell r="G222">
            <v>0</v>
          </cell>
          <cell r="H222">
            <v>0</v>
          </cell>
          <cell r="I222">
            <v>0</v>
          </cell>
          <cell r="J222">
            <v>-0.4</v>
          </cell>
          <cell r="K222">
            <v>0</v>
          </cell>
          <cell r="L222">
            <v>0</v>
          </cell>
          <cell r="M222">
            <v>0</v>
          </cell>
          <cell r="N222">
            <v>-0.4</v>
          </cell>
          <cell r="O222">
            <v>0</v>
          </cell>
          <cell r="P222">
            <v>-0.4</v>
          </cell>
          <cell r="Q222">
            <v>0</v>
          </cell>
          <cell r="R222">
            <v>0</v>
          </cell>
          <cell r="S222">
            <v>0</v>
          </cell>
          <cell r="T222">
            <v>-0.4</v>
          </cell>
          <cell r="U222">
            <v>0</v>
          </cell>
          <cell r="V222">
            <v>0</v>
          </cell>
          <cell r="W222">
            <v>0</v>
          </cell>
          <cell r="X222">
            <v>0</v>
          </cell>
          <cell r="Y222">
            <v>0</v>
          </cell>
          <cell r="Z222">
            <v>0</v>
          </cell>
          <cell r="AA222">
            <v>0</v>
          </cell>
          <cell r="AB222">
            <v>0</v>
          </cell>
          <cell r="AC222">
            <v>0</v>
          </cell>
          <cell r="AD222">
            <v>0</v>
          </cell>
        </row>
        <row r="223">
          <cell r="A223" t="str">
            <v>611135</v>
          </cell>
          <cell r="B223" t="str">
            <v>MATERIAL FOR DRILLING MUDS</v>
          </cell>
          <cell r="C223">
            <v>0</v>
          </cell>
          <cell r="D223">
            <v>0</v>
          </cell>
          <cell r="E223">
            <v>0</v>
          </cell>
          <cell r="F223">
            <v>0</v>
          </cell>
          <cell r="G223">
            <v>0</v>
          </cell>
          <cell r="H223">
            <v>0</v>
          </cell>
          <cell r="I223">
            <v>-82336.56</v>
          </cell>
          <cell r="J223">
            <v>34769.5</v>
          </cell>
          <cell r="K223">
            <v>0</v>
          </cell>
          <cell r="L223">
            <v>0</v>
          </cell>
          <cell r="M223">
            <v>0</v>
          </cell>
          <cell r="N223">
            <v>-47567.06</v>
          </cell>
          <cell r="O223">
            <v>-82336.56</v>
          </cell>
          <cell r="P223">
            <v>34769.5</v>
          </cell>
          <cell r="Q223">
            <v>0</v>
          </cell>
          <cell r="R223">
            <v>0</v>
          </cell>
          <cell r="S223">
            <v>0</v>
          </cell>
          <cell r="T223">
            <v>-47567.06</v>
          </cell>
          <cell r="U223">
            <v>0</v>
          </cell>
          <cell r="V223">
            <v>0</v>
          </cell>
          <cell r="W223">
            <v>0</v>
          </cell>
          <cell r="X223">
            <v>0</v>
          </cell>
          <cell r="Y223">
            <v>0</v>
          </cell>
          <cell r="Z223">
            <v>0</v>
          </cell>
          <cell r="AA223">
            <v>0</v>
          </cell>
          <cell r="AB223">
            <v>0</v>
          </cell>
          <cell r="AC223">
            <v>0</v>
          </cell>
          <cell r="AD223">
            <v>0</v>
          </cell>
        </row>
        <row r="224">
          <cell r="A224" t="str">
            <v>611138</v>
          </cell>
          <cell r="B224" t="str">
            <v>ELECTRICAL AND ELECTRONICAL MAT</v>
          </cell>
          <cell r="C224">
            <v>0</v>
          </cell>
          <cell r="D224">
            <v>0</v>
          </cell>
          <cell r="E224">
            <v>0</v>
          </cell>
          <cell r="F224">
            <v>0</v>
          </cell>
          <cell r="G224">
            <v>0</v>
          </cell>
          <cell r="H224">
            <v>0</v>
          </cell>
          <cell r="I224">
            <v>277782.45</v>
          </cell>
          <cell r="J224">
            <v>0</v>
          </cell>
          <cell r="K224">
            <v>40642.230000000003</v>
          </cell>
          <cell r="L224">
            <v>0</v>
          </cell>
          <cell r="M224">
            <v>0</v>
          </cell>
          <cell r="N224">
            <v>318424.68</v>
          </cell>
          <cell r="O224">
            <v>277782.45</v>
          </cell>
          <cell r="P224">
            <v>0</v>
          </cell>
          <cell r="Q224">
            <v>40642.230000000003</v>
          </cell>
          <cell r="R224">
            <v>0</v>
          </cell>
          <cell r="S224">
            <v>0</v>
          </cell>
          <cell r="T224">
            <v>318424.68</v>
          </cell>
          <cell r="U224">
            <v>0</v>
          </cell>
          <cell r="V224">
            <v>0</v>
          </cell>
          <cell r="W224">
            <v>0</v>
          </cell>
          <cell r="X224">
            <v>0</v>
          </cell>
          <cell r="Y224">
            <v>0</v>
          </cell>
          <cell r="Z224">
            <v>0</v>
          </cell>
          <cell r="AA224">
            <v>0</v>
          </cell>
          <cell r="AB224">
            <v>0</v>
          </cell>
          <cell r="AC224">
            <v>0</v>
          </cell>
          <cell r="AD224">
            <v>0</v>
          </cell>
        </row>
        <row r="225">
          <cell r="A225" t="str">
            <v>611142</v>
          </cell>
          <cell r="B225" t="str">
            <v>CONSUMER MATERIAL FOR HARDWARE</v>
          </cell>
          <cell r="C225">
            <v>0</v>
          </cell>
          <cell r="D225">
            <v>0</v>
          </cell>
          <cell r="E225">
            <v>0</v>
          </cell>
          <cell r="F225">
            <v>0</v>
          </cell>
          <cell r="G225">
            <v>0</v>
          </cell>
          <cell r="H225">
            <v>0</v>
          </cell>
          <cell r="I225">
            <v>250842.25</v>
          </cell>
          <cell r="J225">
            <v>0</v>
          </cell>
          <cell r="K225">
            <v>-26.52</v>
          </cell>
          <cell r="L225">
            <v>0</v>
          </cell>
          <cell r="M225">
            <v>0</v>
          </cell>
          <cell r="N225">
            <v>250815.73</v>
          </cell>
          <cell r="O225">
            <v>250842.25</v>
          </cell>
          <cell r="P225">
            <v>0</v>
          </cell>
          <cell r="Q225">
            <v>-26.52</v>
          </cell>
          <cell r="R225">
            <v>0</v>
          </cell>
          <cell r="S225">
            <v>0</v>
          </cell>
          <cell r="T225">
            <v>250815.73</v>
          </cell>
          <cell r="U225">
            <v>0</v>
          </cell>
          <cell r="V225">
            <v>0</v>
          </cell>
          <cell r="W225">
            <v>0</v>
          </cell>
          <cell r="X225">
            <v>0</v>
          </cell>
          <cell r="Y225">
            <v>0</v>
          </cell>
          <cell r="Z225">
            <v>0</v>
          </cell>
          <cell r="AA225">
            <v>0</v>
          </cell>
          <cell r="AB225">
            <v>0</v>
          </cell>
          <cell r="AC225">
            <v>0</v>
          </cell>
          <cell r="AD225">
            <v>0</v>
          </cell>
        </row>
        <row r="226">
          <cell r="A226" t="str">
            <v>611153</v>
          </cell>
          <cell r="B226" t="str">
            <v>WIRELINE EQUIPMENT DOWNHOLE OPE</v>
          </cell>
          <cell r="C226">
            <v>0</v>
          </cell>
          <cell r="D226">
            <v>0</v>
          </cell>
          <cell r="E226">
            <v>0</v>
          </cell>
          <cell r="F226">
            <v>0</v>
          </cell>
          <cell r="G226">
            <v>0</v>
          </cell>
          <cell r="H226">
            <v>0</v>
          </cell>
          <cell r="I226">
            <v>1362177.03</v>
          </cell>
          <cell r="J226">
            <v>0</v>
          </cell>
          <cell r="K226">
            <v>0</v>
          </cell>
          <cell r="L226">
            <v>0</v>
          </cell>
          <cell r="M226">
            <v>0</v>
          </cell>
          <cell r="N226">
            <v>1362177.03</v>
          </cell>
          <cell r="O226">
            <v>1362177.03</v>
          </cell>
          <cell r="P226">
            <v>0</v>
          </cell>
          <cell r="Q226">
            <v>0</v>
          </cell>
          <cell r="R226">
            <v>0</v>
          </cell>
          <cell r="S226">
            <v>0</v>
          </cell>
          <cell r="T226">
            <v>1362177.03</v>
          </cell>
          <cell r="U226">
            <v>0</v>
          </cell>
          <cell r="V226">
            <v>0</v>
          </cell>
          <cell r="W226">
            <v>0</v>
          </cell>
          <cell r="X226">
            <v>0</v>
          </cell>
          <cell r="Y226">
            <v>0</v>
          </cell>
          <cell r="Z226">
            <v>0</v>
          </cell>
          <cell r="AA226">
            <v>0</v>
          </cell>
          <cell r="AB226">
            <v>0</v>
          </cell>
          <cell r="AC226">
            <v>0</v>
          </cell>
          <cell r="AD226">
            <v>0</v>
          </cell>
        </row>
        <row r="227">
          <cell r="A227" t="str">
            <v>611161</v>
          </cell>
          <cell r="B227" t="str">
            <v>TOOLS FOR WORKSHOP USE</v>
          </cell>
          <cell r="C227">
            <v>0</v>
          </cell>
          <cell r="D227">
            <v>0</v>
          </cell>
          <cell r="E227">
            <v>0</v>
          </cell>
          <cell r="F227">
            <v>0</v>
          </cell>
          <cell r="G227">
            <v>0</v>
          </cell>
          <cell r="H227">
            <v>0</v>
          </cell>
          <cell r="I227">
            <v>183154.54</v>
          </cell>
          <cell r="J227">
            <v>0</v>
          </cell>
          <cell r="K227">
            <v>2607.5</v>
          </cell>
          <cell r="L227">
            <v>0</v>
          </cell>
          <cell r="M227">
            <v>0</v>
          </cell>
          <cell r="N227">
            <v>185762.04</v>
          </cell>
          <cell r="O227">
            <v>183154.54</v>
          </cell>
          <cell r="P227">
            <v>0</v>
          </cell>
          <cell r="Q227">
            <v>2607.5</v>
          </cell>
          <cell r="R227">
            <v>0</v>
          </cell>
          <cell r="S227">
            <v>0</v>
          </cell>
          <cell r="T227">
            <v>185762.04</v>
          </cell>
          <cell r="U227">
            <v>0</v>
          </cell>
          <cell r="V227">
            <v>0</v>
          </cell>
          <cell r="W227">
            <v>0</v>
          </cell>
          <cell r="X227">
            <v>0</v>
          </cell>
          <cell r="Y227">
            <v>0</v>
          </cell>
          <cell r="Z227">
            <v>0</v>
          </cell>
          <cell r="AA227">
            <v>0</v>
          </cell>
          <cell r="AB227">
            <v>0</v>
          </cell>
          <cell r="AC227">
            <v>0</v>
          </cell>
          <cell r="AD227">
            <v>0</v>
          </cell>
        </row>
        <row r="228">
          <cell r="A228" t="str">
            <v>611905</v>
          </cell>
          <cell r="B228" t="str">
            <v>MATERIAL MISCELLANEOS</v>
          </cell>
          <cell r="C228">
            <v>0</v>
          </cell>
          <cell r="D228">
            <v>0</v>
          </cell>
          <cell r="E228">
            <v>0</v>
          </cell>
          <cell r="F228">
            <v>0</v>
          </cell>
          <cell r="G228">
            <v>0</v>
          </cell>
          <cell r="H228">
            <v>0</v>
          </cell>
          <cell r="I228">
            <v>152706.13</v>
          </cell>
          <cell r="J228">
            <v>0</v>
          </cell>
          <cell r="K228">
            <v>0</v>
          </cell>
          <cell r="L228">
            <v>0</v>
          </cell>
          <cell r="M228">
            <v>0</v>
          </cell>
          <cell r="N228">
            <v>152706.13</v>
          </cell>
          <cell r="O228">
            <v>152706.13</v>
          </cell>
          <cell r="P228">
            <v>0</v>
          </cell>
          <cell r="Q228">
            <v>0</v>
          </cell>
          <cell r="R228">
            <v>0</v>
          </cell>
          <cell r="S228">
            <v>0</v>
          </cell>
          <cell r="T228">
            <v>152706.13</v>
          </cell>
          <cell r="U228">
            <v>0</v>
          </cell>
          <cell r="V228">
            <v>0</v>
          </cell>
          <cell r="W228">
            <v>0</v>
          </cell>
          <cell r="X228">
            <v>0</v>
          </cell>
          <cell r="Y228">
            <v>0</v>
          </cell>
          <cell r="Z228">
            <v>0</v>
          </cell>
          <cell r="AA228">
            <v>0</v>
          </cell>
          <cell r="AB228">
            <v>0</v>
          </cell>
          <cell r="AC228">
            <v>0</v>
          </cell>
          <cell r="AD228">
            <v>0</v>
          </cell>
        </row>
        <row r="229">
          <cell r="A229" t="str">
            <v>611909</v>
          </cell>
          <cell r="B229" t="str">
            <v>H.S.E (HEALTH,SAFETY,ENVIRONMEN</v>
          </cell>
          <cell r="C229">
            <v>0</v>
          </cell>
          <cell r="D229">
            <v>0</v>
          </cell>
          <cell r="E229">
            <v>0</v>
          </cell>
          <cell r="F229">
            <v>0</v>
          </cell>
          <cell r="G229">
            <v>0</v>
          </cell>
          <cell r="H229">
            <v>0</v>
          </cell>
          <cell r="I229">
            <v>183437.38</v>
          </cell>
          <cell r="J229">
            <v>0</v>
          </cell>
          <cell r="K229">
            <v>2581.1999999999998</v>
          </cell>
          <cell r="L229">
            <v>0</v>
          </cell>
          <cell r="M229">
            <v>0</v>
          </cell>
          <cell r="N229">
            <v>186018.58000000002</v>
          </cell>
          <cell r="O229">
            <v>183437.38</v>
          </cell>
          <cell r="P229">
            <v>0</v>
          </cell>
          <cell r="Q229">
            <v>2581.1999999999998</v>
          </cell>
          <cell r="R229">
            <v>0</v>
          </cell>
          <cell r="S229">
            <v>0</v>
          </cell>
          <cell r="T229">
            <v>186018.58000000002</v>
          </cell>
          <cell r="U229">
            <v>0</v>
          </cell>
          <cell r="V229">
            <v>0</v>
          </cell>
          <cell r="W229">
            <v>0</v>
          </cell>
          <cell r="X229">
            <v>0</v>
          </cell>
          <cell r="Y229">
            <v>0</v>
          </cell>
          <cell r="Z229">
            <v>0</v>
          </cell>
          <cell r="AA229">
            <v>0</v>
          </cell>
          <cell r="AB229">
            <v>0</v>
          </cell>
          <cell r="AC229">
            <v>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row>
        <row r="231">
          <cell r="A231">
            <v>611</v>
          </cell>
          <cell r="B231">
            <v>0</v>
          </cell>
          <cell r="C231">
            <v>0</v>
          </cell>
          <cell r="D231">
            <v>0</v>
          </cell>
          <cell r="E231">
            <v>0</v>
          </cell>
          <cell r="F231">
            <v>0</v>
          </cell>
          <cell r="G231">
            <v>0</v>
          </cell>
          <cell r="H231">
            <v>0</v>
          </cell>
          <cell r="I231">
            <v>11436382.859999998</v>
          </cell>
          <cell r="J231">
            <v>35124.620000000003</v>
          </cell>
          <cell r="K231">
            <v>233653.09000000005</v>
          </cell>
          <cell r="L231">
            <v>0</v>
          </cell>
          <cell r="M231">
            <v>0</v>
          </cell>
          <cell r="N231">
            <v>11705160.57</v>
          </cell>
          <cell r="O231">
            <v>11436382.859999998</v>
          </cell>
          <cell r="P231">
            <v>35124.620000000003</v>
          </cell>
          <cell r="Q231">
            <v>233653.09000000005</v>
          </cell>
          <cell r="R231">
            <v>0</v>
          </cell>
          <cell r="S231">
            <v>0</v>
          </cell>
          <cell r="T231">
            <v>11705160.57</v>
          </cell>
          <cell r="U231">
            <v>0</v>
          </cell>
          <cell r="V231">
            <v>0</v>
          </cell>
          <cell r="W231">
            <v>0</v>
          </cell>
          <cell r="X231">
            <v>0</v>
          </cell>
          <cell r="Y231">
            <v>0</v>
          </cell>
          <cell r="Z231">
            <v>0</v>
          </cell>
          <cell r="AA231">
            <v>0</v>
          </cell>
          <cell r="AB231">
            <v>0</v>
          </cell>
          <cell r="AC231">
            <v>0</v>
          </cell>
          <cell r="AD231">
            <v>0</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row>
        <row r="233">
          <cell r="A233" t="str">
            <v>613001</v>
          </cell>
          <cell r="B233" t="str">
            <v>PURCHASE OF GOODS- OVERLIFTING</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row>
        <row r="234">
          <cell r="A234">
            <v>0</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row>
        <row r="235">
          <cell r="A235">
            <v>613</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row>
        <row r="236">
          <cell r="A236">
            <v>0</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row>
        <row r="237">
          <cell r="A237" t="str">
            <v>614702</v>
          </cell>
          <cell r="B237" t="str">
            <v>CARS AND MOTORCYCLE</v>
          </cell>
          <cell r="C237">
            <v>0</v>
          </cell>
          <cell r="D237">
            <v>0</v>
          </cell>
          <cell r="E237">
            <v>0</v>
          </cell>
          <cell r="F237">
            <v>0</v>
          </cell>
          <cell r="G237">
            <v>0</v>
          </cell>
          <cell r="H237">
            <v>0</v>
          </cell>
          <cell r="I237">
            <v>176410.72</v>
          </cell>
          <cell r="J237">
            <v>0</v>
          </cell>
          <cell r="K237">
            <v>0</v>
          </cell>
          <cell r="L237">
            <v>0</v>
          </cell>
          <cell r="M237">
            <v>0</v>
          </cell>
          <cell r="N237">
            <v>176410.72</v>
          </cell>
          <cell r="O237">
            <v>176410.72</v>
          </cell>
          <cell r="P237">
            <v>0</v>
          </cell>
          <cell r="Q237">
            <v>0</v>
          </cell>
          <cell r="R237">
            <v>0</v>
          </cell>
          <cell r="S237">
            <v>0</v>
          </cell>
          <cell r="T237">
            <v>176410.72</v>
          </cell>
          <cell r="U237">
            <v>0</v>
          </cell>
          <cell r="V237">
            <v>0</v>
          </cell>
          <cell r="W237">
            <v>0</v>
          </cell>
          <cell r="X237">
            <v>0</v>
          </cell>
          <cell r="Y237">
            <v>0</v>
          </cell>
          <cell r="Z237">
            <v>0</v>
          </cell>
          <cell r="AA237">
            <v>0</v>
          </cell>
          <cell r="AB237">
            <v>0</v>
          </cell>
          <cell r="AC237">
            <v>0</v>
          </cell>
          <cell r="AD237">
            <v>0</v>
          </cell>
        </row>
        <row r="238">
          <cell r="A238" t="str">
            <v>614802</v>
          </cell>
          <cell r="B238" t="str">
            <v>OTHER TANGIBLE FIXED Asset- EQU</v>
          </cell>
          <cell r="C238">
            <v>0</v>
          </cell>
          <cell r="D238">
            <v>0</v>
          </cell>
          <cell r="E238">
            <v>0</v>
          </cell>
          <cell r="F238">
            <v>0</v>
          </cell>
          <cell r="G238">
            <v>0</v>
          </cell>
          <cell r="H238">
            <v>0</v>
          </cell>
          <cell r="I238">
            <v>117171.27</v>
          </cell>
          <cell r="J238">
            <v>0</v>
          </cell>
          <cell r="K238">
            <v>0</v>
          </cell>
          <cell r="L238">
            <v>0</v>
          </cell>
          <cell r="M238">
            <v>0</v>
          </cell>
          <cell r="N238">
            <v>117171.27</v>
          </cell>
          <cell r="O238">
            <v>117171.27</v>
          </cell>
          <cell r="P238">
            <v>0</v>
          </cell>
          <cell r="Q238">
            <v>0</v>
          </cell>
          <cell r="R238">
            <v>0</v>
          </cell>
          <cell r="S238">
            <v>0</v>
          </cell>
          <cell r="T238">
            <v>117171.27</v>
          </cell>
          <cell r="U238">
            <v>0</v>
          </cell>
          <cell r="V238">
            <v>0</v>
          </cell>
          <cell r="W238">
            <v>0</v>
          </cell>
          <cell r="X238">
            <v>0</v>
          </cell>
          <cell r="Y238">
            <v>0</v>
          </cell>
          <cell r="Z238">
            <v>0</v>
          </cell>
          <cell r="AA238">
            <v>0</v>
          </cell>
          <cell r="AB238">
            <v>0</v>
          </cell>
          <cell r="AC238">
            <v>0</v>
          </cell>
          <cell r="AD238">
            <v>0</v>
          </cell>
        </row>
        <row r="239">
          <cell r="A239">
            <v>0</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row>
        <row r="240">
          <cell r="A240">
            <v>614</v>
          </cell>
          <cell r="B240">
            <v>0</v>
          </cell>
          <cell r="C240">
            <v>0</v>
          </cell>
          <cell r="D240">
            <v>0</v>
          </cell>
          <cell r="E240">
            <v>0</v>
          </cell>
          <cell r="F240">
            <v>0</v>
          </cell>
          <cell r="G240">
            <v>0</v>
          </cell>
          <cell r="H240">
            <v>0</v>
          </cell>
          <cell r="I240">
            <v>293581.99</v>
          </cell>
          <cell r="J240">
            <v>0</v>
          </cell>
          <cell r="K240">
            <v>0</v>
          </cell>
          <cell r="L240">
            <v>0</v>
          </cell>
          <cell r="M240">
            <v>0</v>
          </cell>
          <cell r="N240">
            <v>293581.99</v>
          </cell>
          <cell r="O240">
            <v>293581.99</v>
          </cell>
          <cell r="P240">
            <v>0</v>
          </cell>
          <cell r="Q240">
            <v>0</v>
          </cell>
          <cell r="R240">
            <v>0</v>
          </cell>
          <cell r="S240">
            <v>0</v>
          </cell>
          <cell r="T240">
            <v>293581.99</v>
          </cell>
          <cell r="U240">
            <v>0</v>
          </cell>
          <cell r="V240">
            <v>0</v>
          </cell>
          <cell r="W240">
            <v>0</v>
          </cell>
          <cell r="X240">
            <v>0</v>
          </cell>
          <cell r="Y240">
            <v>0</v>
          </cell>
          <cell r="Z240">
            <v>0</v>
          </cell>
          <cell r="AA240">
            <v>0</v>
          </cell>
          <cell r="AB240">
            <v>0</v>
          </cell>
          <cell r="AC240">
            <v>0</v>
          </cell>
          <cell r="AD240">
            <v>0</v>
          </cell>
        </row>
        <row r="241">
          <cell r="A241">
            <v>0</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row>
        <row r="242">
          <cell r="A242" t="str">
            <v>615028</v>
          </cell>
          <cell r="B242" t="str">
            <v>INTANGIBLE ASSETS ACQ. PURCHASE</v>
          </cell>
          <cell r="C242">
            <v>0</v>
          </cell>
          <cell r="D242">
            <v>0</v>
          </cell>
          <cell r="E242">
            <v>0</v>
          </cell>
          <cell r="F242">
            <v>0</v>
          </cell>
          <cell r="G242">
            <v>0</v>
          </cell>
          <cell r="H242">
            <v>0</v>
          </cell>
          <cell r="I242">
            <v>25000</v>
          </cell>
          <cell r="J242">
            <v>0</v>
          </cell>
          <cell r="K242">
            <v>0</v>
          </cell>
          <cell r="L242">
            <v>0</v>
          </cell>
          <cell r="M242">
            <v>0</v>
          </cell>
          <cell r="N242">
            <v>25000</v>
          </cell>
          <cell r="O242">
            <v>25000</v>
          </cell>
          <cell r="P242">
            <v>0</v>
          </cell>
          <cell r="Q242">
            <v>0</v>
          </cell>
          <cell r="R242">
            <v>0</v>
          </cell>
          <cell r="S242">
            <v>0</v>
          </cell>
          <cell r="T242">
            <v>25000</v>
          </cell>
          <cell r="U242">
            <v>0</v>
          </cell>
          <cell r="V242">
            <v>0</v>
          </cell>
          <cell r="W242">
            <v>0</v>
          </cell>
          <cell r="X242">
            <v>0</v>
          </cell>
          <cell r="Y242">
            <v>0</v>
          </cell>
          <cell r="Z242">
            <v>0</v>
          </cell>
          <cell r="AA242">
            <v>0</v>
          </cell>
          <cell r="AB242">
            <v>0</v>
          </cell>
          <cell r="AC242">
            <v>0</v>
          </cell>
          <cell r="AD242">
            <v>0</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row>
        <row r="244">
          <cell r="A244">
            <v>615</v>
          </cell>
          <cell r="B244">
            <v>0</v>
          </cell>
          <cell r="C244">
            <v>0</v>
          </cell>
          <cell r="D244">
            <v>0</v>
          </cell>
          <cell r="E244">
            <v>0</v>
          </cell>
          <cell r="F244">
            <v>0</v>
          </cell>
          <cell r="G244">
            <v>0</v>
          </cell>
          <cell r="H244">
            <v>0</v>
          </cell>
          <cell r="I244">
            <v>25000</v>
          </cell>
          <cell r="J244">
            <v>0</v>
          </cell>
          <cell r="K244">
            <v>0</v>
          </cell>
          <cell r="L244">
            <v>0</v>
          </cell>
          <cell r="M244">
            <v>0</v>
          </cell>
          <cell r="N244">
            <v>25000</v>
          </cell>
          <cell r="O244">
            <v>25000</v>
          </cell>
          <cell r="P244">
            <v>0</v>
          </cell>
          <cell r="Q244">
            <v>0</v>
          </cell>
          <cell r="R244">
            <v>0</v>
          </cell>
          <cell r="S244">
            <v>0</v>
          </cell>
          <cell r="T244">
            <v>25000</v>
          </cell>
          <cell r="U244">
            <v>0</v>
          </cell>
          <cell r="V244">
            <v>0</v>
          </cell>
          <cell r="W244">
            <v>0</v>
          </cell>
          <cell r="X244">
            <v>0</v>
          </cell>
          <cell r="Y244">
            <v>0</v>
          </cell>
          <cell r="Z244">
            <v>0</v>
          </cell>
          <cell r="AA244">
            <v>0</v>
          </cell>
          <cell r="AB244">
            <v>0</v>
          </cell>
          <cell r="AC244">
            <v>0</v>
          </cell>
          <cell r="AD244">
            <v>0</v>
          </cell>
        </row>
        <row r="245">
          <cell r="A245">
            <v>0</v>
          </cell>
          <cell r="B245">
            <v>0</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row>
        <row r="246">
          <cell r="A246" t="str">
            <v>619031</v>
          </cell>
          <cell r="B246" t="str">
            <v>DIRECTLY ACQUIRED TANGIBLE FIKE</v>
          </cell>
          <cell r="C246">
            <v>0</v>
          </cell>
          <cell r="D246">
            <v>0</v>
          </cell>
          <cell r="E246">
            <v>0</v>
          </cell>
          <cell r="F246">
            <v>0</v>
          </cell>
          <cell r="G246">
            <v>0</v>
          </cell>
          <cell r="H246">
            <v>0</v>
          </cell>
          <cell r="I246">
            <v>-293581.99</v>
          </cell>
          <cell r="J246">
            <v>0</v>
          </cell>
          <cell r="K246">
            <v>0</v>
          </cell>
          <cell r="L246">
            <v>0</v>
          </cell>
          <cell r="M246">
            <v>0</v>
          </cell>
          <cell r="N246">
            <v>-293581.99</v>
          </cell>
          <cell r="O246">
            <v>-293581.99</v>
          </cell>
          <cell r="P246">
            <v>0</v>
          </cell>
          <cell r="Q246">
            <v>0</v>
          </cell>
          <cell r="R246">
            <v>0</v>
          </cell>
          <cell r="S246">
            <v>0</v>
          </cell>
          <cell r="T246">
            <v>-293581.99</v>
          </cell>
          <cell r="U246">
            <v>0</v>
          </cell>
          <cell r="V246">
            <v>0</v>
          </cell>
          <cell r="W246">
            <v>0</v>
          </cell>
          <cell r="X246">
            <v>0</v>
          </cell>
          <cell r="Y246">
            <v>0</v>
          </cell>
          <cell r="Z246">
            <v>0</v>
          </cell>
          <cell r="AA246">
            <v>0</v>
          </cell>
          <cell r="AB246">
            <v>0</v>
          </cell>
          <cell r="AC246">
            <v>0</v>
          </cell>
          <cell r="AD246">
            <v>0</v>
          </cell>
        </row>
        <row r="247">
          <cell r="A247" t="str">
            <v>619041</v>
          </cell>
          <cell r="B247" t="str">
            <v>DIRECTLY AQUIRED TANGIBLE FIXED</v>
          </cell>
          <cell r="C247">
            <v>0</v>
          </cell>
          <cell r="D247">
            <v>0</v>
          </cell>
          <cell r="E247">
            <v>0</v>
          </cell>
          <cell r="F247">
            <v>0</v>
          </cell>
          <cell r="G247">
            <v>0</v>
          </cell>
          <cell r="H247">
            <v>0</v>
          </cell>
          <cell r="I247">
            <v>-196875.56</v>
          </cell>
          <cell r="J247">
            <v>0</v>
          </cell>
          <cell r="K247">
            <v>0</v>
          </cell>
          <cell r="L247">
            <v>0</v>
          </cell>
          <cell r="M247">
            <v>0</v>
          </cell>
          <cell r="N247">
            <v>-196875.56</v>
          </cell>
          <cell r="O247">
            <v>-196875.56</v>
          </cell>
          <cell r="P247">
            <v>0</v>
          </cell>
          <cell r="Q247">
            <v>0</v>
          </cell>
          <cell r="R247">
            <v>0</v>
          </cell>
          <cell r="S247">
            <v>0</v>
          </cell>
          <cell r="T247">
            <v>-196875.56</v>
          </cell>
          <cell r="U247">
            <v>0</v>
          </cell>
          <cell r="V247">
            <v>0</v>
          </cell>
          <cell r="W247">
            <v>0</v>
          </cell>
          <cell r="X247">
            <v>0</v>
          </cell>
          <cell r="Y247">
            <v>0</v>
          </cell>
          <cell r="Z247">
            <v>0</v>
          </cell>
          <cell r="AA247">
            <v>0</v>
          </cell>
          <cell r="AB247">
            <v>0</v>
          </cell>
          <cell r="AC247">
            <v>0</v>
          </cell>
          <cell r="AD247">
            <v>0</v>
          </cell>
        </row>
        <row r="248">
          <cell r="A248" t="str">
            <v>619112</v>
          </cell>
          <cell r="B248" t="str">
            <v>ACQUISITION CAPITALIZED-EXPLORA</v>
          </cell>
          <cell r="C248">
            <v>0</v>
          </cell>
          <cell r="D248">
            <v>0</v>
          </cell>
          <cell r="E248">
            <v>0</v>
          </cell>
          <cell r="F248">
            <v>0</v>
          </cell>
          <cell r="G248">
            <v>0</v>
          </cell>
          <cell r="H248">
            <v>0</v>
          </cell>
          <cell r="I248">
            <v>0</v>
          </cell>
          <cell r="J248">
            <v>-35124.620000000003</v>
          </cell>
          <cell r="K248">
            <v>0</v>
          </cell>
          <cell r="L248">
            <v>0</v>
          </cell>
          <cell r="M248">
            <v>0</v>
          </cell>
          <cell r="N248">
            <v>-35124.620000000003</v>
          </cell>
          <cell r="O248">
            <v>0</v>
          </cell>
          <cell r="P248">
            <v>-35124.620000000003</v>
          </cell>
          <cell r="Q248">
            <v>0</v>
          </cell>
          <cell r="R248">
            <v>0</v>
          </cell>
          <cell r="S248">
            <v>0</v>
          </cell>
          <cell r="T248">
            <v>-35124.620000000003</v>
          </cell>
          <cell r="U248">
            <v>0</v>
          </cell>
          <cell r="V248">
            <v>0</v>
          </cell>
          <cell r="W248">
            <v>0</v>
          </cell>
          <cell r="X248">
            <v>0</v>
          </cell>
          <cell r="Y248">
            <v>0</v>
          </cell>
          <cell r="Z248">
            <v>0</v>
          </cell>
          <cell r="AA248">
            <v>0</v>
          </cell>
          <cell r="AB248">
            <v>0</v>
          </cell>
          <cell r="AC248">
            <v>0</v>
          </cell>
          <cell r="AD248">
            <v>0</v>
          </cell>
        </row>
        <row r="249">
          <cell r="A249" t="str">
            <v>619153</v>
          </cell>
          <cell r="B249" t="str">
            <v>ACQUISITION CAPITALIZED-OTHER I</v>
          </cell>
          <cell r="C249">
            <v>0</v>
          </cell>
          <cell r="D249">
            <v>0</v>
          </cell>
          <cell r="E249">
            <v>0</v>
          </cell>
          <cell r="F249">
            <v>0</v>
          </cell>
          <cell r="G249">
            <v>0</v>
          </cell>
          <cell r="H249">
            <v>0</v>
          </cell>
          <cell r="I249">
            <v>-25000</v>
          </cell>
          <cell r="J249">
            <v>0</v>
          </cell>
          <cell r="K249">
            <v>0</v>
          </cell>
          <cell r="L249">
            <v>0</v>
          </cell>
          <cell r="M249">
            <v>0</v>
          </cell>
          <cell r="N249">
            <v>-25000</v>
          </cell>
          <cell r="O249">
            <v>-25000</v>
          </cell>
          <cell r="P249">
            <v>0</v>
          </cell>
          <cell r="Q249">
            <v>0</v>
          </cell>
          <cell r="R249">
            <v>0</v>
          </cell>
          <cell r="S249">
            <v>0</v>
          </cell>
          <cell r="T249">
            <v>-25000</v>
          </cell>
          <cell r="U249">
            <v>0</v>
          </cell>
          <cell r="V249">
            <v>0</v>
          </cell>
          <cell r="W249">
            <v>0</v>
          </cell>
          <cell r="X249">
            <v>0</v>
          </cell>
          <cell r="Y249">
            <v>0</v>
          </cell>
          <cell r="Z249">
            <v>0</v>
          </cell>
          <cell r="AA249">
            <v>0</v>
          </cell>
          <cell r="AB249">
            <v>0</v>
          </cell>
          <cell r="AC249">
            <v>0</v>
          </cell>
          <cell r="AD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row>
        <row r="251">
          <cell r="A251">
            <v>619</v>
          </cell>
          <cell r="B251">
            <v>0</v>
          </cell>
          <cell r="C251">
            <v>0</v>
          </cell>
          <cell r="D251">
            <v>0</v>
          </cell>
          <cell r="E251">
            <v>0</v>
          </cell>
          <cell r="F251">
            <v>0</v>
          </cell>
          <cell r="G251">
            <v>0</v>
          </cell>
          <cell r="H251">
            <v>0</v>
          </cell>
          <cell r="I251">
            <v>-515457.55</v>
          </cell>
          <cell r="J251">
            <v>-35124.620000000003</v>
          </cell>
          <cell r="K251">
            <v>0</v>
          </cell>
          <cell r="L251">
            <v>0</v>
          </cell>
          <cell r="M251">
            <v>0</v>
          </cell>
          <cell r="N251">
            <v>-550582.17000000004</v>
          </cell>
          <cell r="O251">
            <v>-515457.55</v>
          </cell>
          <cell r="P251">
            <v>-35124.620000000003</v>
          </cell>
          <cell r="Q251">
            <v>0</v>
          </cell>
          <cell r="R251">
            <v>0</v>
          </cell>
          <cell r="S251">
            <v>0</v>
          </cell>
          <cell r="T251">
            <v>-550582.17000000004</v>
          </cell>
          <cell r="U251">
            <v>0</v>
          </cell>
          <cell r="V251">
            <v>0</v>
          </cell>
          <cell r="W251">
            <v>0</v>
          </cell>
          <cell r="X251">
            <v>0</v>
          </cell>
          <cell r="Y251">
            <v>0</v>
          </cell>
          <cell r="Z251">
            <v>0</v>
          </cell>
          <cell r="AA251">
            <v>0</v>
          </cell>
          <cell r="AB251">
            <v>0</v>
          </cell>
          <cell r="AC251">
            <v>0</v>
          </cell>
          <cell r="AD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row>
        <row r="253">
          <cell r="A253" t="str">
            <v>620000</v>
          </cell>
          <cell r="B253" t="str">
            <v>DESIGN OF INDUSTRIAL PLANT</v>
          </cell>
          <cell r="C253">
            <v>0</v>
          </cell>
          <cell r="D253">
            <v>0</v>
          </cell>
          <cell r="E253">
            <v>0</v>
          </cell>
          <cell r="F253">
            <v>0</v>
          </cell>
          <cell r="G253">
            <v>0</v>
          </cell>
          <cell r="H253">
            <v>0</v>
          </cell>
          <cell r="I253">
            <v>63928.01</v>
          </cell>
          <cell r="J253">
            <v>0</v>
          </cell>
          <cell r="K253">
            <v>0</v>
          </cell>
          <cell r="L253">
            <v>0</v>
          </cell>
          <cell r="M253">
            <v>0</v>
          </cell>
          <cell r="N253">
            <v>63928.01</v>
          </cell>
          <cell r="O253">
            <v>63928.01</v>
          </cell>
          <cell r="P253">
            <v>0</v>
          </cell>
          <cell r="Q253">
            <v>0</v>
          </cell>
          <cell r="R253">
            <v>0</v>
          </cell>
          <cell r="S253">
            <v>0</v>
          </cell>
          <cell r="T253">
            <v>63928.01</v>
          </cell>
          <cell r="U253">
            <v>0</v>
          </cell>
          <cell r="V253">
            <v>0</v>
          </cell>
          <cell r="W253">
            <v>0</v>
          </cell>
          <cell r="X253">
            <v>0</v>
          </cell>
          <cell r="Y253">
            <v>0</v>
          </cell>
          <cell r="Z253">
            <v>0</v>
          </cell>
          <cell r="AA253">
            <v>0</v>
          </cell>
          <cell r="AB253">
            <v>0</v>
          </cell>
          <cell r="AC253">
            <v>0</v>
          </cell>
          <cell r="AD253">
            <v>0</v>
          </cell>
        </row>
        <row r="254">
          <cell r="A254" t="str">
            <v>620003</v>
          </cell>
          <cell r="B254" t="str">
            <v>MANAGEMENT SUPERVISION SERVICE</v>
          </cell>
          <cell r="C254">
            <v>0</v>
          </cell>
          <cell r="D254">
            <v>0</v>
          </cell>
          <cell r="E254">
            <v>0</v>
          </cell>
          <cell r="F254">
            <v>0</v>
          </cell>
          <cell r="G254">
            <v>0</v>
          </cell>
          <cell r="H254">
            <v>0</v>
          </cell>
          <cell r="I254">
            <v>1059.75</v>
          </cell>
          <cell r="J254">
            <v>0</v>
          </cell>
          <cell r="K254">
            <v>0</v>
          </cell>
          <cell r="L254">
            <v>0</v>
          </cell>
          <cell r="M254">
            <v>0</v>
          </cell>
          <cell r="N254">
            <v>1059.75</v>
          </cell>
          <cell r="O254">
            <v>1059.75</v>
          </cell>
          <cell r="P254">
            <v>0</v>
          </cell>
          <cell r="Q254">
            <v>0</v>
          </cell>
          <cell r="R254">
            <v>0</v>
          </cell>
          <cell r="S254">
            <v>0</v>
          </cell>
          <cell r="T254">
            <v>1059.75</v>
          </cell>
          <cell r="U254">
            <v>0</v>
          </cell>
          <cell r="V254">
            <v>0</v>
          </cell>
          <cell r="W254">
            <v>0</v>
          </cell>
          <cell r="X254">
            <v>0</v>
          </cell>
          <cell r="Y254">
            <v>0</v>
          </cell>
          <cell r="Z254">
            <v>0</v>
          </cell>
          <cell r="AA254">
            <v>0</v>
          </cell>
          <cell r="AB254">
            <v>0</v>
          </cell>
          <cell r="AC254">
            <v>0</v>
          </cell>
          <cell r="AD254">
            <v>0</v>
          </cell>
        </row>
        <row r="255">
          <cell r="A255" t="str">
            <v>621017</v>
          </cell>
          <cell r="B255" t="str">
            <v>G&amp;G STUDIES</v>
          </cell>
          <cell r="C255">
            <v>0</v>
          </cell>
          <cell r="D255">
            <v>0</v>
          </cell>
          <cell r="E255">
            <v>0</v>
          </cell>
          <cell r="F255">
            <v>0</v>
          </cell>
          <cell r="G255">
            <v>0</v>
          </cell>
          <cell r="H255">
            <v>0</v>
          </cell>
          <cell r="I255">
            <v>0</v>
          </cell>
          <cell r="J255">
            <v>28670.23</v>
          </cell>
          <cell r="K255">
            <v>0</v>
          </cell>
          <cell r="L255">
            <v>0</v>
          </cell>
          <cell r="M255">
            <v>0</v>
          </cell>
          <cell r="N255">
            <v>28670.23</v>
          </cell>
          <cell r="O255">
            <v>0</v>
          </cell>
          <cell r="P255">
            <v>28670.23</v>
          </cell>
          <cell r="Q255">
            <v>0</v>
          </cell>
          <cell r="R255">
            <v>0</v>
          </cell>
          <cell r="S255">
            <v>0</v>
          </cell>
          <cell r="T255">
            <v>28670.23</v>
          </cell>
          <cell r="U255">
            <v>0</v>
          </cell>
          <cell r="V255">
            <v>0</v>
          </cell>
          <cell r="W255">
            <v>0</v>
          </cell>
          <cell r="X255">
            <v>0</v>
          </cell>
          <cell r="Y255">
            <v>0</v>
          </cell>
          <cell r="Z255">
            <v>0</v>
          </cell>
          <cell r="AA255">
            <v>0</v>
          </cell>
          <cell r="AB255">
            <v>0</v>
          </cell>
          <cell r="AC255">
            <v>0</v>
          </cell>
          <cell r="AD255">
            <v>0</v>
          </cell>
        </row>
        <row r="256">
          <cell r="A256" t="str">
            <v>621021</v>
          </cell>
          <cell r="B256" t="str">
            <v>WELL SEISMIC SURVEY AND DATA PR</v>
          </cell>
          <cell r="C256">
            <v>0</v>
          </cell>
          <cell r="D256">
            <v>0</v>
          </cell>
          <cell r="E256">
            <v>0</v>
          </cell>
          <cell r="F256">
            <v>0</v>
          </cell>
          <cell r="G256">
            <v>0</v>
          </cell>
          <cell r="H256">
            <v>0</v>
          </cell>
          <cell r="I256">
            <v>-2499.6</v>
          </cell>
          <cell r="J256">
            <v>0</v>
          </cell>
          <cell r="K256">
            <v>0</v>
          </cell>
          <cell r="L256">
            <v>0</v>
          </cell>
          <cell r="M256">
            <v>0</v>
          </cell>
          <cell r="N256">
            <v>-2499.6</v>
          </cell>
          <cell r="O256">
            <v>-2499.6</v>
          </cell>
          <cell r="P256">
            <v>0</v>
          </cell>
          <cell r="Q256">
            <v>0</v>
          </cell>
          <cell r="R256">
            <v>0</v>
          </cell>
          <cell r="S256">
            <v>0</v>
          </cell>
          <cell r="T256">
            <v>-2499.6</v>
          </cell>
          <cell r="U256">
            <v>0</v>
          </cell>
          <cell r="V256">
            <v>0</v>
          </cell>
          <cell r="W256">
            <v>0</v>
          </cell>
          <cell r="X256">
            <v>0</v>
          </cell>
          <cell r="Y256">
            <v>0</v>
          </cell>
          <cell r="Z256">
            <v>0</v>
          </cell>
          <cell r="AA256">
            <v>0</v>
          </cell>
          <cell r="AB256">
            <v>0</v>
          </cell>
          <cell r="AC256">
            <v>0</v>
          </cell>
          <cell r="AD256">
            <v>0</v>
          </cell>
        </row>
        <row r="257">
          <cell r="A257" t="str">
            <v>621030</v>
          </cell>
          <cell r="B257" t="str">
            <v>MOB.DEM. RIG</v>
          </cell>
          <cell r="C257">
            <v>0</v>
          </cell>
          <cell r="D257">
            <v>0</v>
          </cell>
          <cell r="E257">
            <v>0</v>
          </cell>
          <cell r="F257">
            <v>0</v>
          </cell>
          <cell r="G257">
            <v>0</v>
          </cell>
          <cell r="H257">
            <v>0</v>
          </cell>
          <cell r="I257">
            <v>16636.84</v>
          </cell>
          <cell r="J257">
            <v>0</v>
          </cell>
          <cell r="K257">
            <v>0</v>
          </cell>
          <cell r="L257">
            <v>0</v>
          </cell>
          <cell r="M257">
            <v>0</v>
          </cell>
          <cell r="N257">
            <v>16636.84</v>
          </cell>
          <cell r="O257">
            <v>16636.84</v>
          </cell>
          <cell r="P257">
            <v>0</v>
          </cell>
          <cell r="Q257">
            <v>0</v>
          </cell>
          <cell r="R257">
            <v>0</v>
          </cell>
          <cell r="S257">
            <v>0</v>
          </cell>
          <cell r="T257">
            <v>16636.84</v>
          </cell>
          <cell r="U257">
            <v>0</v>
          </cell>
          <cell r="V257">
            <v>0</v>
          </cell>
          <cell r="W257">
            <v>0</v>
          </cell>
          <cell r="X257">
            <v>0</v>
          </cell>
          <cell r="Y257">
            <v>0</v>
          </cell>
          <cell r="Z257">
            <v>0</v>
          </cell>
          <cell r="AA257">
            <v>0</v>
          </cell>
          <cell r="AB257">
            <v>0</v>
          </cell>
          <cell r="AC257">
            <v>0</v>
          </cell>
          <cell r="AD257">
            <v>0</v>
          </cell>
        </row>
        <row r="258">
          <cell r="A258" t="str">
            <v>621032</v>
          </cell>
          <cell r="B258" t="str">
            <v>RIG CONTRACTOR COST, TARIF</v>
          </cell>
          <cell r="C258">
            <v>0</v>
          </cell>
          <cell r="D258">
            <v>0</v>
          </cell>
          <cell r="E258">
            <v>0</v>
          </cell>
          <cell r="F258">
            <v>0</v>
          </cell>
          <cell r="G258">
            <v>0</v>
          </cell>
          <cell r="H258">
            <v>0</v>
          </cell>
          <cell r="I258">
            <v>-0.93</v>
          </cell>
          <cell r="J258">
            <v>0</v>
          </cell>
          <cell r="K258">
            <v>0</v>
          </cell>
          <cell r="L258">
            <v>0</v>
          </cell>
          <cell r="M258">
            <v>0</v>
          </cell>
          <cell r="N258">
            <v>-0.93</v>
          </cell>
          <cell r="O258">
            <v>-0.93</v>
          </cell>
          <cell r="P258">
            <v>0</v>
          </cell>
          <cell r="Q258">
            <v>0</v>
          </cell>
          <cell r="R258">
            <v>0</v>
          </cell>
          <cell r="S258">
            <v>0</v>
          </cell>
          <cell r="T258">
            <v>-0.93</v>
          </cell>
          <cell r="U258">
            <v>0</v>
          </cell>
          <cell r="V258">
            <v>0</v>
          </cell>
          <cell r="W258">
            <v>0</v>
          </cell>
          <cell r="X258">
            <v>0</v>
          </cell>
          <cell r="Y258">
            <v>0</v>
          </cell>
          <cell r="Z258">
            <v>0</v>
          </cell>
          <cell r="AA258">
            <v>0</v>
          </cell>
          <cell r="AB258">
            <v>0</v>
          </cell>
          <cell r="AC258">
            <v>0</v>
          </cell>
          <cell r="AD258">
            <v>0</v>
          </cell>
        </row>
        <row r="259">
          <cell r="A259" t="str">
            <v>621042</v>
          </cell>
          <cell r="B259" t="str">
            <v>MUD ENGINEERING ASSISTANCE AND</v>
          </cell>
          <cell r="C259">
            <v>0</v>
          </cell>
          <cell r="D259">
            <v>0</v>
          </cell>
          <cell r="E259">
            <v>0</v>
          </cell>
          <cell r="F259">
            <v>0</v>
          </cell>
          <cell r="G259">
            <v>0</v>
          </cell>
          <cell r="H259">
            <v>0</v>
          </cell>
          <cell r="I259">
            <v>92992.21</v>
          </cell>
          <cell r="J259">
            <v>-15446.24</v>
          </cell>
          <cell r="K259">
            <v>0</v>
          </cell>
          <cell r="L259">
            <v>0</v>
          </cell>
          <cell r="M259">
            <v>0</v>
          </cell>
          <cell r="N259">
            <v>77545.97</v>
          </cell>
          <cell r="O259">
            <v>92992.21</v>
          </cell>
          <cell r="P259">
            <v>-15446.24</v>
          </cell>
          <cell r="Q259">
            <v>0</v>
          </cell>
          <cell r="R259">
            <v>0</v>
          </cell>
          <cell r="S259">
            <v>0</v>
          </cell>
          <cell r="T259">
            <v>77545.97</v>
          </cell>
          <cell r="U259">
            <v>0</v>
          </cell>
          <cell r="V259">
            <v>0</v>
          </cell>
          <cell r="W259">
            <v>0</v>
          </cell>
          <cell r="X259">
            <v>0</v>
          </cell>
          <cell r="Y259">
            <v>0</v>
          </cell>
          <cell r="Z259">
            <v>0</v>
          </cell>
          <cell r="AA259">
            <v>0</v>
          </cell>
          <cell r="AB259">
            <v>0</v>
          </cell>
          <cell r="AC259">
            <v>0</v>
          </cell>
          <cell r="AD259">
            <v>0</v>
          </cell>
        </row>
        <row r="260">
          <cell r="A260" t="str">
            <v>621043</v>
          </cell>
          <cell r="B260" t="str">
            <v>MWD AND LWD</v>
          </cell>
          <cell r="C260">
            <v>0</v>
          </cell>
          <cell r="D260">
            <v>0</v>
          </cell>
          <cell r="E260">
            <v>0</v>
          </cell>
          <cell r="F260">
            <v>0</v>
          </cell>
          <cell r="G260">
            <v>0</v>
          </cell>
          <cell r="H260">
            <v>0</v>
          </cell>
          <cell r="I260">
            <v>-592757.81999999995</v>
          </cell>
          <cell r="J260">
            <v>0</v>
          </cell>
          <cell r="K260">
            <v>0</v>
          </cell>
          <cell r="L260">
            <v>0</v>
          </cell>
          <cell r="M260">
            <v>0</v>
          </cell>
          <cell r="N260">
            <v>-592757.81999999995</v>
          </cell>
          <cell r="O260">
            <v>-592757.81999999995</v>
          </cell>
          <cell r="P260">
            <v>0</v>
          </cell>
          <cell r="Q260">
            <v>0</v>
          </cell>
          <cell r="R260">
            <v>0</v>
          </cell>
          <cell r="S260">
            <v>0</v>
          </cell>
          <cell r="T260">
            <v>-592757.81999999995</v>
          </cell>
          <cell r="U260">
            <v>0</v>
          </cell>
          <cell r="V260">
            <v>0</v>
          </cell>
          <cell r="W260">
            <v>0</v>
          </cell>
          <cell r="X260">
            <v>0</v>
          </cell>
          <cell r="Y260">
            <v>0</v>
          </cell>
          <cell r="Z260">
            <v>0</v>
          </cell>
          <cell r="AA260">
            <v>0</v>
          </cell>
          <cell r="AB260">
            <v>0</v>
          </cell>
          <cell r="AC260">
            <v>0</v>
          </cell>
          <cell r="AD260">
            <v>0</v>
          </cell>
        </row>
        <row r="261">
          <cell r="A261" t="str">
            <v>621044</v>
          </cell>
          <cell r="B261" t="str">
            <v>LOGS</v>
          </cell>
          <cell r="C261">
            <v>0</v>
          </cell>
          <cell r="D261">
            <v>0</v>
          </cell>
          <cell r="E261">
            <v>0</v>
          </cell>
          <cell r="F261">
            <v>0</v>
          </cell>
          <cell r="G261">
            <v>0</v>
          </cell>
          <cell r="H261">
            <v>0</v>
          </cell>
          <cell r="I261">
            <v>318883.52</v>
          </cell>
          <cell r="J261">
            <v>-37624.65</v>
          </cell>
          <cell r="K261">
            <v>0</v>
          </cell>
          <cell r="L261">
            <v>0</v>
          </cell>
          <cell r="M261">
            <v>0</v>
          </cell>
          <cell r="N261">
            <v>281258.87</v>
          </cell>
          <cell r="O261">
            <v>318883.52</v>
          </cell>
          <cell r="P261">
            <v>-37624.65</v>
          </cell>
          <cell r="Q261">
            <v>0</v>
          </cell>
          <cell r="R261">
            <v>0</v>
          </cell>
          <cell r="S261">
            <v>0</v>
          </cell>
          <cell r="T261">
            <v>281258.87</v>
          </cell>
          <cell r="U261">
            <v>0</v>
          </cell>
          <cell r="V261">
            <v>0</v>
          </cell>
          <cell r="W261">
            <v>0</v>
          </cell>
          <cell r="X261">
            <v>0</v>
          </cell>
          <cell r="Y261">
            <v>0</v>
          </cell>
          <cell r="Z261">
            <v>0</v>
          </cell>
          <cell r="AA261">
            <v>0</v>
          </cell>
          <cell r="AB261">
            <v>0</v>
          </cell>
          <cell r="AC261">
            <v>0</v>
          </cell>
          <cell r="AD261">
            <v>0</v>
          </cell>
        </row>
        <row r="262">
          <cell r="A262" t="str">
            <v>621051</v>
          </cell>
          <cell r="B262" t="str">
            <v>DRILLING/PRODUC ASSISTANCE DIVI</v>
          </cell>
          <cell r="C262">
            <v>0</v>
          </cell>
          <cell r="D262">
            <v>0</v>
          </cell>
          <cell r="E262">
            <v>0</v>
          </cell>
          <cell r="F262">
            <v>0</v>
          </cell>
          <cell r="G262">
            <v>0</v>
          </cell>
          <cell r="H262">
            <v>0</v>
          </cell>
          <cell r="I262">
            <v>83976.6</v>
          </cell>
          <cell r="J262">
            <v>16975</v>
          </cell>
          <cell r="K262">
            <v>0</v>
          </cell>
          <cell r="L262">
            <v>0</v>
          </cell>
          <cell r="M262">
            <v>0</v>
          </cell>
          <cell r="N262">
            <v>100951.6</v>
          </cell>
          <cell r="O262">
            <v>83976.6</v>
          </cell>
          <cell r="P262">
            <v>16975</v>
          </cell>
          <cell r="Q262">
            <v>0</v>
          </cell>
          <cell r="R262">
            <v>0</v>
          </cell>
          <cell r="S262">
            <v>0</v>
          </cell>
          <cell r="T262">
            <v>100951.6</v>
          </cell>
          <cell r="U262">
            <v>0</v>
          </cell>
          <cell r="V262">
            <v>0</v>
          </cell>
          <cell r="W262">
            <v>0</v>
          </cell>
          <cell r="X262">
            <v>0</v>
          </cell>
          <cell r="Y262">
            <v>0</v>
          </cell>
          <cell r="Z262">
            <v>0</v>
          </cell>
          <cell r="AA262">
            <v>0</v>
          </cell>
          <cell r="AB262">
            <v>0</v>
          </cell>
          <cell r="AC262">
            <v>0</v>
          </cell>
          <cell r="AD262">
            <v>0</v>
          </cell>
        </row>
        <row r="263">
          <cell r="A263" t="str">
            <v>621056</v>
          </cell>
          <cell r="B263" t="str">
            <v>OTHER SPECIFIC SERVICES</v>
          </cell>
          <cell r="C263">
            <v>0</v>
          </cell>
          <cell r="D263">
            <v>0</v>
          </cell>
          <cell r="E263">
            <v>0</v>
          </cell>
          <cell r="F263">
            <v>0</v>
          </cell>
          <cell r="G263">
            <v>0</v>
          </cell>
          <cell r="H263">
            <v>0</v>
          </cell>
          <cell r="I263">
            <v>3260</v>
          </cell>
          <cell r="J263">
            <v>0</v>
          </cell>
          <cell r="K263">
            <v>0</v>
          </cell>
          <cell r="L263">
            <v>0</v>
          </cell>
          <cell r="M263">
            <v>0</v>
          </cell>
          <cell r="N263">
            <v>3260</v>
          </cell>
          <cell r="O263">
            <v>3260</v>
          </cell>
          <cell r="P263">
            <v>0</v>
          </cell>
          <cell r="Q263">
            <v>0</v>
          </cell>
          <cell r="R263">
            <v>0</v>
          </cell>
          <cell r="S263">
            <v>0</v>
          </cell>
          <cell r="T263">
            <v>3260</v>
          </cell>
          <cell r="U263">
            <v>0</v>
          </cell>
          <cell r="V263">
            <v>0</v>
          </cell>
          <cell r="W263">
            <v>0</v>
          </cell>
          <cell r="X263">
            <v>0</v>
          </cell>
          <cell r="Y263">
            <v>0</v>
          </cell>
          <cell r="Z263">
            <v>0</v>
          </cell>
          <cell r="AA263">
            <v>0</v>
          </cell>
          <cell r="AB263">
            <v>0</v>
          </cell>
          <cell r="AC263">
            <v>0</v>
          </cell>
          <cell r="AD263">
            <v>0</v>
          </cell>
        </row>
        <row r="264">
          <cell r="A264" t="str">
            <v>621057</v>
          </cell>
          <cell r="B264" t="str">
            <v>OTHER DRILLING AND PRODUCTION S</v>
          </cell>
          <cell r="C264">
            <v>0</v>
          </cell>
          <cell r="D264">
            <v>0</v>
          </cell>
          <cell r="E264">
            <v>0</v>
          </cell>
          <cell r="F264">
            <v>0</v>
          </cell>
          <cell r="G264">
            <v>0</v>
          </cell>
          <cell r="H264">
            <v>0</v>
          </cell>
          <cell r="I264">
            <v>0</v>
          </cell>
          <cell r="J264">
            <v>-2138.1</v>
          </cell>
          <cell r="K264">
            <v>0</v>
          </cell>
          <cell r="L264">
            <v>0</v>
          </cell>
          <cell r="M264">
            <v>0</v>
          </cell>
          <cell r="N264">
            <v>-2138.1</v>
          </cell>
          <cell r="O264">
            <v>0</v>
          </cell>
          <cell r="P264">
            <v>-2138.1</v>
          </cell>
          <cell r="Q264">
            <v>0</v>
          </cell>
          <cell r="R264">
            <v>0</v>
          </cell>
          <cell r="S264">
            <v>0</v>
          </cell>
          <cell r="T264">
            <v>-2138.1</v>
          </cell>
          <cell r="U264">
            <v>0</v>
          </cell>
          <cell r="V264">
            <v>0</v>
          </cell>
          <cell r="W264">
            <v>0</v>
          </cell>
          <cell r="X264">
            <v>0</v>
          </cell>
          <cell r="Y264">
            <v>0</v>
          </cell>
          <cell r="Z264">
            <v>0</v>
          </cell>
          <cell r="AA264">
            <v>0</v>
          </cell>
          <cell r="AB264">
            <v>0</v>
          </cell>
          <cell r="AC264">
            <v>0</v>
          </cell>
          <cell r="AD264">
            <v>0</v>
          </cell>
        </row>
        <row r="265">
          <cell r="A265" t="str">
            <v>621081</v>
          </cell>
          <cell r="B265" t="str">
            <v>PLANT INSTALATION</v>
          </cell>
          <cell r="C265">
            <v>0</v>
          </cell>
          <cell r="D265">
            <v>0</v>
          </cell>
          <cell r="E265">
            <v>0</v>
          </cell>
          <cell r="F265">
            <v>0</v>
          </cell>
          <cell r="G265">
            <v>0</v>
          </cell>
          <cell r="H265">
            <v>0</v>
          </cell>
          <cell r="I265">
            <v>6442406.1100000003</v>
          </cell>
          <cell r="J265">
            <v>0</v>
          </cell>
          <cell r="K265">
            <v>0</v>
          </cell>
          <cell r="L265">
            <v>0</v>
          </cell>
          <cell r="M265">
            <v>0</v>
          </cell>
          <cell r="N265">
            <v>6442406.1100000003</v>
          </cell>
          <cell r="O265">
            <v>6442406.1100000003</v>
          </cell>
          <cell r="P265">
            <v>0</v>
          </cell>
          <cell r="Q265">
            <v>0</v>
          </cell>
          <cell r="R265">
            <v>0</v>
          </cell>
          <cell r="S265">
            <v>0</v>
          </cell>
          <cell r="T265">
            <v>6442406.1100000003</v>
          </cell>
          <cell r="U265">
            <v>0</v>
          </cell>
          <cell r="V265">
            <v>0</v>
          </cell>
          <cell r="W265">
            <v>0</v>
          </cell>
          <cell r="X265">
            <v>0</v>
          </cell>
          <cell r="Y265">
            <v>0</v>
          </cell>
          <cell r="Z265">
            <v>0</v>
          </cell>
          <cell r="AA265">
            <v>0</v>
          </cell>
          <cell r="AB265">
            <v>0</v>
          </cell>
          <cell r="AC265">
            <v>0</v>
          </cell>
          <cell r="AD265">
            <v>0</v>
          </cell>
        </row>
        <row r="266">
          <cell r="A266" t="str">
            <v>622000</v>
          </cell>
          <cell r="B266" t="str">
            <v>MAINTENANCE OF MECHANICAL SYSTE</v>
          </cell>
          <cell r="C266">
            <v>0</v>
          </cell>
          <cell r="D266">
            <v>0</v>
          </cell>
          <cell r="E266">
            <v>0</v>
          </cell>
          <cell r="F266">
            <v>0</v>
          </cell>
          <cell r="G266">
            <v>0</v>
          </cell>
          <cell r="H266">
            <v>0</v>
          </cell>
          <cell r="I266">
            <v>654120.01</v>
          </cell>
          <cell r="J266">
            <v>0</v>
          </cell>
          <cell r="K266">
            <v>0</v>
          </cell>
          <cell r="L266">
            <v>0</v>
          </cell>
          <cell r="M266">
            <v>0</v>
          </cell>
          <cell r="N266">
            <v>654120.01</v>
          </cell>
          <cell r="O266">
            <v>654120.01</v>
          </cell>
          <cell r="P266">
            <v>0</v>
          </cell>
          <cell r="Q266">
            <v>0</v>
          </cell>
          <cell r="R266">
            <v>0</v>
          </cell>
          <cell r="S266">
            <v>0</v>
          </cell>
          <cell r="T266">
            <v>654120.01</v>
          </cell>
          <cell r="U266">
            <v>0</v>
          </cell>
          <cell r="V266">
            <v>0</v>
          </cell>
          <cell r="W266">
            <v>0</v>
          </cell>
          <cell r="X266">
            <v>0</v>
          </cell>
          <cell r="Y266">
            <v>0</v>
          </cell>
          <cell r="Z266">
            <v>0</v>
          </cell>
          <cell r="AA266">
            <v>0</v>
          </cell>
          <cell r="AB266">
            <v>0</v>
          </cell>
          <cell r="AC266">
            <v>0</v>
          </cell>
          <cell r="AD266">
            <v>0</v>
          </cell>
        </row>
        <row r="267">
          <cell r="A267" t="str">
            <v>622002</v>
          </cell>
          <cell r="B267" t="str">
            <v>REPAIR AND MAINTENANCE VEHICLES</v>
          </cell>
          <cell r="C267">
            <v>0</v>
          </cell>
          <cell r="D267">
            <v>0</v>
          </cell>
          <cell r="E267">
            <v>0</v>
          </cell>
          <cell r="F267">
            <v>0</v>
          </cell>
          <cell r="G267">
            <v>0</v>
          </cell>
          <cell r="H267">
            <v>0</v>
          </cell>
          <cell r="I267">
            <v>171844.44</v>
          </cell>
          <cell r="J267">
            <v>0</v>
          </cell>
          <cell r="K267">
            <v>3822.46</v>
          </cell>
          <cell r="L267">
            <v>0</v>
          </cell>
          <cell r="M267">
            <v>0</v>
          </cell>
          <cell r="N267">
            <v>175666.9</v>
          </cell>
          <cell r="O267">
            <v>171844.44</v>
          </cell>
          <cell r="P267">
            <v>0</v>
          </cell>
          <cell r="Q267">
            <v>3822.46</v>
          </cell>
          <cell r="R267">
            <v>0</v>
          </cell>
          <cell r="S267">
            <v>0</v>
          </cell>
          <cell r="T267">
            <v>175666.9</v>
          </cell>
          <cell r="U267">
            <v>0</v>
          </cell>
          <cell r="V267">
            <v>0</v>
          </cell>
          <cell r="W267">
            <v>0</v>
          </cell>
          <cell r="X267">
            <v>0</v>
          </cell>
          <cell r="Y267">
            <v>0</v>
          </cell>
          <cell r="Z267">
            <v>0</v>
          </cell>
          <cell r="AA267">
            <v>0</v>
          </cell>
          <cell r="AB267">
            <v>0</v>
          </cell>
          <cell r="AC267">
            <v>0</v>
          </cell>
          <cell r="AD267">
            <v>0</v>
          </cell>
        </row>
        <row r="268">
          <cell r="A268" t="str">
            <v>622011</v>
          </cell>
          <cell r="B268" t="str">
            <v>REPAIR AND MAINTENANCE OTHER MA</v>
          </cell>
          <cell r="C268">
            <v>0</v>
          </cell>
          <cell r="D268">
            <v>0</v>
          </cell>
          <cell r="E268">
            <v>0</v>
          </cell>
          <cell r="F268">
            <v>0</v>
          </cell>
          <cell r="G268">
            <v>0</v>
          </cell>
          <cell r="H268">
            <v>0</v>
          </cell>
          <cell r="I268">
            <v>80021.55</v>
          </cell>
          <cell r="J268">
            <v>0</v>
          </cell>
          <cell r="K268">
            <v>-5264.46</v>
          </cell>
          <cell r="L268">
            <v>0</v>
          </cell>
          <cell r="M268">
            <v>0</v>
          </cell>
          <cell r="N268">
            <v>74757.09</v>
          </cell>
          <cell r="O268">
            <v>80021.55</v>
          </cell>
          <cell r="P268">
            <v>0</v>
          </cell>
          <cell r="Q268">
            <v>-5264.46</v>
          </cell>
          <cell r="R268">
            <v>0</v>
          </cell>
          <cell r="S268">
            <v>0</v>
          </cell>
          <cell r="T268">
            <v>74757.09</v>
          </cell>
          <cell r="U268">
            <v>0</v>
          </cell>
          <cell r="V268">
            <v>0</v>
          </cell>
          <cell r="W268">
            <v>0</v>
          </cell>
          <cell r="X268">
            <v>0</v>
          </cell>
          <cell r="Y268">
            <v>0</v>
          </cell>
          <cell r="Z268">
            <v>0</v>
          </cell>
          <cell r="AA268">
            <v>0</v>
          </cell>
          <cell r="AB268">
            <v>0</v>
          </cell>
          <cell r="AC268">
            <v>0</v>
          </cell>
          <cell r="AD268">
            <v>0</v>
          </cell>
        </row>
        <row r="269">
          <cell r="A269" t="str">
            <v>622024</v>
          </cell>
          <cell r="B269" t="str">
            <v>MAINTENANCE IT HARDWARE</v>
          </cell>
          <cell r="C269">
            <v>0</v>
          </cell>
          <cell r="D269">
            <v>0</v>
          </cell>
          <cell r="E269">
            <v>0</v>
          </cell>
          <cell r="F269">
            <v>0</v>
          </cell>
          <cell r="G269">
            <v>0</v>
          </cell>
          <cell r="H269">
            <v>0</v>
          </cell>
          <cell r="I269">
            <v>213861.37</v>
          </cell>
          <cell r="J269">
            <v>0</v>
          </cell>
          <cell r="K269">
            <v>0</v>
          </cell>
          <cell r="L269">
            <v>0</v>
          </cell>
          <cell r="M269">
            <v>0</v>
          </cell>
          <cell r="N269">
            <v>213861.37</v>
          </cell>
          <cell r="O269">
            <v>213861.37</v>
          </cell>
          <cell r="P269">
            <v>0</v>
          </cell>
          <cell r="Q269">
            <v>0</v>
          </cell>
          <cell r="R269">
            <v>0</v>
          </cell>
          <cell r="S269">
            <v>0</v>
          </cell>
          <cell r="T269">
            <v>213861.37</v>
          </cell>
          <cell r="U269">
            <v>0</v>
          </cell>
          <cell r="V269">
            <v>0</v>
          </cell>
          <cell r="W269">
            <v>0</v>
          </cell>
          <cell r="X269">
            <v>0</v>
          </cell>
          <cell r="Y269">
            <v>0</v>
          </cell>
          <cell r="Z269">
            <v>0</v>
          </cell>
          <cell r="AA269">
            <v>0</v>
          </cell>
          <cell r="AB269">
            <v>0</v>
          </cell>
          <cell r="AC269">
            <v>0</v>
          </cell>
          <cell r="AD269">
            <v>0</v>
          </cell>
        </row>
        <row r="270">
          <cell r="A270" t="str">
            <v>622025</v>
          </cell>
          <cell r="B270" t="str">
            <v>REPAIR AND REDRESSING. EQUIP- R</v>
          </cell>
          <cell r="C270">
            <v>0</v>
          </cell>
          <cell r="D270">
            <v>0</v>
          </cell>
          <cell r="E270">
            <v>0</v>
          </cell>
          <cell r="F270">
            <v>0</v>
          </cell>
          <cell r="G270">
            <v>0</v>
          </cell>
          <cell r="H270">
            <v>0</v>
          </cell>
          <cell r="I270">
            <v>25888.63</v>
          </cell>
          <cell r="J270">
            <v>0</v>
          </cell>
          <cell r="K270">
            <v>6404</v>
          </cell>
          <cell r="L270">
            <v>0</v>
          </cell>
          <cell r="M270">
            <v>0</v>
          </cell>
          <cell r="N270">
            <v>32292.63</v>
          </cell>
          <cell r="O270">
            <v>25888.63</v>
          </cell>
          <cell r="P270">
            <v>0</v>
          </cell>
          <cell r="Q270">
            <v>6404</v>
          </cell>
          <cell r="R270">
            <v>0</v>
          </cell>
          <cell r="S270">
            <v>0</v>
          </cell>
          <cell r="T270">
            <v>32292.63</v>
          </cell>
          <cell r="U270">
            <v>0</v>
          </cell>
          <cell r="V270">
            <v>0</v>
          </cell>
          <cell r="W270">
            <v>0</v>
          </cell>
          <cell r="X270">
            <v>0</v>
          </cell>
          <cell r="Y270">
            <v>0</v>
          </cell>
          <cell r="Z270">
            <v>0</v>
          </cell>
          <cell r="AA270">
            <v>0</v>
          </cell>
          <cell r="AB270">
            <v>0</v>
          </cell>
          <cell r="AC270">
            <v>0</v>
          </cell>
          <cell r="AD270">
            <v>0</v>
          </cell>
        </row>
        <row r="271">
          <cell r="A271" t="str">
            <v>623099</v>
          </cell>
          <cell r="B271" t="str">
            <v>OUTSORCING SERVICES -CONTRACT L</v>
          </cell>
          <cell r="C271">
            <v>0</v>
          </cell>
          <cell r="D271">
            <v>0</v>
          </cell>
          <cell r="E271">
            <v>0</v>
          </cell>
          <cell r="F271">
            <v>0</v>
          </cell>
          <cell r="G271">
            <v>0</v>
          </cell>
          <cell r="H271">
            <v>0</v>
          </cell>
          <cell r="I271">
            <v>6998.75</v>
          </cell>
          <cell r="J271">
            <v>0</v>
          </cell>
          <cell r="K271">
            <v>0</v>
          </cell>
          <cell r="L271">
            <v>0</v>
          </cell>
          <cell r="M271">
            <v>0</v>
          </cell>
          <cell r="N271">
            <v>6998.75</v>
          </cell>
          <cell r="O271">
            <v>6998.75</v>
          </cell>
          <cell r="P271">
            <v>0</v>
          </cell>
          <cell r="Q271">
            <v>0</v>
          </cell>
          <cell r="R271">
            <v>0</v>
          </cell>
          <cell r="S271">
            <v>0</v>
          </cell>
          <cell r="T271">
            <v>6998.75</v>
          </cell>
          <cell r="U271">
            <v>0</v>
          </cell>
          <cell r="V271">
            <v>0</v>
          </cell>
          <cell r="W271">
            <v>0</v>
          </cell>
          <cell r="X271">
            <v>0</v>
          </cell>
          <cell r="Y271">
            <v>0</v>
          </cell>
          <cell r="Z271">
            <v>0</v>
          </cell>
          <cell r="AA271">
            <v>0</v>
          </cell>
          <cell r="AB271">
            <v>0</v>
          </cell>
          <cell r="AC271">
            <v>0</v>
          </cell>
          <cell r="AD271">
            <v>0</v>
          </cell>
        </row>
        <row r="272">
          <cell r="A272" t="str">
            <v>624025</v>
          </cell>
          <cell r="B272" t="str">
            <v>LAND TRANSPORT</v>
          </cell>
          <cell r="C272">
            <v>0</v>
          </cell>
          <cell r="D272">
            <v>0</v>
          </cell>
          <cell r="E272">
            <v>0</v>
          </cell>
          <cell r="F272">
            <v>0</v>
          </cell>
          <cell r="G272">
            <v>0</v>
          </cell>
          <cell r="H272">
            <v>0</v>
          </cell>
          <cell r="I272">
            <v>91270.39</v>
          </cell>
          <cell r="J272">
            <v>0</v>
          </cell>
          <cell r="K272">
            <v>0</v>
          </cell>
          <cell r="L272">
            <v>0</v>
          </cell>
          <cell r="M272">
            <v>0</v>
          </cell>
          <cell r="N272">
            <v>91270.39</v>
          </cell>
          <cell r="O272">
            <v>91270.39</v>
          </cell>
          <cell r="P272">
            <v>0</v>
          </cell>
          <cell r="Q272">
            <v>0</v>
          </cell>
          <cell r="R272">
            <v>0</v>
          </cell>
          <cell r="S272">
            <v>0</v>
          </cell>
          <cell r="T272">
            <v>91270.39</v>
          </cell>
          <cell r="U272">
            <v>0</v>
          </cell>
          <cell r="V272">
            <v>0</v>
          </cell>
          <cell r="W272">
            <v>0</v>
          </cell>
          <cell r="X272">
            <v>0</v>
          </cell>
          <cell r="Y272">
            <v>0</v>
          </cell>
          <cell r="Z272">
            <v>0</v>
          </cell>
          <cell r="AA272">
            <v>0</v>
          </cell>
          <cell r="AB272">
            <v>0</v>
          </cell>
          <cell r="AC272">
            <v>0</v>
          </cell>
          <cell r="AD272">
            <v>0</v>
          </cell>
        </row>
        <row r="273">
          <cell r="A273" t="str">
            <v>625999</v>
          </cell>
          <cell r="B273" t="str">
            <v>INSURANCE</v>
          </cell>
          <cell r="C273">
            <v>0</v>
          </cell>
          <cell r="D273">
            <v>0</v>
          </cell>
          <cell r="E273">
            <v>0</v>
          </cell>
          <cell r="F273">
            <v>0</v>
          </cell>
          <cell r="G273">
            <v>0</v>
          </cell>
          <cell r="H273">
            <v>0</v>
          </cell>
          <cell r="I273">
            <v>277007.82</v>
          </cell>
          <cell r="J273">
            <v>0</v>
          </cell>
          <cell r="K273">
            <v>15978.49</v>
          </cell>
          <cell r="L273">
            <v>0</v>
          </cell>
          <cell r="M273">
            <v>0</v>
          </cell>
          <cell r="N273">
            <v>292986.31</v>
          </cell>
          <cell r="O273">
            <v>277007.82</v>
          </cell>
          <cell r="P273">
            <v>0</v>
          </cell>
          <cell r="Q273">
            <v>15978.49</v>
          </cell>
          <cell r="R273">
            <v>0</v>
          </cell>
          <cell r="S273">
            <v>0</v>
          </cell>
          <cell r="T273">
            <v>292986.31</v>
          </cell>
          <cell r="U273">
            <v>0</v>
          </cell>
          <cell r="V273">
            <v>0</v>
          </cell>
          <cell r="W273">
            <v>0</v>
          </cell>
          <cell r="X273">
            <v>0</v>
          </cell>
          <cell r="Y273">
            <v>0</v>
          </cell>
          <cell r="Z273">
            <v>0</v>
          </cell>
          <cell r="AA273">
            <v>0</v>
          </cell>
          <cell r="AB273">
            <v>0</v>
          </cell>
          <cell r="AC273">
            <v>0</v>
          </cell>
          <cell r="AD273">
            <v>0</v>
          </cell>
        </row>
        <row r="274">
          <cell r="A274" t="str">
            <v>627027</v>
          </cell>
          <cell r="B274" t="str">
            <v>COST FOR OPER AND MANAGEMENT IN</v>
          </cell>
          <cell r="C274">
            <v>0</v>
          </cell>
          <cell r="D274">
            <v>0</v>
          </cell>
          <cell r="E274">
            <v>0</v>
          </cell>
          <cell r="F274">
            <v>0</v>
          </cell>
          <cell r="G274">
            <v>0</v>
          </cell>
          <cell r="H274">
            <v>0</v>
          </cell>
          <cell r="I274">
            <v>34907.86</v>
          </cell>
          <cell r="J274">
            <v>0</v>
          </cell>
          <cell r="K274">
            <v>0</v>
          </cell>
          <cell r="L274">
            <v>0</v>
          </cell>
          <cell r="M274">
            <v>0</v>
          </cell>
          <cell r="N274">
            <v>34907.86</v>
          </cell>
          <cell r="O274">
            <v>34907.86</v>
          </cell>
          <cell r="P274">
            <v>0</v>
          </cell>
          <cell r="Q274">
            <v>0</v>
          </cell>
          <cell r="R274">
            <v>0</v>
          </cell>
          <cell r="S274">
            <v>0</v>
          </cell>
          <cell r="T274">
            <v>34907.86</v>
          </cell>
          <cell r="U274">
            <v>0</v>
          </cell>
          <cell r="V274">
            <v>0</v>
          </cell>
          <cell r="W274">
            <v>0</v>
          </cell>
          <cell r="X274">
            <v>0</v>
          </cell>
          <cell r="Y274">
            <v>0</v>
          </cell>
          <cell r="Z274">
            <v>0</v>
          </cell>
          <cell r="AA274">
            <v>0</v>
          </cell>
          <cell r="AB274">
            <v>0</v>
          </cell>
          <cell r="AC274">
            <v>0</v>
          </cell>
          <cell r="AD274">
            <v>0</v>
          </cell>
        </row>
        <row r="275">
          <cell r="A275" t="str">
            <v>627028</v>
          </cell>
          <cell r="B275" t="str">
            <v>TELECOMM SERVICESTELEPHONY/TELE</v>
          </cell>
          <cell r="C275">
            <v>0</v>
          </cell>
          <cell r="D275">
            <v>0</v>
          </cell>
          <cell r="E275">
            <v>0</v>
          </cell>
          <cell r="F275">
            <v>0</v>
          </cell>
          <cell r="G275">
            <v>0</v>
          </cell>
          <cell r="H275">
            <v>0</v>
          </cell>
          <cell r="I275">
            <v>450129.35</v>
          </cell>
          <cell r="J275">
            <v>0</v>
          </cell>
          <cell r="K275">
            <v>47157.01</v>
          </cell>
          <cell r="L275">
            <v>0</v>
          </cell>
          <cell r="M275">
            <v>0</v>
          </cell>
          <cell r="N275">
            <v>497286.36</v>
          </cell>
          <cell r="O275">
            <v>450129.35</v>
          </cell>
          <cell r="P275">
            <v>0</v>
          </cell>
          <cell r="Q275">
            <v>47157.01</v>
          </cell>
          <cell r="R275">
            <v>0</v>
          </cell>
          <cell r="S275">
            <v>0</v>
          </cell>
          <cell r="T275">
            <v>497286.36</v>
          </cell>
          <cell r="U275">
            <v>0</v>
          </cell>
          <cell r="V275">
            <v>0</v>
          </cell>
          <cell r="W275">
            <v>0</v>
          </cell>
          <cell r="X275">
            <v>0</v>
          </cell>
          <cell r="Y275">
            <v>0</v>
          </cell>
          <cell r="Z275">
            <v>0</v>
          </cell>
          <cell r="AA275">
            <v>0</v>
          </cell>
          <cell r="AB275">
            <v>0</v>
          </cell>
          <cell r="AC275">
            <v>0</v>
          </cell>
          <cell r="AD275">
            <v>0</v>
          </cell>
        </row>
        <row r="276">
          <cell r="A276" t="str">
            <v>627201</v>
          </cell>
          <cell r="B276" t="str">
            <v>BANKING SERVICES</v>
          </cell>
          <cell r="C276">
            <v>0</v>
          </cell>
          <cell r="D276">
            <v>0</v>
          </cell>
          <cell r="E276">
            <v>0</v>
          </cell>
          <cell r="F276">
            <v>0</v>
          </cell>
          <cell r="G276">
            <v>0</v>
          </cell>
          <cell r="H276">
            <v>0</v>
          </cell>
          <cell r="I276">
            <v>24474.84</v>
          </cell>
          <cell r="J276">
            <v>0</v>
          </cell>
          <cell r="K276">
            <v>0</v>
          </cell>
          <cell r="L276">
            <v>0</v>
          </cell>
          <cell r="M276">
            <v>0</v>
          </cell>
          <cell r="N276">
            <v>24474.84</v>
          </cell>
          <cell r="O276">
            <v>24474.84</v>
          </cell>
          <cell r="P276">
            <v>0</v>
          </cell>
          <cell r="Q276">
            <v>0</v>
          </cell>
          <cell r="R276">
            <v>0</v>
          </cell>
          <cell r="S276">
            <v>0</v>
          </cell>
          <cell r="T276">
            <v>24474.84</v>
          </cell>
          <cell r="U276">
            <v>0</v>
          </cell>
          <cell r="V276">
            <v>0</v>
          </cell>
          <cell r="W276">
            <v>0</v>
          </cell>
          <cell r="X276">
            <v>0</v>
          </cell>
          <cell r="Y276">
            <v>0</v>
          </cell>
          <cell r="Z276">
            <v>0</v>
          </cell>
          <cell r="AA276">
            <v>0</v>
          </cell>
          <cell r="AB276">
            <v>0</v>
          </cell>
          <cell r="AC276">
            <v>0</v>
          </cell>
          <cell r="AD276">
            <v>0</v>
          </cell>
        </row>
        <row r="277">
          <cell r="A277" t="str">
            <v>627211</v>
          </cell>
          <cell r="B277" t="str">
            <v>TAX SUPERVISION SERVICES</v>
          </cell>
          <cell r="C277">
            <v>0</v>
          </cell>
          <cell r="D277">
            <v>0</v>
          </cell>
          <cell r="E277">
            <v>0</v>
          </cell>
          <cell r="F277">
            <v>0</v>
          </cell>
          <cell r="G277">
            <v>0</v>
          </cell>
          <cell r="H277">
            <v>0</v>
          </cell>
          <cell r="I277">
            <v>57329.96</v>
          </cell>
          <cell r="J277">
            <v>0</v>
          </cell>
          <cell r="K277">
            <v>0</v>
          </cell>
          <cell r="L277">
            <v>0</v>
          </cell>
          <cell r="M277">
            <v>0</v>
          </cell>
          <cell r="N277">
            <v>57329.96</v>
          </cell>
          <cell r="O277">
            <v>57329.96</v>
          </cell>
          <cell r="P277">
            <v>0</v>
          </cell>
          <cell r="Q277">
            <v>0</v>
          </cell>
          <cell r="R277">
            <v>0</v>
          </cell>
          <cell r="S277">
            <v>0</v>
          </cell>
          <cell r="T277">
            <v>57329.96</v>
          </cell>
          <cell r="U277">
            <v>0</v>
          </cell>
          <cell r="V277">
            <v>0</v>
          </cell>
          <cell r="W277">
            <v>0</v>
          </cell>
          <cell r="X277">
            <v>0</v>
          </cell>
          <cell r="Y277">
            <v>0</v>
          </cell>
          <cell r="Z277">
            <v>0</v>
          </cell>
          <cell r="AA277">
            <v>0</v>
          </cell>
          <cell r="AB277">
            <v>0</v>
          </cell>
          <cell r="AC277">
            <v>0</v>
          </cell>
          <cell r="AD277">
            <v>0</v>
          </cell>
        </row>
        <row r="278">
          <cell r="A278" t="str">
            <v>627231</v>
          </cell>
          <cell r="B278" t="str">
            <v>GUARD SERVICES</v>
          </cell>
          <cell r="C278">
            <v>0</v>
          </cell>
          <cell r="D278">
            <v>0</v>
          </cell>
          <cell r="E278">
            <v>0</v>
          </cell>
          <cell r="F278">
            <v>0</v>
          </cell>
          <cell r="G278">
            <v>0</v>
          </cell>
          <cell r="H278">
            <v>0</v>
          </cell>
          <cell r="I278">
            <v>1403304.97</v>
          </cell>
          <cell r="J278">
            <v>0</v>
          </cell>
          <cell r="K278">
            <v>68159.11</v>
          </cell>
          <cell r="L278">
            <v>0</v>
          </cell>
          <cell r="M278">
            <v>0</v>
          </cell>
          <cell r="N278">
            <v>1471464.08</v>
          </cell>
          <cell r="O278">
            <v>1403304.97</v>
          </cell>
          <cell r="P278">
            <v>0</v>
          </cell>
          <cell r="Q278">
            <v>68159.11</v>
          </cell>
          <cell r="R278">
            <v>0</v>
          </cell>
          <cell r="S278">
            <v>0</v>
          </cell>
          <cell r="T278">
            <v>1471464.08</v>
          </cell>
          <cell r="U278">
            <v>0</v>
          </cell>
          <cell r="V278">
            <v>0</v>
          </cell>
          <cell r="W278">
            <v>0</v>
          </cell>
          <cell r="X278">
            <v>0</v>
          </cell>
          <cell r="Y278">
            <v>0</v>
          </cell>
          <cell r="Z278">
            <v>0</v>
          </cell>
          <cell r="AA278">
            <v>0</v>
          </cell>
          <cell r="AB278">
            <v>0</v>
          </cell>
          <cell r="AC278">
            <v>0</v>
          </cell>
          <cell r="AD278">
            <v>0</v>
          </cell>
        </row>
        <row r="279">
          <cell r="A279" t="str">
            <v>627241</v>
          </cell>
          <cell r="B279" t="str">
            <v>CLEANING SERVICES- OSP-SAFETY A</v>
          </cell>
          <cell r="C279">
            <v>0</v>
          </cell>
          <cell r="D279">
            <v>0</v>
          </cell>
          <cell r="E279">
            <v>0</v>
          </cell>
          <cell r="F279">
            <v>0</v>
          </cell>
          <cell r="G279">
            <v>0</v>
          </cell>
          <cell r="H279">
            <v>0</v>
          </cell>
          <cell r="I279">
            <v>316694.14</v>
          </cell>
          <cell r="J279">
            <v>0</v>
          </cell>
          <cell r="K279">
            <v>8255.84</v>
          </cell>
          <cell r="L279">
            <v>0</v>
          </cell>
          <cell r="M279">
            <v>0</v>
          </cell>
          <cell r="N279">
            <v>324949.98000000004</v>
          </cell>
          <cell r="O279">
            <v>316694.14</v>
          </cell>
          <cell r="P279">
            <v>0</v>
          </cell>
          <cell r="Q279">
            <v>8255.84</v>
          </cell>
          <cell r="R279">
            <v>0</v>
          </cell>
          <cell r="S279">
            <v>0</v>
          </cell>
          <cell r="T279">
            <v>324949.98000000004</v>
          </cell>
          <cell r="U279">
            <v>0</v>
          </cell>
          <cell r="V279">
            <v>0</v>
          </cell>
          <cell r="W279">
            <v>0</v>
          </cell>
          <cell r="X279">
            <v>0</v>
          </cell>
          <cell r="Y279">
            <v>0</v>
          </cell>
          <cell r="Z279">
            <v>0</v>
          </cell>
          <cell r="AA279">
            <v>0</v>
          </cell>
          <cell r="AB279">
            <v>0</v>
          </cell>
          <cell r="AC279">
            <v>0</v>
          </cell>
          <cell r="AD279">
            <v>0</v>
          </cell>
        </row>
        <row r="280">
          <cell r="A280" t="str">
            <v>627251</v>
          </cell>
          <cell r="B280" t="str">
            <v>Carrier services</v>
          </cell>
          <cell r="C280">
            <v>0</v>
          </cell>
          <cell r="D280">
            <v>0</v>
          </cell>
          <cell r="E280">
            <v>0</v>
          </cell>
          <cell r="F280">
            <v>0</v>
          </cell>
          <cell r="G280">
            <v>0</v>
          </cell>
          <cell r="H280">
            <v>0</v>
          </cell>
          <cell r="I280">
            <v>244104.22</v>
          </cell>
          <cell r="J280">
            <v>0</v>
          </cell>
          <cell r="K280">
            <v>0</v>
          </cell>
          <cell r="L280">
            <v>0</v>
          </cell>
          <cell r="M280">
            <v>0</v>
          </cell>
          <cell r="N280">
            <v>244104.22</v>
          </cell>
          <cell r="O280">
            <v>244104.22</v>
          </cell>
          <cell r="P280">
            <v>0</v>
          </cell>
          <cell r="Q280">
            <v>0</v>
          </cell>
          <cell r="R280">
            <v>0</v>
          </cell>
          <cell r="S280">
            <v>0</v>
          </cell>
          <cell r="T280">
            <v>244104.22</v>
          </cell>
          <cell r="U280">
            <v>0</v>
          </cell>
          <cell r="V280">
            <v>0</v>
          </cell>
          <cell r="W280">
            <v>0</v>
          </cell>
          <cell r="X280">
            <v>0</v>
          </cell>
          <cell r="Y280">
            <v>0</v>
          </cell>
          <cell r="Z280">
            <v>0</v>
          </cell>
          <cell r="AA280">
            <v>0</v>
          </cell>
          <cell r="AB280">
            <v>0</v>
          </cell>
          <cell r="AC280">
            <v>0</v>
          </cell>
          <cell r="AD280">
            <v>0</v>
          </cell>
        </row>
        <row r="281">
          <cell r="A281" t="str">
            <v>627303</v>
          </cell>
          <cell r="B281" t="str">
            <v>WATER AND ELECTRICITY</v>
          </cell>
          <cell r="C281">
            <v>0</v>
          </cell>
          <cell r="D281">
            <v>0</v>
          </cell>
          <cell r="E281">
            <v>0</v>
          </cell>
          <cell r="F281">
            <v>0</v>
          </cell>
          <cell r="G281">
            <v>0</v>
          </cell>
          <cell r="H281">
            <v>0</v>
          </cell>
          <cell r="I281">
            <v>97193.88</v>
          </cell>
          <cell r="J281">
            <v>0</v>
          </cell>
          <cell r="K281">
            <v>0</v>
          </cell>
          <cell r="L281">
            <v>0</v>
          </cell>
          <cell r="M281">
            <v>0</v>
          </cell>
          <cell r="N281">
            <v>97193.88</v>
          </cell>
          <cell r="O281">
            <v>97193.88</v>
          </cell>
          <cell r="P281">
            <v>0</v>
          </cell>
          <cell r="Q281">
            <v>0</v>
          </cell>
          <cell r="R281">
            <v>0</v>
          </cell>
          <cell r="S281">
            <v>0</v>
          </cell>
          <cell r="T281">
            <v>97193.88</v>
          </cell>
          <cell r="U281">
            <v>0</v>
          </cell>
          <cell r="V281">
            <v>0</v>
          </cell>
          <cell r="W281">
            <v>0</v>
          </cell>
          <cell r="X281">
            <v>0</v>
          </cell>
          <cell r="Y281">
            <v>0</v>
          </cell>
          <cell r="Z281">
            <v>0</v>
          </cell>
          <cell r="AA281">
            <v>0</v>
          </cell>
          <cell r="AB281">
            <v>0</v>
          </cell>
          <cell r="AC281">
            <v>0</v>
          </cell>
          <cell r="AD281">
            <v>0</v>
          </cell>
        </row>
        <row r="282">
          <cell r="A282" t="str">
            <v>627305</v>
          </cell>
          <cell r="B282" t="str">
            <v>POSTAL SERVICES</v>
          </cell>
          <cell r="C282">
            <v>0</v>
          </cell>
          <cell r="D282">
            <v>0</v>
          </cell>
          <cell r="E282">
            <v>0</v>
          </cell>
          <cell r="F282">
            <v>0</v>
          </cell>
          <cell r="G282">
            <v>0</v>
          </cell>
          <cell r="H282">
            <v>0</v>
          </cell>
          <cell r="I282">
            <v>3116.82</v>
          </cell>
          <cell r="J282">
            <v>0</v>
          </cell>
          <cell r="K282">
            <v>0</v>
          </cell>
          <cell r="L282">
            <v>0</v>
          </cell>
          <cell r="M282">
            <v>0</v>
          </cell>
          <cell r="N282">
            <v>3116.82</v>
          </cell>
          <cell r="O282">
            <v>3116.82</v>
          </cell>
          <cell r="P282">
            <v>0</v>
          </cell>
          <cell r="Q282">
            <v>0</v>
          </cell>
          <cell r="R282">
            <v>0</v>
          </cell>
          <cell r="S282">
            <v>0</v>
          </cell>
          <cell r="T282">
            <v>3116.82</v>
          </cell>
          <cell r="U282">
            <v>0</v>
          </cell>
          <cell r="V282">
            <v>0</v>
          </cell>
          <cell r="W282">
            <v>0</v>
          </cell>
          <cell r="X282">
            <v>0</v>
          </cell>
          <cell r="Y282">
            <v>0</v>
          </cell>
          <cell r="Z282">
            <v>0</v>
          </cell>
          <cell r="AA282">
            <v>0</v>
          </cell>
          <cell r="AB282">
            <v>0</v>
          </cell>
          <cell r="AC282">
            <v>0</v>
          </cell>
          <cell r="AD282">
            <v>0</v>
          </cell>
        </row>
        <row r="283">
          <cell r="A283" t="str">
            <v>627315</v>
          </cell>
          <cell r="B283" t="str">
            <v>CND SERVICES, TECHNICAL CHECKS</v>
          </cell>
          <cell r="C283">
            <v>0</v>
          </cell>
          <cell r="D283">
            <v>0</v>
          </cell>
          <cell r="E283">
            <v>0</v>
          </cell>
          <cell r="F283">
            <v>0</v>
          </cell>
          <cell r="G283">
            <v>0</v>
          </cell>
          <cell r="H283">
            <v>0</v>
          </cell>
          <cell r="I283">
            <v>71764.72</v>
          </cell>
          <cell r="J283">
            <v>0</v>
          </cell>
          <cell r="K283">
            <v>13500</v>
          </cell>
          <cell r="L283">
            <v>0</v>
          </cell>
          <cell r="M283">
            <v>0</v>
          </cell>
          <cell r="N283">
            <v>85264.72</v>
          </cell>
          <cell r="O283">
            <v>71764.72</v>
          </cell>
          <cell r="P283">
            <v>0</v>
          </cell>
          <cell r="Q283">
            <v>13500</v>
          </cell>
          <cell r="R283">
            <v>0</v>
          </cell>
          <cell r="S283">
            <v>0</v>
          </cell>
          <cell r="T283">
            <v>85264.72</v>
          </cell>
          <cell r="U283">
            <v>0</v>
          </cell>
          <cell r="V283">
            <v>0</v>
          </cell>
          <cell r="W283">
            <v>0</v>
          </cell>
          <cell r="X283">
            <v>0</v>
          </cell>
          <cell r="Y283">
            <v>0</v>
          </cell>
          <cell r="Z283">
            <v>0</v>
          </cell>
          <cell r="AA283">
            <v>0</v>
          </cell>
          <cell r="AB283">
            <v>0</v>
          </cell>
          <cell r="AC283">
            <v>0</v>
          </cell>
          <cell r="AD283">
            <v>0</v>
          </cell>
        </row>
        <row r="284">
          <cell r="A284" t="str">
            <v>627316</v>
          </cell>
          <cell r="B284" t="str">
            <v>TRANSLATING, PHOTOCOPIER, CINEM</v>
          </cell>
          <cell r="C284">
            <v>0</v>
          </cell>
          <cell r="D284">
            <v>0</v>
          </cell>
          <cell r="E284">
            <v>0</v>
          </cell>
          <cell r="F284">
            <v>0</v>
          </cell>
          <cell r="G284">
            <v>0</v>
          </cell>
          <cell r="H284">
            <v>0</v>
          </cell>
          <cell r="I284">
            <v>2653.76</v>
          </cell>
          <cell r="J284">
            <v>0</v>
          </cell>
          <cell r="K284">
            <v>0</v>
          </cell>
          <cell r="L284">
            <v>0</v>
          </cell>
          <cell r="M284">
            <v>0</v>
          </cell>
          <cell r="N284">
            <v>2653.76</v>
          </cell>
          <cell r="O284">
            <v>2653.76</v>
          </cell>
          <cell r="P284">
            <v>0</v>
          </cell>
          <cell r="Q284">
            <v>0</v>
          </cell>
          <cell r="R284">
            <v>0</v>
          </cell>
          <cell r="S284">
            <v>0</v>
          </cell>
          <cell r="T284">
            <v>2653.76</v>
          </cell>
          <cell r="U284">
            <v>0</v>
          </cell>
          <cell r="V284">
            <v>0</v>
          </cell>
          <cell r="W284">
            <v>0</v>
          </cell>
          <cell r="X284">
            <v>0</v>
          </cell>
          <cell r="Y284">
            <v>0</v>
          </cell>
          <cell r="Z284">
            <v>0</v>
          </cell>
          <cell r="AA284">
            <v>0</v>
          </cell>
          <cell r="AB284">
            <v>0</v>
          </cell>
          <cell r="AC284">
            <v>0</v>
          </cell>
          <cell r="AD284">
            <v>0</v>
          </cell>
        </row>
        <row r="285">
          <cell r="A285" t="str">
            <v>627317</v>
          </cell>
          <cell r="B285" t="str">
            <v>ENVIRONMENTAL SERVICES</v>
          </cell>
          <cell r="C285">
            <v>0</v>
          </cell>
          <cell r="D285">
            <v>0</v>
          </cell>
          <cell r="E285">
            <v>0</v>
          </cell>
          <cell r="F285">
            <v>0</v>
          </cell>
          <cell r="G285">
            <v>0</v>
          </cell>
          <cell r="H285">
            <v>0</v>
          </cell>
          <cell r="I285">
            <v>333015.77</v>
          </cell>
          <cell r="J285">
            <v>7150</v>
          </cell>
          <cell r="K285">
            <v>23679.25</v>
          </cell>
          <cell r="L285">
            <v>0</v>
          </cell>
          <cell r="M285">
            <v>0</v>
          </cell>
          <cell r="N285">
            <v>363845.02</v>
          </cell>
          <cell r="O285">
            <v>333015.77</v>
          </cell>
          <cell r="P285">
            <v>7150</v>
          </cell>
          <cell r="Q285">
            <v>23679.25</v>
          </cell>
          <cell r="R285">
            <v>0</v>
          </cell>
          <cell r="S285">
            <v>0</v>
          </cell>
          <cell r="T285">
            <v>363845.02</v>
          </cell>
          <cell r="U285">
            <v>0</v>
          </cell>
          <cell r="V285">
            <v>0</v>
          </cell>
          <cell r="W285">
            <v>0</v>
          </cell>
          <cell r="X285">
            <v>0</v>
          </cell>
          <cell r="Y285">
            <v>0</v>
          </cell>
          <cell r="Z285">
            <v>0</v>
          </cell>
          <cell r="AA285">
            <v>0</v>
          </cell>
          <cell r="AB285">
            <v>0</v>
          </cell>
          <cell r="AC285">
            <v>0</v>
          </cell>
          <cell r="AD285">
            <v>0</v>
          </cell>
        </row>
        <row r="286">
          <cell r="A286" t="str">
            <v>627822</v>
          </cell>
          <cell r="B286" t="str">
            <v>SHIP AND FORWARD. AGENTS. AGENC</v>
          </cell>
          <cell r="C286">
            <v>0</v>
          </cell>
          <cell r="D286">
            <v>0</v>
          </cell>
          <cell r="E286">
            <v>0</v>
          </cell>
          <cell r="F286">
            <v>0</v>
          </cell>
          <cell r="G286">
            <v>0</v>
          </cell>
          <cell r="H286">
            <v>0</v>
          </cell>
          <cell r="I286">
            <v>598353.27</v>
          </cell>
          <cell r="J286">
            <v>0</v>
          </cell>
          <cell r="K286">
            <v>13051.69</v>
          </cell>
          <cell r="L286">
            <v>0</v>
          </cell>
          <cell r="M286">
            <v>0</v>
          </cell>
          <cell r="N286">
            <v>611404.96</v>
          </cell>
          <cell r="O286">
            <v>598353.27</v>
          </cell>
          <cell r="P286">
            <v>0</v>
          </cell>
          <cell r="Q286">
            <v>13051.69</v>
          </cell>
          <cell r="R286">
            <v>0</v>
          </cell>
          <cell r="S286">
            <v>0</v>
          </cell>
          <cell r="T286">
            <v>611404.96</v>
          </cell>
          <cell r="U286">
            <v>0</v>
          </cell>
          <cell r="V286">
            <v>0</v>
          </cell>
          <cell r="W286">
            <v>0</v>
          </cell>
          <cell r="X286">
            <v>0</v>
          </cell>
          <cell r="Y286">
            <v>0</v>
          </cell>
          <cell r="Z286">
            <v>0</v>
          </cell>
          <cell r="AA286">
            <v>0</v>
          </cell>
          <cell r="AB286">
            <v>0</v>
          </cell>
          <cell r="AC286">
            <v>0</v>
          </cell>
          <cell r="AD286">
            <v>0</v>
          </cell>
        </row>
        <row r="287">
          <cell r="A287" t="str">
            <v>627823</v>
          </cell>
          <cell r="B287" t="str">
            <v>ACTIVITIES RELATED TO SEA TRANS</v>
          </cell>
          <cell r="C287">
            <v>0</v>
          </cell>
          <cell r="D287">
            <v>0</v>
          </cell>
          <cell r="E287">
            <v>0</v>
          </cell>
          <cell r="F287">
            <v>0</v>
          </cell>
          <cell r="G287">
            <v>0</v>
          </cell>
          <cell r="H287">
            <v>0</v>
          </cell>
          <cell r="I287">
            <v>3472.99</v>
          </cell>
          <cell r="J287">
            <v>0</v>
          </cell>
          <cell r="K287">
            <v>0</v>
          </cell>
          <cell r="L287">
            <v>0</v>
          </cell>
          <cell r="M287">
            <v>0</v>
          </cell>
          <cell r="N287">
            <v>3472.99</v>
          </cell>
          <cell r="O287">
            <v>3472.99</v>
          </cell>
          <cell r="P287">
            <v>0</v>
          </cell>
          <cell r="Q287">
            <v>0</v>
          </cell>
          <cell r="R287">
            <v>0</v>
          </cell>
          <cell r="S287">
            <v>0</v>
          </cell>
          <cell r="T287">
            <v>3472.99</v>
          </cell>
          <cell r="U287">
            <v>0</v>
          </cell>
          <cell r="V287">
            <v>0</v>
          </cell>
          <cell r="W287">
            <v>0</v>
          </cell>
          <cell r="X287">
            <v>0</v>
          </cell>
          <cell r="Y287">
            <v>0</v>
          </cell>
          <cell r="Z287">
            <v>0</v>
          </cell>
          <cell r="AA287">
            <v>0</v>
          </cell>
          <cell r="AB287">
            <v>0</v>
          </cell>
          <cell r="AC287">
            <v>0</v>
          </cell>
          <cell r="AD287">
            <v>0</v>
          </cell>
        </row>
        <row r="288">
          <cell r="A288" t="str">
            <v>627999</v>
          </cell>
          <cell r="B288" t="str">
            <v>OTHER SERVICE</v>
          </cell>
          <cell r="C288">
            <v>0</v>
          </cell>
          <cell r="D288">
            <v>0</v>
          </cell>
          <cell r="E288">
            <v>0</v>
          </cell>
          <cell r="F288">
            <v>0</v>
          </cell>
          <cell r="G288">
            <v>0</v>
          </cell>
          <cell r="H288">
            <v>0</v>
          </cell>
          <cell r="I288">
            <v>173708.44</v>
          </cell>
          <cell r="J288">
            <v>18028.990000000002</v>
          </cell>
          <cell r="K288">
            <v>7106.57</v>
          </cell>
          <cell r="L288">
            <v>0</v>
          </cell>
          <cell r="M288">
            <v>0</v>
          </cell>
          <cell r="N288">
            <v>198844</v>
          </cell>
          <cell r="O288">
            <v>173708.44</v>
          </cell>
          <cell r="P288">
            <v>18028.990000000002</v>
          </cell>
          <cell r="Q288">
            <v>7106.57</v>
          </cell>
          <cell r="R288">
            <v>0</v>
          </cell>
          <cell r="S288">
            <v>0</v>
          </cell>
          <cell r="T288">
            <v>198844</v>
          </cell>
          <cell r="U288">
            <v>0</v>
          </cell>
          <cell r="V288">
            <v>0</v>
          </cell>
          <cell r="W288">
            <v>0</v>
          </cell>
          <cell r="X288">
            <v>0</v>
          </cell>
          <cell r="Y288">
            <v>0</v>
          </cell>
          <cell r="Z288">
            <v>0</v>
          </cell>
          <cell r="AA288">
            <v>0</v>
          </cell>
          <cell r="AB288">
            <v>0</v>
          </cell>
          <cell r="AC288">
            <v>0</v>
          </cell>
          <cell r="AD288">
            <v>0</v>
          </cell>
        </row>
        <row r="289">
          <cell r="A289" t="str">
            <v>629040</v>
          </cell>
          <cell r="B289" t="str">
            <v>COST OPERATING SERVICES CAPITAL</v>
          </cell>
          <cell r="C289">
            <v>0</v>
          </cell>
          <cell r="D289">
            <v>0</v>
          </cell>
          <cell r="E289">
            <v>0</v>
          </cell>
          <cell r="F289">
            <v>0</v>
          </cell>
          <cell r="G289">
            <v>0</v>
          </cell>
          <cell r="H289">
            <v>0</v>
          </cell>
          <cell r="I289">
            <v>-6876642.4400000004</v>
          </cell>
          <cell r="J289">
            <v>0</v>
          </cell>
          <cell r="K289">
            <v>0</v>
          </cell>
          <cell r="L289">
            <v>0</v>
          </cell>
          <cell r="M289">
            <v>0</v>
          </cell>
          <cell r="N289">
            <v>-6876642.4400000004</v>
          </cell>
          <cell r="O289">
            <v>-6876642.4400000004</v>
          </cell>
          <cell r="P289">
            <v>0</v>
          </cell>
          <cell r="Q289">
            <v>0</v>
          </cell>
          <cell r="R289">
            <v>0</v>
          </cell>
          <cell r="S289">
            <v>0</v>
          </cell>
          <cell r="T289">
            <v>-6876642.4400000004</v>
          </cell>
          <cell r="U289">
            <v>0</v>
          </cell>
          <cell r="V289">
            <v>0</v>
          </cell>
          <cell r="W289">
            <v>0</v>
          </cell>
          <cell r="X289">
            <v>0</v>
          </cell>
          <cell r="Y289">
            <v>0</v>
          </cell>
          <cell r="Z289">
            <v>0</v>
          </cell>
          <cell r="AA289">
            <v>0</v>
          </cell>
          <cell r="AB289">
            <v>0</v>
          </cell>
          <cell r="AC289">
            <v>0</v>
          </cell>
          <cell r="AD289">
            <v>0</v>
          </cell>
        </row>
        <row r="290">
          <cell r="A290" t="str">
            <v>629110</v>
          </cell>
          <cell r="B290" t="str">
            <v>COST OPERATING SERVICES CAPITAL</v>
          </cell>
          <cell r="C290">
            <v>0</v>
          </cell>
          <cell r="D290">
            <v>0</v>
          </cell>
          <cell r="E290">
            <v>0</v>
          </cell>
          <cell r="F290">
            <v>0</v>
          </cell>
          <cell r="G290">
            <v>0</v>
          </cell>
          <cell r="H290">
            <v>0</v>
          </cell>
          <cell r="I290">
            <v>0</v>
          </cell>
          <cell r="J290">
            <v>2413.7600000000002</v>
          </cell>
          <cell r="K290">
            <v>0</v>
          </cell>
          <cell r="L290">
            <v>0</v>
          </cell>
          <cell r="M290">
            <v>0</v>
          </cell>
          <cell r="N290">
            <v>2413.7600000000002</v>
          </cell>
          <cell r="O290">
            <v>0</v>
          </cell>
          <cell r="P290">
            <v>2413.7600000000002</v>
          </cell>
          <cell r="Q290">
            <v>0</v>
          </cell>
          <cell r="R290">
            <v>0</v>
          </cell>
          <cell r="S290">
            <v>0</v>
          </cell>
          <cell r="T290">
            <v>2413.7600000000002</v>
          </cell>
          <cell r="U290">
            <v>0</v>
          </cell>
          <cell r="V290">
            <v>0</v>
          </cell>
          <cell r="W290">
            <v>0</v>
          </cell>
          <cell r="X290">
            <v>0</v>
          </cell>
          <cell r="Y290">
            <v>0</v>
          </cell>
          <cell r="Z290">
            <v>0</v>
          </cell>
          <cell r="AA290">
            <v>0</v>
          </cell>
          <cell r="AB290">
            <v>0</v>
          </cell>
          <cell r="AC290">
            <v>0</v>
          </cell>
          <cell r="AD290">
            <v>0</v>
          </cell>
        </row>
        <row r="291">
          <cell r="A291">
            <v>0</v>
          </cell>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row>
        <row r="292">
          <cell r="A292" t="str">
            <v>62</v>
          </cell>
          <cell r="B292">
            <v>0</v>
          </cell>
          <cell r="C292">
            <v>0</v>
          </cell>
          <cell r="D292">
            <v>0</v>
          </cell>
          <cell r="E292">
            <v>0</v>
          </cell>
          <cell r="F292">
            <v>0</v>
          </cell>
          <cell r="G292">
            <v>0</v>
          </cell>
          <cell r="H292">
            <v>0</v>
          </cell>
          <cell r="I292">
            <v>4886480.2000000039</v>
          </cell>
          <cell r="J292">
            <v>18028.989999999998</v>
          </cell>
          <cell r="K292">
            <v>201849.96</v>
          </cell>
          <cell r="L292">
            <v>0</v>
          </cell>
          <cell r="M292">
            <v>0</v>
          </cell>
          <cell r="N292">
            <v>5106359.1500000032</v>
          </cell>
          <cell r="O292">
            <v>4886480.2000000039</v>
          </cell>
          <cell r="P292">
            <v>18028.989999999998</v>
          </cell>
          <cell r="Q292">
            <v>201849.96</v>
          </cell>
          <cell r="R292">
            <v>0</v>
          </cell>
          <cell r="S292">
            <v>0</v>
          </cell>
          <cell r="T292">
            <v>5106359.1500000032</v>
          </cell>
          <cell r="U292">
            <v>0</v>
          </cell>
          <cell r="V292">
            <v>0</v>
          </cell>
          <cell r="W292">
            <v>0</v>
          </cell>
          <cell r="X292">
            <v>0</v>
          </cell>
          <cell r="Y292">
            <v>0</v>
          </cell>
          <cell r="Z292">
            <v>0</v>
          </cell>
          <cell r="AA292">
            <v>0</v>
          </cell>
          <cell r="AB292">
            <v>0</v>
          </cell>
          <cell r="AC292">
            <v>0</v>
          </cell>
          <cell r="AD292">
            <v>0</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row>
        <row r="294">
          <cell r="A294" t="str">
            <v>630000</v>
          </cell>
          <cell r="B294" t="str">
            <v>EXPATRIATE TRAVEL EXP</v>
          </cell>
          <cell r="C294">
            <v>0</v>
          </cell>
          <cell r="D294">
            <v>0</v>
          </cell>
          <cell r="E294">
            <v>0</v>
          </cell>
          <cell r="F294">
            <v>0</v>
          </cell>
          <cell r="G294">
            <v>0</v>
          </cell>
          <cell r="H294">
            <v>0</v>
          </cell>
          <cell r="I294">
            <v>111087.24</v>
          </cell>
          <cell r="J294">
            <v>13132.18</v>
          </cell>
          <cell r="K294">
            <v>0</v>
          </cell>
          <cell r="L294">
            <v>0</v>
          </cell>
          <cell r="M294">
            <v>0</v>
          </cell>
          <cell r="N294">
            <v>124219.42000000001</v>
          </cell>
          <cell r="O294">
            <v>111087.24</v>
          </cell>
          <cell r="P294">
            <v>13132.18</v>
          </cell>
          <cell r="Q294">
            <v>0</v>
          </cell>
          <cell r="R294">
            <v>0</v>
          </cell>
          <cell r="S294">
            <v>0</v>
          </cell>
          <cell r="T294">
            <v>124219.42000000001</v>
          </cell>
          <cell r="U294">
            <v>0</v>
          </cell>
          <cell r="V294">
            <v>0</v>
          </cell>
          <cell r="W294">
            <v>0</v>
          </cell>
          <cell r="X294">
            <v>0</v>
          </cell>
          <cell r="Y294">
            <v>0</v>
          </cell>
          <cell r="Z294">
            <v>0</v>
          </cell>
          <cell r="AA294">
            <v>0</v>
          </cell>
          <cell r="AB294">
            <v>0</v>
          </cell>
          <cell r="AC294">
            <v>0</v>
          </cell>
          <cell r="AD294">
            <v>0</v>
          </cell>
        </row>
        <row r="295">
          <cell r="A295" t="str">
            <v>630001</v>
          </cell>
          <cell r="B295" t="str">
            <v>LOCAL TRAVEL ExpenseS</v>
          </cell>
          <cell r="C295">
            <v>0</v>
          </cell>
          <cell r="D295">
            <v>0</v>
          </cell>
          <cell r="E295">
            <v>0</v>
          </cell>
          <cell r="F295">
            <v>0</v>
          </cell>
          <cell r="G295">
            <v>0</v>
          </cell>
          <cell r="H295">
            <v>0</v>
          </cell>
          <cell r="I295">
            <v>355046.57</v>
          </cell>
          <cell r="J295">
            <v>0</v>
          </cell>
          <cell r="K295">
            <v>0</v>
          </cell>
          <cell r="L295">
            <v>0</v>
          </cell>
          <cell r="M295">
            <v>0</v>
          </cell>
          <cell r="N295">
            <v>355046.57</v>
          </cell>
          <cell r="O295">
            <v>355046.57</v>
          </cell>
          <cell r="P295">
            <v>0</v>
          </cell>
          <cell r="Q295">
            <v>0</v>
          </cell>
          <cell r="R295">
            <v>0</v>
          </cell>
          <cell r="S295">
            <v>0</v>
          </cell>
          <cell r="T295">
            <v>355046.57</v>
          </cell>
          <cell r="U295">
            <v>0</v>
          </cell>
          <cell r="V295">
            <v>0</v>
          </cell>
          <cell r="W295">
            <v>0</v>
          </cell>
          <cell r="X295">
            <v>0</v>
          </cell>
          <cell r="Y295">
            <v>0</v>
          </cell>
          <cell r="Z295">
            <v>0</v>
          </cell>
          <cell r="AA295">
            <v>0</v>
          </cell>
          <cell r="AB295">
            <v>0</v>
          </cell>
          <cell r="AC295">
            <v>0</v>
          </cell>
          <cell r="AD295">
            <v>0</v>
          </cell>
        </row>
        <row r="296">
          <cell r="A296" t="str">
            <v>630200</v>
          </cell>
          <cell r="B296" t="str">
            <v>EXPATRIATE TRAINING</v>
          </cell>
          <cell r="C296">
            <v>0</v>
          </cell>
          <cell r="D296">
            <v>0</v>
          </cell>
          <cell r="E296">
            <v>0</v>
          </cell>
          <cell r="F296">
            <v>0</v>
          </cell>
          <cell r="G296">
            <v>0</v>
          </cell>
          <cell r="H296">
            <v>0</v>
          </cell>
          <cell r="I296">
            <v>-6330.46</v>
          </cell>
          <cell r="J296">
            <v>0</v>
          </cell>
          <cell r="K296">
            <v>0</v>
          </cell>
          <cell r="L296">
            <v>0</v>
          </cell>
          <cell r="M296">
            <v>0</v>
          </cell>
          <cell r="N296">
            <v>-6330.46</v>
          </cell>
          <cell r="O296">
            <v>-6330.46</v>
          </cell>
          <cell r="P296">
            <v>0</v>
          </cell>
          <cell r="Q296">
            <v>0</v>
          </cell>
          <cell r="R296">
            <v>0</v>
          </cell>
          <cell r="S296">
            <v>0</v>
          </cell>
          <cell r="T296">
            <v>-6330.46</v>
          </cell>
          <cell r="U296">
            <v>0</v>
          </cell>
          <cell r="V296">
            <v>0</v>
          </cell>
          <cell r="W296">
            <v>0</v>
          </cell>
          <cell r="X296">
            <v>0</v>
          </cell>
          <cell r="Y296">
            <v>0</v>
          </cell>
          <cell r="Z296">
            <v>0</v>
          </cell>
          <cell r="AA296">
            <v>0</v>
          </cell>
          <cell r="AB296">
            <v>0</v>
          </cell>
          <cell r="AC296">
            <v>0</v>
          </cell>
          <cell r="AD296">
            <v>0</v>
          </cell>
        </row>
        <row r="297">
          <cell r="A297" t="str">
            <v>630201</v>
          </cell>
          <cell r="B297" t="str">
            <v>LOCAL PERSONNEL TRAINING</v>
          </cell>
          <cell r="C297">
            <v>0</v>
          </cell>
          <cell r="D297">
            <v>0</v>
          </cell>
          <cell r="E297">
            <v>0</v>
          </cell>
          <cell r="F297">
            <v>0</v>
          </cell>
          <cell r="G297">
            <v>0</v>
          </cell>
          <cell r="H297">
            <v>0</v>
          </cell>
          <cell r="I297">
            <v>280339.77</v>
          </cell>
          <cell r="J297">
            <v>0</v>
          </cell>
          <cell r="K297">
            <v>0</v>
          </cell>
          <cell r="L297">
            <v>0</v>
          </cell>
          <cell r="M297">
            <v>0</v>
          </cell>
          <cell r="N297">
            <v>280339.77</v>
          </cell>
          <cell r="O297">
            <v>280339.77</v>
          </cell>
          <cell r="P297">
            <v>0</v>
          </cell>
          <cell r="Q297">
            <v>0</v>
          </cell>
          <cell r="R297">
            <v>0</v>
          </cell>
          <cell r="S297">
            <v>0</v>
          </cell>
          <cell r="T297">
            <v>280339.77</v>
          </cell>
          <cell r="U297">
            <v>0</v>
          </cell>
          <cell r="V297">
            <v>0</v>
          </cell>
          <cell r="W297">
            <v>0</v>
          </cell>
          <cell r="X297">
            <v>0</v>
          </cell>
          <cell r="Y297">
            <v>0</v>
          </cell>
          <cell r="Z297">
            <v>0</v>
          </cell>
          <cell r="AA297">
            <v>0</v>
          </cell>
          <cell r="AB297">
            <v>0</v>
          </cell>
          <cell r="AC297">
            <v>0</v>
          </cell>
          <cell r="AD297">
            <v>0</v>
          </cell>
        </row>
        <row r="298">
          <cell r="A298" t="str">
            <v>630452</v>
          </cell>
          <cell r="B298" t="str">
            <v>LOCAL OTHER GENERAL ExpenseS</v>
          </cell>
          <cell r="C298">
            <v>0</v>
          </cell>
          <cell r="D298">
            <v>0</v>
          </cell>
          <cell r="E298">
            <v>0</v>
          </cell>
          <cell r="F298">
            <v>0</v>
          </cell>
          <cell r="G298">
            <v>0</v>
          </cell>
          <cell r="H298">
            <v>0</v>
          </cell>
          <cell r="I298">
            <v>38181.24</v>
          </cell>
          <cell r="J298">
            <v>0</v>
          </cell>
          <cell r="K298">
            <v>0</v>
          </cell>
          <cell r="L298">
            <v>0</v>
          </cell>
          <cell r="M298">
            <v>0</v>
          </cell>
          <cell r="N298">
            <v>38181.24</v>
          </cell>
          <cell r="O298">
            <v>38181.24</v>
          </cell>
          <cell r="P298">
            <v>0</v>
          </cell>
          <cell r="Q298">
            <v>0</v>
          </cell>
          <cell r="R298">
            <v>0</v>
          </cell>
          <cell r="S298">
            <v>0</v>
          </cell>
          <cell r="T298">
            <v>38181.24</v>
          </cell>
          <cell r="U298">
            <v>0</v>
          </cell>
          <cell r="V298">
            <v>0</v>
          </cell>
          <cell r="W298">
            <v>0</v>
          </cell>
          <cell r="X298">
            <v>0</v>
          </cell>
          <cell r="Y298">
            <v>0</v>
          </cell>
          <cell r="Z298">
            <v>0</v>
          </cell>
          <cell r="AA298">
            <v>0</v>
          </cell>
          <cell r="AB298">
            <v>0</v>
          </cell>
          <cell r="AC298">
            <v>0</v>
          </cell>
          <cell r="AD298">
            <v>0</v>
          </cell>
        </row>
        <row r="299">
          <cell r="A299" t="str">
            <v>630460</v>
          </cell>
          <cell r="B299" t="str">
            <v>CATERING</v>
          </cell>
          <cell r="C299">
            <v>0</v>
          </cell>
          <cell r="D299">
            <v>0</v>
          </cell>
          <cell r="E299">
            <v>0</v>
          </cell>
          <cell r="F299">
            <v>0</v>
          </cell>
          <cell r="G299">
            <v>0</v>
          </cell>
          <cell r="H299">
            <v>0</v>
          </cell>
          <cell r="I299">
            <v>1763644.98</v>
          </cell>
          <cell r="J299">
            <v>-220</v>
          </cell>
          <cell r="K299">
            <v>99860.12</v>
          </cell>
          <cell r="L299">
            <v>0</v>
          </cell>
          <cell r="M299">
            <v>0</v>
          </cell>
          <cell r="N299">
            <v>1863285.1</v>
          </cell>
          <cell r="O299">
            <v>1763644.98</v>
          </cell>
          <cell r="P299">
            <v>-220</v>
          </cell>
          <cell r="Q299">
            <v>99860.12</v>
          </cell>
          <cell r="R299">
            <v>0</v>
          </cell>
          <cell r="S299">
            <v>0</v>
          </cell>
          <cell r="T299">
            <v>1863285.1</v>
          </cell>
          <cell r="U299">
            <v>0</v>
          </cell>
          <cell r="V299">
            <v>0</v>
          </cell>
          <cell r="W299">
            <v>0</v>
          </cell>
          <cell r="X299">
            <v>0</v>
          </cell>
          <cell r="Y299">
            <v>0</v>
          </cell>
          <cell r="Z299">
            <v>0</v>
          </cell>
          <cell r="AA299">
            <v>0</v>
          </cell>
          <cell r="AB299">
            <v>0</v>
          </cell>
          <cell r="AC299">
            <v>0</v>
          </cell>
          <cell r="AD299">
            <v>0</v>
          </cell>
        </row>
        <row r="300">
          <cell r="A300" t="str">
            <v>631020</v>
          </cell>
          <cell r="B300" t="str">
            <v>CONSULTANCY SERVICES  H.O.</v>
          </cell>
          <cell r="C300">
            <v>0</v>
          </cell>
          <cell r="D300">
            <v>0</v>
          </cell>
          <cell r="E300">
            <v>0</v>
          </cell>
          <cell r="F300">
            <v>0</v>
          </cell>
          <cell r="G300">
            <v>0</v>
          </cell>
          <cell r="H300">
            <v>0</v>
          </cell>
          <cell r="I300">
            <v>1188439.3</v>
          </cell>
          <cell r="J300">
            <v>217757.8</v>
          </cell>
          <cell r="K300">
            <v>0</v>
          </cell>
          <cell r="L300">
            <v>0</v>
          </cell>
          <cell r="M300">
            <v>0</v>
          </cell>
          <cell r="N300">
            <v>1406197.1</v>
          </cell>
          <cell r="O300">
            <v>1188439.3</v>
          </cell>
          <cell r="P300">
            <v>217757.8</v>
          </cell>
          <cell r="Q300">
            <v>0</v>
          </cell>
          <cell r="R300">
            <v>0</v>
          </cell>
          <cell r="S300">
            <v>0</v>
          </cell>
          <cell r="T300">
            <v>1406197.1</v>
          </cell>
          <cell r="U300">
            <v>0</v>
          </cell>
          <cell r="V300">
            <v>0</v>
          </cell>
          <cell r="W300">
            <v>0</v>
          </cell>
          <cell r="X300">
            <v>0</v>
          </cell>
          <cell r="Y300">
            <v>0</v>
          </cell>
          <cell r="Z300">
            <v>0</v>
          </cell>
          <cell r="AA300">
            <v>0</v>
          </cell>
          <cell r="AB300">
            <v>0</v>
          </cell>
          <cell r="AC300">
            <v>0</v>
          </cell>
          <cell r="AD300">
            <v>0</v>
          </cell>
        </row>
        <row r="301">
          <cell r="A301" t="str">
            <v>631030</v>
          </cell>
          <cell r="B301" t="str">
            <v>SERVICES COSTS CHARGED FROM ENI</v>
          </cell>
          <cell r="C301">
            <v>0</v>
          </cell>
          <cell r="D301">
            <v>0</v>
          </cell>
          <cell r="E301">
            <v>0</v>
          </cell>
          <cell r="F301">
            <v>0</v>
          </cell>
          <cell r="G301">
            <v>0</v>
          </cell>
          <cell r="H301">
            <v>0</v>
          </cell>
          <cell r="I301">
            <v>1510839.2</v>
          </cell>
          <cell r="J301">
            <v>0</v>
          </cell>
          <cell r="K301">
            <v>0</v>
          </cell>
          <cell r="L301">
            <v>0</v>
          </cell>
          <cell r="M301">
            <v>0</v>
          </cell>
          <cell r="N301">
            <v>1510839.2</v>
          </cell>
          <cell r="O301">
            <v>1510839.2</v>
          </cell>
          <cell r="P301">
            <v>0</v>
          </cell>
          <cell r="Q301">
            <v>0</v>
          </cell>
          <cell r="R301">
            <v>0</v>
          </cell>
          <cell r="S301">
            <v>0</v>
          </cell>
          <cell r="T301">
            <v>1510839.2</v>
          </cell>
          <cell r="U301">
            <v>0</v>
          </cell>
          <cell r="V301">
            <v>0</v>
          </cell>
          <cell r="W301">
            <v>0</v>
          </cell>
          <cell r="X301">
            <v>0</v>
          </cell>
          <cell r="Y301">
            <v>0</v>
          </cell>
          <cell r="Z301">
            <v>0</v>
          </cell>
          <cell r="AA301">
            <v>0</v>
          </cell>
          <cell r="AB301">
            <v>0</v>
          </cell>
          <cell r="AC301">
            <v>0</v>
          </cell>
          <cell r="AD301">
            <v>0</v>
          </cell>
        </row>
        <row r="302">
          <cell r="A302" t="str">
            <v>631202</v>
          </cell>
          <cell r="B302" t="str">
            <v>LEGAL AND NOTARIAL STUDIES AND</v>
          </cell>
          <cell r="C302">
            <v>0</v>
          </cell>
          <cell r="D302">
            <v>0</v>
          </cell>
          <cell r="E302">
            <v>0</v>
          </cell>
          <cell r="F302">
            <v>0</v>
          </cell>
          <cell r="G302">
            <v>0</v>
          </cell>
          <cell r="H302">
            <v>0</v>
          </cell>
          <cell r="I302">
            <v>277018.3</v>
          </cell>
          <cell r="J302">
            <v>0</v>
          </cell>
          <cell r="K302">
            <v>0</v>
          </cell>
          <cell r="L302">
            <v>0</v>
          </cell>
          <cell r="M302">
            <v>0</v>
          </cell>
          <cell r="N302">
            <v>277018.3</v>
          </cell>
          <cell r="O302">
            <v>277018.3</v>
          </cell>
          <cell r="P302">
            <v>0</v>
          </cell>
          <cell r="Q302">
            <v>0</v>
          </cell>
          <cell r="R302">
            <v>0</v>
          </cell>
          <cell r="S302">
            <v>0</v>
          </cell>
          <cell r="T302">
            <v>277018.3</v>
          </cell>
          <cell r="U302">
            <v>0</v>
          </cell>
          <cell r="V302">
            <v>0</v>
          </cell>
          <cell r="W302">
            <v>0</v>
          </cell>
          <cell r="X302">
            <v>0</v>
          </cell>
          <cell r="Y302">
            <v>0</v>
          </cell>
          <cell r="Z302">
            <v>0</v>
          </cell>
          <cell r="AA302">
            <v>0</v>
          </cell>
          <cell r="AB302">
            <v>0</v>
          </cell>
          <cell r="AC302">
            <v>0</v>
          </cell>
          <cell r="AD302">
            <v>0</v>
          </cell>
        </row>
        <row r="303">
          <cell r="A303" t="str">
            <v>631402</v>
          </cell>
          <cell r="B303" t="str">
            <v>CONSULTANCY SERVICES NON  H.O.</v>
          </cell>
          <cell r="C303">
            <v>0</v>
          </cell>
          <cell r="D303">
            <v>0</v>
          </cell>
          <cell r="E303">
            <v>0</v>
          </cell>
          <cell r="F303">
            <v>0</v>
          </cell>
          <cell r="G303">
            <v>0</v>
          </cell>
          <cell r="H303">
            <v>0</v>
          </cell>
          <cell r="I303">
            <v>1084225.4099999999</v>
          </cell>
          <cell r="J303">
            <v>0</v>
          </cell>
          <cell r="K303">
            <v>115309.77</v>
          </cell>
          <cell r="L303">
            <v>0</v>
          </cell>
          <cell r="M303">
            <v>0</v>
          </cell>
          <cell r="N303">
            <v>1199535.18</v>
          </cell>
          <cell r="O303">
            <v>1084225.4099999999</v>
          </cell>
          <cell r="P303">
            <v>0</v>
          </cell>
          <cell r="Q303">
            <v>115309.77</v>
          </cell>
          <cell r="R303">
            <v>0</v>
          </cell>
          <cell r="S303">
            <v>0</v>
          </cell>
          <cell r="T303">
            <v>1199535.18</v>
          </cell>
          <cell r="U303">
            <v>0</v>
          </cell>
          <cell r="V303">
            <v>0</v>
          </cell>
          <cell r="W303">
            <v>0</v>
          </cell>
          <cell r="X303">
            <v>0</v>
          </cell>
          <cell r="Y303">
            <v>0</v>
          </cell>
          <cell r="Z303">
            <v>0</v>
          </cell>
          <cell r="AA303">
            <v>0</v>
          </cell>
          <cell r="AB303">
            <v>0</v>
          </cell>
          <cell r="AC303">
            <v>0</v>
          </cell>
          <cell r="AD303">
            <v>0</v>
          </cell>
        </row>
        <row r="304">
          <cell r="A304" t="str">
            <v>631442</v>
          </cell>
          <cell r="B304" t="str">
            <v>MARKET STUDIES AND RESEARCH</v>
          </cell>
          <cell r="C304">
            <v>0</v>
          </cell>
          <cell r="D304">
            <v>0</v>
          </cell>
          <cell r="E304">
            <v>0</v>
          </cell>
          <cell r="F304">
            <v>0</v>
          </cell>
          <cell r="G304">
            <v>0</v>
          </cell>
          <cell r="H304">
            <v>0</v>
          </cell>
          <cell r="I304">
            <v>6449.05</v>
          </cell>
          <cell r="J304">
            <v>0</v>
          </cell>
          <cell r="K304">
            <v>0</v>
          </cell>
          <cell r="L304">
            <v>0</v>
          </cell>
          <cell r="M304">
            <v>0</v>
          </cell>
          <cell r="N304">
            <v>6449.05</v>
          </cell>
          <cell r="O304">
            <v>6449.05</v>
          </cell>
          <cell r="P304">
            <v>0</v>
          </cell>
          <cell r="Q304">
            <v>0</v>
          </cell>
          <cell r="R304">
            <v>0</v>
          </cell>
          <cell r="S304">
            <v>0</v>
          </cell>
          <cell r="T304">
            <v>6449.05</v>
          </cell>
          <cell r="U304">
            <v>0</v>
          </cell>
          <cell r="V304">
            <v>0</v>
          </cell>
          <cell r="W304">
            <v>0</v>
          </cell>
          <cell r="X304">
            <v>0</v>
          </cell>
          <cell r="Y304">
            <v>0</v>
          </cell>
          <cell r="Z304">
            <v>0</v>
          </cell>
          <cell r="AA304">
            <v>0</v>
          </cell>
          <cell r="AB304">
            <v>0</v>
          </cell>
          <cell r="AC304">
            <v>0</v>
          </cell>
          <cell r="AD304">
            <v>0</v>
          </cell>
        </row>
        <row r="305">
          <cell r="A305" t="str">
            <v>631443</v>
          </cell>
          <cell r="B305" t="str">
            <v>AUDITORS PROFESSIONAL SERVICES</v>
          </cell>
          <cell r="C305">
            <v>0</v>
          </cell>
          <cell r="D305">
            <v>0</v>
          </cell>
          <cell r="E305">
            <v>0</v>
          </cell>
          <cell r="F305">
            <v>0</v>
          </cell>
          <cell r="G305">
            <v>0</v>
          </cell>
          <cell r="H305">
            <v>0</v>
          </cell>
          <cell r="I305">
            <v>15364.36</v>
          </cell>
          <cell r="J305">
            <v>0</v>
          </cell>
          <cell r="K305">
            <v>0</v>
          </cell>
          <cell r="L305">
            <v>0</v>
          </cell>
          <cell r="M305">
            <v>0</v>
          </cell>
          <cell r="N305">
            <v>15364.36</v>
          </cell>
          <cell r="O305">
            <v>15364.36</v>
          </cell>
          <cell r="P305">
            <v>0</v>
          </cell>
          <cell r="Q305">
            <v>0</v>
          </cell>
          <cell r="R305">
            <v>0</v>
          </cell>
          <cell r="S305">
            <v>0</v>
          </cell>
          <cell r="T305">
            <v>15364.36</v>
          </cell>
          <cell r="U305">
            <v>0</v>
          </cell>
          <cell r="V305">
            <v>0</v>
          </cell>
          <cell r="W305">
            <v>0</v>
          </cell>
          <cell r="X305">
            <v>0</v>
          </cell>
          <cell r="Y305">
            <v>0</v>
          </cell>
          <cell r="Z305">
            <v>0</v>
          </cell>
          <cell r="AA305">
            <v>0</v>
          </cell>
          <cell r="AB305">
            <v>0</v>
          </cell>
          <cell r="AC305">
            <v>0</v>
          </cell>
          <cell r="AD305">
            <v>0</v>
          </cell>
        </row>
        <row r="306">
          <cell r="A306" t="str">
            <v>632001</v>
          </cell>
          <cell r="B306" t="str">
            <v>ADVERTISING / ASSISTANCE CONSUL</v>
          </cell>
          <cell r="C306">
            <v>0</v>
          </cell>
          <cell r="D306">
            <v>0</v>
          </cell>
          <cell r="E306">
            <v>0</v>
          </cell>
          <cell r="F306">
            <v>0</v>
          </cell>
          <cell r="G306">
            <v>0</v>
          </cell>
          <cell r="H306">
            <v>0</v>
          </cell>
          <cell r="I306">
            <v>9420.26</v>
          </cell>
          <cell r="J306">
            <v>0</v>
          </cell>
          <cell r="K306">
            <v>0</v>
          </cell>
          <cell r="L306">
            <v>0</v>
          </cell>
          <cell r="M306">
            <v>0</v>
          </cell>
          <cell r="N306">
            <v>9420.26</v>
          </cell>
          <cell r="O306">
            <v>9420.26</v>
          </cell>
          <cell r="P306">
            <v>0</v>
          </cell>
          <cell r="Q306">
            <v>0</v>
          </cell>
          <cell r="R306">
            <v>0</v>
          </cell>
          <cell r="S306">
            <v>0</v>
          </cell>
          <cell r="T306">
            <v>9420.26</v>
          </cell>
          <cell r="U306">
            <v>0</v>
          </cell>
          <cell r="V306">
            <v>0</v>
          </cell>
          <cell r="W306">
            <v>0</v>
          </cell>
          <cell r="X306">
            <v>0</v>
          </cell>
          <cell r="Y306">
            <v>0</v>
          </cell>
          <cell r="Z306">
            <v>0</v>
          </cell>
          <cell r="AA306">
            <v>0</v>
          </cell>
          <cell r="AB306">
            <v>0</v>
          </cell>
          <cell r="AC306">
            <v>0</v>
          </cell>
          <cell r="AD306">
            <v>0</v>
          </cell>
        </row>
        <row r="307">
          <cell r="A307" t="str">
            <v>635121</v>
          </cell>
          <cell r="B307" t="str">
            <v>RENTAL AND LEASE OF BUIDING</v>
          </cell>
          <cell r="C307">
            <v>0</v>
          </cell>
          <cell r="D307">
            <v>0</v>
          </cell>
          <cell r="E307">
            <v>0</v>
          </cell>
          <cell r="F307">
            <v>0</v>
          </cell>
          <cell r="G307">
            <v>0</v>
          </cell>
          <cell r="H307">
            <v>0</v>
          </cell>
          <cell r="I307">
            <v>1134552.32</v>
          </cell>
          <cell r="J307">
            <v>0</v>
          </cell>
          <cell r="K307">
            <v>0</v>
          </cell>
          <cell r="L307">
            <v>0</v>
          </cell>
          <cell r="M307">
            <v>0</v>
          </cell>
          <cell r="N307">
            <v>1134552.32</v>
          </cell>
          <cell r="O307">
            <v>1134552.32</v>
          </cell>
          <cell r="P307">
            <v>0</v>
          </cell>
          <cell r="Q307">
            <v>0</v>
          </cell>
          <cell r="R307">
            <v>0</v>
          </cell>
          <cell r="S307">
            <v>0</v>
          </cell>
          <cell r="T307">
            <v>1134552.32</v>
          </cell>
          <cell r="U307">
            <v>0</v>
          </cell>
          <cell r="V307">
            <v>0</v>
          </cell>
          <cell r="W307">
            <v>0</v>
          </cell>
          <cell r="X307">
            <v>0</v>
          </cell>
          <cell r="Y307">
            <v>0</v>
          </cell>
          <cell r="Z307">
            <v>0</v>
          </cell>
          <cell r="AA307">
            <v>0</v>
          </cell>
          <cell r="AB307">
            <v>0</v>
          </cell>
          <cell r="AC307">
            <v>0</v>
          </cell>
          <cell r="AD307">
            <v>0</v>
          </cell>
        </row>
        <row r="308">
          <cell r="A308" t="str">
            <v>635122</v>
          </cell>
          <cell r="B308" t="str">
            <v>RENTAL OF  PREMISSES , ROOMS, S</v>
          </cell>
          <cell r="C308">
            <v>0</v>
          </cell>
          <cell r="D308">
            <v>0</v>
          </cell>
          <cell r="E308">
            <v>0</v>
          </cell>
          <cell r="F308">
            <v>0</v>
          </cell>
          <cell r="G308">
            <v>0</v>
          </cell>
          <cell r="H308">
            <v>0</v>
          </cell>
          <cell r="I308">
            <v>23002.18</v>
          </cell>
          <cell r="J308">
            <v>0</v>
          </cell>
          <cell r="K308">
            <v>0</v>
          </cell>
          <cell r="L308">
            <v>0</v>
          </cell>
          <cell r="M308">
            <v>0</v>
          </cell>
          <cell r="N308">
            <v>23002.18</v>
          </cell>
          <cell r="O308">
            <v>23002.18</v>
          </cell>
          <cell r="P308">
            <v>0</v>
          </cell>
          <cell r="Q308">
            <v>0</v>
          </cell>
          <cell r="R308">
            <v>0</v>
          </cell>
          <cell r="S308">
            <v>0</v>
          </cell>
          <cell r="T308">
            <v>23002.18</v>
          </cell>
          <cell r="U308">
            <v>0</v>
          </cell>
          <cell r="V308">
            <v>0</v>
          </cell>
          <cell r="W308">
            <v>0</v>
          </cell>
          <cell r="X308">
            <v>0</v>
          </cell>
          <cell r="Y308">
            <v>0</v>
          </cell>
          <cell r="Z308">
            <v>0</v>
          </cell>
          <cell r="AA308">
            <v>0</v>
          </cell>
          <cell r="AB308">
            <v>0</v>
          </cell>
          <cell r="AC308">
            <v>0</v>
          </cell>
          <cell r="AD308">
            <v>0</v>
          </cell>
        </row>
        <row r="309">
          <cell r="A309" t="str">
            <v>635130</v>
          </cell>
          <cell r="B309" t="str">
            <v>VEHICLE RENTAL</v>
          </cell>
          <cell r="C309">
            <v>0</v>
          </cell>
          <cell r="D309">
            <v>0</v>
          </cell>
          <cell r="E309">
            <v>0</v>
          </cell>
          <cell r="F309">
            <v>0</v>
          </cell>
          <cell r="G309">
            <v>0</v>
          </cell>
          <cell r="H309">
            <v>0</v>
          </cell>
          <cell r="I309">
            <v>590666.47</v>
          </cell>
          <cell r="J309">
            <v>0</v>
          </cell>
          <cell r="K309">
            <v>8208</v>
          </cell>
          <cell r="L309">
            <v>0</v>
          </cell>
          <cell r="M309">
            <v>0</v>
          </cell>
          <cell r="N309">
            <v>598874.47</v>
          </cell>
          <cell r="O309">
            <v>590666.47</v>
          </cell>
          <cell r="P309">
            <v>0</v>
          </cell>
          <cell r="Q309">
            <v>8208</v>
          </cell>
          <cell r="R309">
            <v>0</v>
          </cell>
          <cell r="S309">
            <v>0</v>
          </cell>
          <cell r="T309">
            <v>598874.47</v>
          </cell>
          <cell r="U309">
            <v>0</v>
          </cell>
          <cell r="V309">
            <v>0</v>
          </cell>
          <cell r="W309">
            <v>0</v>
          </cell>
          <cell r="X309">
            <v>0</v>
          </cell>
          <cell r="Y309">
            <v>0</v>
          </cell>
          <cell r="Z309">
            <v>0</v>
          </cell>
          <cell r="AA309">
            <v>0</v>
          </cell>
          <cell r="AB309">
            <v>0</v>
          </cell>
          <cell r="AC309">
            <v>0</v>
          </cell>
          <cell r="AD309">
            <v>0</v>
          </cell>
        </row>
        <row r="310">
          <cell r="A310" t="str">
            <v>635220</v>
          </cell>
          <cell r="B310" t="str">
            <v>RENTAL OF REPRODUCTION MACHINES</v>
          </cell>
          <cell r="C310">
            <v>0</v>
          </cell>
          <cell r="D310">
            <v>0</v>
          </cell>
          <cell r="E310">
            <v>0</v>
          </cell>
          <cell r="F310">
            <v>0</v>
          </cell>
          <cell r="G310">
            <v>0</v>
          </cell>
          <cell r="H310">
            <v>0</v>
          </cell>
          <cell r="I310">
            <v>12148.6</v>
          </cell>
          <cell r="J310">
            <v>0</v>
          </cell>
          <cell r="K310">
            <v>0</v>
          </cell>
          <cell r="L310">
            <v>0</v>
          </cell>
          <cell r="M310">
            <v>0</v>
          </cell>
          <cell r="N310">
            <v>12148.6</v>
          </cell>
          <cell r="O310">
            <v>12148.6</v>
          </cell>
          <cell r="P310">
            <v>0</v>
          </cell>
          <cell r="Q310">
            <v>0</v>
          </cell>
          <cell r="R310">
            <v>0</v>
          </cell>
          <cell r="S310">
            <v>0</v>
          </cell>
          <cell r="T310">
            <v>12148.6</v>
          </cell>
          <cell r="U310">
            <v>0</v>
          </cell>
          <cell r="V310">
            <v>0</v>
          </cell>
          <cell r="W310">
            <v>0</v>
          </cell>
          <cell r="X310">
            <v>0</v>
          </cell>
          <cell r="Y310">
            <v>0</v>
          </cell>
          <cell r="Z310">
            <v>0</v>
          </cell>
          <cell r="AA310">
            <v>0</v>
          </cell>
          <cell r="AB310">
            <v>0</v>
          </cell>
          <cell r="AC310">
            <v>0</v>
          </cell>
          <cell r="AD310">
            <v>0</v>
          </cell>
        </row>
        <row r="311">
          <cell r="A311" t="str">
            <v>635222</v>
          </cell>
          <cell r="B311" t="str">
            <v>RENTAL DOWNHOLE DRILLING EQUIPM</v>
          </cell>
          <cell r="C311">
            <v>0</v>
          </cell>
          <cell r="D311">
            <v>0</v>
          </cell>
          <cell r="E311">
            <v>0</v>
          </cell>
          <cell r="F311">
            <v>0</v>
          </cell>
          <cell r="G311">
            <v>0</v>
          </cell>
          <cell r="H311">
            <v>0</v>
          </cell>
          <cell r="I311">
            <v>3513033.52</v>
          </cell>
          <cell r="J311">
            <v>-16152.4</v>
          </cell>
          <cell r="K311">
            <v>0</v>
          </cell>
          <cell r="L311">
            <v>0</v>
          </cell>
          <cell r="M311">
            <v>0</v>
          </cell>
          <cell r="N311">
            <v>3496881.12</v>
          </cell>
          <cell r="O311">
            <v>3513033.52</v>
          </cell>
          <cell r="P311">
            <v>-16152.4</v>
          </cell>
          <cell r="Q311">
            <v>0</v>
          </cell>
          <cell r="R311">
            <v>0</v>
          </cell>
          <cell r="S311">
            <v>0</v>
          </cell>
          <cell r="T311">
            <v>3496881.12</v>
          </cell>
          <cell r="U311">
            <v>0</v>
          </cell>
          <cell r="V311">
            <v>0</v>
          </cell>
          <cell r="W311">
            <v>0</v>
          </cell>
          <cell r="X311">
            <v>0</v>
          </cell>
          <cell r="Y311">
            <v>0</v>
          </cell>
          <cell r="Z311">
            <v>0</v>
          </cell>
          <cell r="AA311">
            <v>0</v>
          </cell>
          <cell r="AB311">
            <v>0</v>
          </cell>
          <cell r="AC311">
            <v>0</v>
          </cell>
          <cell r="AD311">
            <v>0</v>
          </cell>
        </row>
        <row r="312">
          <cell r="A312" t="str">
            <v>635223</v>
          </cell>
          <cell r="B312" t="str">
            <v>RENTAL, SURFACE PRODUCTION EQUI</v>
          </cell>
          <cell r="C312">
            <v>0</v>
          </cell>
          <cell r="D312">
            <v>0</v>
          </cell>
          <cell r="E312">
            <v>0</v>
          </cell>
          <cell r="F312">
            <v>0</v>
          </cell>
          <cell r="G312">
            <v>0</v>
          </cell>
          <cell r="H312">
            <v>0</v>
          </cell>
          <cell r="I312">
            <v>275623.46999999997</v>
          </cell>
          <cell r="J312">
            <v>18178.259999999998</v>
          </cell>
          <cell r="K312">
            <v>0</v>
          </cell>
          <cell r="L312">
            <v>0</v>
          </cell>
          <cell r="M312">
            <v>0</v>
          </cell>
          <cell r="N312">
            <v>293801.73</v>
          </cell>
          <cell r="O312">
            <v>275623.46999999997</v>
          </cell>
          <cell r="P312">
            <v>18178.259999999998</v>
          </cell>
          <cell r="Q312">
            <v>0</v>
          </cell>
          <cell r="R312">
            <v>0</v>
          </cell>
          <cell r="S312">
            <v>0</v>
          </cell>
          <cell r="T312">
            <v>293801.73</v>
          </cell>
          <cell r="U312">
            <v>0</v>
          </cell>
          <cell r="V312">
            <v>0</v>
          </cell>
          <cell r="W312">
            <v>0</v>
          </cell>
          <cell r="X312">
            <v>0</v>
          </cell>
          <cell r="Y312">
            <v>0</v>
          </cell>
          <cell r="Z312">
            <v>0</v>
          </cell>
          <cell r="AA312">
            <v>0</v>
          </cell>
          <cell r="AB312">
            <v>0</v>
          </cell>
          <cell r="AC312">
            <v>0</v>
          </cell>
          <cell r="AD312">
            <v>0</v>
          </cell>
        </row>
        <row r="313">
          <cell r="A313" t="str">
            <v>635225</v>
          </cell>
          <cell r="B313" t="str">
            <v>HELICOPTER RENTAL</v>
          </cell>
          <cell r="C313">
            <v>0</v>
          </cell>
          <cell r="D313">
            <v>0</v>
          </cell>
          <cell r="E313">
            <v>0</v>
          </cell>
          <cell r="F313">
            <v>0</v>
          </cell>
          <cell r="G313">
            <v>0</v>
          </cell>
          <cell r="H313">
            <v>0</v>
          </cell>
          <cell r="I313">
            <v>6860375.0800000001</v>
          </cell>
          <cell r="J313">
            <v>1302.51</v>
          </cell>
          <cell r="K313">
            <v>0</v>
          </cell>
          <cell r="L313">
            <v>0</v>
          </cell>
          <cell r="M313">
            <v>0</v>
          </cell>
          <cell r="N313">
            <v>6861677.5899999999</v>
          </cell>
          <cell r="O313">
            <v>6860375.0800000001</v>
          </cell>
          <cell r="P313">
            <v>1302.51</v>
          </cell>
          <cell r="Q313">
            <v>0</v>
          </cell>
          <cell r="R313">
            <v>0</v>
          </cell>
          <cell r="S313">
            <v>0</v>
          </cell>
          <cell r="T313">
            <v>6861677.5899999999</v>
          </cell>
          <cell r="U313">
            <v>0</v>
          </cell>
          <cell r="V313">
            <v>0</v>
          </cell>
          <cell r="W313">
            <v>0</v>
          </cell>
          <cell r="X313">
            <v>0</v>
          </cell>
          <cell r="Y313">
            <v>0</v>
          </cell>
          <cell r="Z313">
            <v>0</v>
          </cell>
          <cell r="AA313">
            <v>0</v>
          </cell>
          <cell r="AB313">
            <v>0</v>
          </cell>
          <cell r="AC313">
            <v>0</v>
          </cell>
          <cell r="AD313">
            <v>0</v>
          </cell>
        </row>
        <row r="314">
          <cell r="A314" t="str">
            <v>635227</v>
          </cell>
          <cell r="B314" t="str">
            <v>RENTAL OF FLOATING PROCESS AND</v>
          </cell>
          <cell r="C314">
            <v>0</v>
          </cell>
          <cell r="D314">
            <v>0</v>
          </cell>
          <cell r="E314">
            <v>0</v>
          </cell>
          <cell r="F314">
            <v>0</v>
          </cell>
          <cell r="G314">
            <v>0</v>
          </cell>
          <cell r="H314">
            <v>0</v>
          </cell>
          <cell r="I314">
            <v>25690.080000000002</v>
          </cell>
          <cell r="J314">
            <v>0</v>
          </cell>
          <cell r="K314">
            <v>0</v>
          </cell>
          <cell r="L314">
            <v>0</v>
          </cell>
          <cell r="M314">
            <v>0</v>
          </cell>
          <cell r="N314">
            <v>25690.080000000002</v>
          </cell>
          <cell r="O314">
            <v>25690.080000000002</v>
          </cell>
          <cell r="P314">
            <v>0</v>
          </cell>
          <cell r="Q314">
            <v>0</v>
          </cell>
          <cell r="R314">
            <v>0</v>
          </cell>
          <cell r="S314">
            <v>0</v>
          </cell>
          <cell r="T314">
            <v>25690.080000000002</v>
          </cell>
          <cell r="U314">
            <v>0</v>
          </cell>
          <cell r="V314">
            <v>0</v>
          </cell>
          <cell r="W314">
            <v>0</v>
          </cell>
          <cell r="X314">
            <v>0</v>
          </cell>
          <cell r="Y314">
            <v>0</v>
          </cell>
          <cell r="Z314">
            <v>0</v>
          </cell>
          <cell r="AA314">
            <v>0</v>
          </cell>
          <cell r="AB314">
            <v>0</v>
          </cell>
          <cell r="AC314">
            <v>0</v>
          </cell>
          <cell r="AD314">
            <v>0</v>
          </cell>
        </row>
        <row r="315">
          <cell r="A315" t="str">
            <v>635302</v>
          </cell>
          <cell r="B315" t="str">
            <v>SOFTWARE LEASING</v>
          </cell>
          <cell r="C315">
            <v>0</v>
          </cell>
          <cell r="D315">
            <v>0</v>
          </cell>
          <cell r="E315">
            <v>0</v>
          </cell>
          <cell r="F315">
            <v>0</v>
          </cell>
          <cell r="G315">
            <v>0</v>
          </cell>
          <cell r="H315">
            <v>0</v>
          </cell>
          <cell r="I315">
            <v>88685.49</v>
          </cell>
          <cell r="J315">
            <v>0</v>
          </cell>
          <cell r="K315">
            <v>0</v>
          </cell>
          <cell r="L315">
            <v>0</v>
          </cell>
          <cell r="M315">
            <v>0</v>
          </cell>
          <cell r="N315">
            <v>88685.49</v>
          </cell>
          <cell r="O315">
            <v>88685.49</v>
          </cell>
          <cell r="P315">
            <v>0</v>
          </cell>
          <cell r="Q315">
            <v>0</v>
          </cell>
          <cell r="R315">
            <v>0</v>
          </cell>
          <cell r="S315">
            <v>0</v>
          </cell>
          <cell r="T315">
            <v>88685.49</v>
          </cell>
          <cell r="U315">
            <v>0</v>
          </cell>
          <cell r="V315">
            <v>0</v>
          </cell>
          <cell r="W315">
            <v>0</v>
          </cell>
          <cell r="X315">
            <v>0</v>
          </cell>
          <cell r="Y315">
            <v>0</v>
          </cell>
          <cell r="Z315">
            <v>0</v>
          </cell>
          <cell r="AA315">
            <v>0</v>
          </cell>
          <cell r="AB315">
            <v>0</v>
          </cell>
          <cell r="AC315">
            <v>0</v>
          </cell>
          <cell r="AD315">
            <v>0</v>
          </cell>
        </row>
        <row r="316">
          <cell r="A316" t="str">
            <v>637910</v>
          </cell>
          <cell r="B316" t="str">
            <v>SUSCRIPTIONS NEWSPAPER AND MAGA</v>
          </cell>
          <cell r="C316">
            <v>0</v>
          </cell>
          <cell r="D316">
            <v>0</v>
          </cell>
          <cell r="E316">
            <v>0</v>
          </cell>
          <cell r="F316">
            <v>0</v>
          </cell>
          <cell r="G316">
            <v>0</v>
          </cell>
          <cell r="H316">
            <v>0</v>
          </cell>
          <cell r="I316">
            <v>6784.18</v>
          </cell>
          <cell r="J316">
            <v>0</v>
          </cell>
          <cell r="K316">
            <v>0</v>
          </cell>
          <cell r="L316">
            <v>0</v>
          </cell>
          <cell r="M316">
            <v>0</v>
          </cell>
          <cell r="N316">
            <v>6784.18</v>
          </cell>
          <cell r="O316">
            <v>6784.18</v>
          </cell>
          <cell r="P316">
            <v>0</v>
          </cell>
          <cell r="Q316">
            <v>0</v>
          </cell>
          <cell r="R316">
            <v>0</v>
          </cell>
          <cell r="S316">
            <v>0</v>
          </cell>
          <cell r="T316">
            <v>6784.18</v>
          </cell>
          <cell r="U316">
            <v>0</v>
          </cell>
          <cell r="V316">
            <v>0</v>
          </cell>
          <cell r="W316">
            <v>0</v>
          </cell>
          <cell r="X316">
            <v>0</v>
          </cell>
          <cell r="Y316">
            <v>0</v>
          </cell>
          <cell r="Z316">
            <v>0</v>
          </cell>
          <cell r="AA316">
            <v>0</v>
          </cell>
          <cell r="AB316">
            <v>0</v>
          </cell>
          <cell r="AC316">
            <v>0</v>
          </cell>
          <cell r="AD316">
            <v>0</v>
          </cell>
        </row>
        <row r="317">
          <cell r="A317" t="str">
            <v>637912</v>
          </cell>
          <cell r="B317" t="str">
            <v>ASSISTANCE TO COMMUNITIES</v>
          </cell>
          <cell r="C317">
            <v>0</v>
          </cell>
          <cell r="D317">
            <v>0</v>
          </cell>
          <cell r="E317">
            <v>0</v>
          </cell>
          <cell r="F317">
            <v>0</v>
          </cell>
          <cell r="G317">
            <v>0</v>
          </cell>
          <cell r="H317">
            <v>0</v>
          </cell>
          <cell r="I317">
            <v>3754525.2</v>
          </cell>
          <cell r="J317">
            <v>520000</v>
          </cell>
          <cell r="K317">
            <v>0</v>
          </cell>
          <cell r="L317">
            <v>0</v>
          </cell>
          <cell r="M317">
            <v>0</v>
          </cell>
          <cell r="N317">
            <v>4274525.2</v>
          </cell>
          <cell r="O317">
            <v>3754525.2</v>
          </cell>
          <cell r="P317">
            <v>520000</v>
          </cell>
          <cell r="Q317">
            <v>0</v>
          </cell>
          <cell r="R317">
            <v>0</v>
          </cell>
          <cell r="S317">
            <v>0</v>
          </cell>
          <cell r="T317">
            <v>4274525.2</v>
          </cell>
          <cell r="U317">
            <v>0</v>
          </cell>
          <cell r="V317">
            <v>0</v>
          </cell>
          <cell r="W317">
            <v>0</v>
          </cell>
          <cell r="X317">
            <v>0</v>
          </cell>
          <cell r="Y317">
            <v>0</v>
          </cell>
          <cell r="Z317">
            <v>0</v>
          </cell>
          <cell r="AA317">
            <v>0</v>
          </cell>
          <cell r="AB317">
            <v>0</v>
          </cell>
          <cell r="AC317">
            <v>0</v>
          </cell>
          <cell r="AD317">
            <v>0</v>
          </cell>
        </row>
        <row r="318">
          <cell r="A318" t="str">
            <v>639040</v>
          </cell>
          <cell r="B318" t="str">
            <v>COST OF GENERAL SERVICES CAPITA</v>
          </cell>
          <cell r="C318">
            <v>0</v>
          </cell>
          <cell r="D318">
            <v>0</v>
          </cell>
          <cell r="E318">
            <v>0</v>
          </cell>
          <cell r="F318">
            <v>0</v>
          </cell>
          <cell r="G318">
            <v>0</v>
          </cell>
          <cell r="H318">
            <v>0</v>
          </cell>
          <cell r="I318">
            <v>-1758523.78</v>
          </cell>
          <cell r="J318">
            <v>0</v>
          </cell>
          <cell r="K318">
            <v>0</v>
          </cell>
          <cell r="L318">
            <v>0</v>
          </cell>
          <cell r="M318">
            <v>0</v>
          </cell>
          <cell r="N318">
            <v>-1758523.78</v>
          </cell>
          <cell r="O318">
            <v>-1758523.78</v>
          </cell>
          <cell r="P318">
            <v>0</v>
          </cell>
          <cell r="Q318">
            <v>0</v>
          </cell>
          <cell r="R318">
            <v>0</v>
          </cell>
          <cell r="S318">
            <v>0</v>
          </cell>
          <cell r="T318">
            <v>-1758523.78</v>
          </cell>
          <cell r="U318">
            <v>0</v>
          </cell>
          <cell r="V318">
            <v>0</v>
          </cell>
          <cell r="W318">
            <v>0</v>
          </cell>
          <cell r="X318">
            <v>0</v>
          </cell>
          <cell r="Y318">
            <v>0</v>
          </cell>
          <cell r="Z318">
            <v>0</v>
          </cell>
          <cell r="AA318">
            <v>0</v>
          </cell>
          <cell r="AB318">
            <v>0</v>
          </cell>
          <cell r="AC318">
            <v>0</v>
          </cell>
          <cell r="AD318">
            <v>0</v>
          </cell>
        </row>
        <row r="319">
          <cell r="A319" t="str">
            <v>639110</v>
          </cell>
          <cell r="B319" t="str">
            <v>COST OF GENERAL SVC CAPITALIZED</v>
          </cell>
          <cell r="C319">
            <v>0</v>
          </cell>
          <cell r="D319">
            <v>0</v>
          </cell>
          <cell r="E319">
            <v>0</v>
          </cell>
          <cell r="F319">
            <v>0</v>
          </cell>
          <cell r="G319">
            <v>0</v>
          </cell>
          <cell r="H319">
            <v>0</v>
          </cell>
          <cell r="I319">
            <v>0</v>
          </cell>
          <cell r="J319">
            <v>-740866.17</v>
          </cell>
          <cell r="K319">
            <v>0</v>
          </cell>
          <cell r="L319">
            <v>0</v>
          </cell>
          <cell r="M319">
            <v>0</v>
          </cell>
          <cell r="N319">
            <v>-740866.17</v>
          </cell>
          <cell r="O319">
            <v>0</v>
          </cell>
          <cell r="P319">
            <v>-740866.17</v>
          </cell>
          <cell r="Q319">
            <v>0</v>
          </cell>
          <cell r="R319">
            <v>0</v>
          </cell>
          <cell r="S319">
            <v>0</v>
          </cell>
          <cell r="T319">
            <v>-740866.17</v>
          </cell>
          <cell r="U319">
            <v>0</v>
          </cell>
          <cell r="V319">
            <v>0</v>
          </cell>
          <cell r="W319">
            <v>0</v>
          </cell>
          <cell r="X319">
            <v>0</v>
          </cell>
          <cell r="Y319">
            <v>0</v>
          </cell>
          <cell r="Z319">
            <v>0</v>
          </cell>
          <cell r="AA319">
            <v>0</v>
          </cell>
          <cell r="AB319">
            <v>0</v>
          </cell>
          <cell r="AC319">
            <v>0</v>
          </cell>
          <cell r="AD319">
            <v>0</v>
          </cell>
        </row>
        <row r="320">
          <cell r="A320">
            <v>0</v>
          </cell>
          <cell r="B320">
            <v>0</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row>
        <row r="321">
          <cell r="A321">
            <v>63</v>
          </cell>
          <cell r="B321">
            <v>0</v>
          </cell>
          <cell r="C321">
            <v>0</v>
          </cell>
          <cell r="D321">
            <v>0</v>
          </cell>
          <cell r="E321">
            <v>0</v>
          </cell>
          <cell r="F321">
            <v>0</v>
          </cell>
          <cell r="G321">
            <v>0</v>
          </cell>
          <cell r="H321">
            <v>0</v>
          </cell>
          <cell r="I321">
            <v>21160288.029999994</v>
          </cell>
          <cell r="J321">
            <v>13132.179999999935</v>
          </cell>
          <cell r="K321">
            <v>223377.89</v>
          </cell>
          <cell r="L321">
            <v>0</v>
          </cell>
          <cell r="M321">
            <v>0</v>
          </cell>
          <cell r="N321">
            <v>21396798.099999994</v>
          </cell>
          <cell r="O321">
            <v>21160288.029999994</v>
          </cell>
          <cell r="P321">
            <v>13132.179999999935</v>
          </cell>
          <cell r="Q321">
            <v>223377.89</v>
          </cell>
          <cell r="R321">
            <v>0</v>
          </cell>
          <cell r="S321">
            <v>0</v>
          </cell>
          <cell r="T321">
            <v>21396798.099999994</v>
          </cell>
          <cell r="U321">
            <v>0</v>
          </cell>
          <cell r="V321">
            <v>0</v>
          </cell>
          <cell r="W321">
            <v>0</v>
          </cell>
          <cell r="X321">
            <v>0</v>
          </cell>
          <cell r="Y321">
            <v>0</v>
          </cell>
          <cell r="Z321">
            <v>0</v>
          </cell>
          <cell r="AA321">
            <v>0</v>
          </cell>
          <cell r="AB321">
            <v>0</v>
          </cell>
          <cell r="AC321">
            <v>0</v>
          </cell>
          <cell r="AD321">
            <v>0</v>
          </cell>
        </row>
        <row r="322">
          <cell r="A322">
            <v>0</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row>
        <row r="323">
          <cell r="A323" t="str">
            <v>648000</v>
          </cell>
          <cell r="B323" t="str">
            <v>ALLOCATION TO ACUM.PROVISION FO</v>
          </cell>
          <cell r="C323">
            <v>0</v>
          </cell>
          <cell r="D323">
            <v>0</v>
          </cell>
          <cell r="E323">
            <v>0</v>
          </cell>
          <cell r="F323">
            <v>0</v>
          </cell>
          <cell r="G323">
            <v>0</v>
          </cell>
          <cell r="H323">
            <v>0</v>
          </cell>
          <cell r="I323">
            <v>727000</v>
          </cell>
          <cell r="J323">
            <v>0</v>
          </cell>
          <cell r="K323">
            <v>0</v>
          </cell>
          <cell r="L323">
            <v>0</v>
          </cell>
          <cell r="M323">
            <v>0</v>
          </cell>
          <cell r="N323">
            <v>727000</v>
          </cell>
          <cell r="O323">
            <v>727000</v>
          </cell>
          <cell r="P323">
            <v>0</v>
          </cell>
          <cell r="Q323">
            <v>0</v>
          </cell>
          <cell r="R323">
            <v>0</v>
          </cell>
          <cell r="S323">
            <v>0</v>
          </cell>
          <cell r="T323">
            <v>727000</v>
          </cell>
          <cell r="U323">
            <v>0</v>
          </cell>
          <cell r="V323">
            <v>0</v>
          </cell>
          <cell r="W323">
            <v>0</v>
          </cell>
          <cell r="X323">
            <v>0</v>
          </cell>
          <cell r="Y323">
            <v>0</v>
          </cell>
          <cell r="Z323">
            <v>0</v>
          </cell>
          <cell r="AA323">
            <v>0</v>
          </cell>
          <cell r="AB323">
            <v>0</v>
          </cell>
          <cell r="AC323">
            <v>0</v>
          </cell>
          <cell r="AD323">
            <v>0</v>
          </cell>
        </row>
        <row r="324">
          <cell r="A324">
            <v>0</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row>
        <row r="325">
          <cell r="A325">
            <v>64</v>
          </cell>
          <cell r="B325">
            <v>0</v>
          </cell>
          <cell r="C325">
            <v>0</v>
          </cell>
          <cell r="D325">
            <v>0</v>
          </cell>
          <cell r="E325">
            <v>0</v>
          </cell>
          <cell r="F325">
            <v>0</v>
          </cell>
          <cell r="G325">
            <v>0</v>
          </cell>
          <cell r="H325">
            <v>0</v>
          </cell>
          <cell r="I325">
            <v>727000</v>
          </cell>
          <cell r="J325">
            <v>0</v>
          </cell>
          <cell r="K325">
            <v>0</v>
          </cell>
          <cell r="L325">
            <v>0</v>
          </cell>
          <cell r="M325">
            <v>0</v>
          </cell>
          <cell r="N325">
            <v>727000</v>
          </cell>
          <cell r="O325">
            <v>727000</v>
          </cell>
          <cell r="P325">
            <v>0</v>
          </cell>
          <cell r="Q325">
            <v>0</v>
          </cell>
          <cell r="R325">
            <v>0</v>
          </cell>
          <cell r="S325">
            <v>0</v>
          </cell>
          <cell r="T325">
            <v>727000</v>
          </cell>
          <cell r="U325">
            <v>0</v>
          </cell>
          <cell r="V325">
            <v>0</v>
          </cell>
          <cell r="W325">
            <v>0</v>
          </cell>
          <cell r="X325">
            <v>0</v>
          </cell>
          <cell r="Y325">
            <v>0</v>
          </cell>
          <cell r="Z325">
            <v>0</v>
          </cell>
          <cell r="AA325">
            <v>0</v>
          </cell>
          <cell r="AB325">
            <v>0</v>
          </cell>
          <cell r="AC325">
            <v>0</v>
          </cell>
          <cell r="AD325">
            <v>0</v>
          </cell>
        </row>
        <row r="326">
          <cell r="A326">
            <v>0</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row>
        <row r="327">
          <cell r="A327" t="str">
            <v>650110</v>
          </cell>
          <cell r="B327" t="str">
            <v>DEPRECIATION OF PLANT AND MACHI</v>
          </cell>
          <cell r="C327">
            <v>0</v>
          </cell>
          <cell r="D327">
            <v>0</v>
          </cell>
          <cell r="E327">
            <v>0</v>
          </cell>
          <cell r="F327">
            <v>0</v>
          </cell>
          <cell r="G327">
            <v>0</v>
          </cell>
          <cell r="H327">
            <v>0</v>
          </cell>
          <cell r="I327">
            <v>0</v>
          </cell>
          <cell r="J327">
            <v>0</v>
          </cell>
          <cell r="K327">
            <v>0</v>
          </cell>
          <cell r="L327">
            <v>0</v>
          </cell>
          <cell r="M327">
            <v>48972000</v>
          </cell>
          <cell r="N327">
            <v>48972000</v>
          </cell>
          <cell r="O327">
            <v>0</v>
          </cell>
          <cell r="P327">
            <v>0</v>
          </cell>
          <cell r="Q327">
            <v>0</v>
          </cell>
          <cell r="R327">
            <v>0</v>
          </cell>
          <cell r="S327">
            <v>48972000</v>
          </cell>
          <cell r="T327">
            <v>48972000</v>
          </cell>
          <cell r="U327">
            <v>0</v>
          </cell>
          <cell r="V327">
            <v>0</v>
          </cell>
          <cell r="W327">
            <v>0</v>
          </cell>
          <cell r="X327">
            <v>0</v>
          </cell>
          <cell r="Y327">
            <v>0</v>
          </cell>
          <cell r="Z327">
            <v>0</v>
          </cell>
          <cell r="AA327">
            <v>0</v>
          </cell>
          <cell r="AB327">
            <v>0</v>
          </cell>
          <cell r="AC327">
            <v>0</v>
          </cell>
          <cell r="AD327">
            <v>0</v>
          </cell>
        </row>
        <row r="328">
          <cell r="A328" t="str">
            <v>650190</v>
          </cell>
          <cell r="B328" t="str">
            <v>DEPRECIATION OF DEVELOP-ASSETS</v>
          </cell>
          <cell r="C328">
            <v>0</v>
          </cell>
          <cell r="D328">
            <v>0</v>
          </cell>
          <cell r="E328">
            <v>0</v>
          </cell>
          <cell r="F328">
            <v>0</v>
          </cell>
          <cell r="G328">
            <v>0</v>
          </cell>
          <cell r="H328">
            <v>0</v>
          </cell>
          <cell r="I328">
            <v>627000</v>
          </cell>
          <cell r="J328">
            <v>0</v>
          </cell>
          <cell r="K328">
            <v>0</v>
          </cell>
          <cell r="L328">
            <v>0</v>
          </cell>
          <cell r="M328">
            <v>247000</v>
          </cell>
          <cell r="N328">
            <v>874000</v>
          </cell>
          <cell r="O328">
            <v>627000</v>
          </cell>
          <cell r="P328">
            <v>0</v>
          </cell>
          <cell r="Q328">
            <v>0</v>
          </cell>
          <cell r="R328">
            <v>0</v>
          </cell>
          <cell r="S328">
            <v>247000</v>
          </cell>
          <cell r="T328">
            <v>874000</v>
          </cell>
          <cell r="U328">
            <v>0</v>
          </cell>
          <cell r="V328">
            <v>0</v>
          </cell>
          <cell r="W328">
            <v>0</v>
          </cell>
          <cell r="X328">
            <v>0</v>
          </cell>
          <cell r="Y328">
            <v>0</v>
          </cell>
          <cell r="Z328">
            <v>0</v>
          </cell>
          <cell r="AA328">
            <v>0</v>
          </cell>
          <cell r="AB328">
            <v>0</v>
          </cell>
          <cell r="AC328">
            <v>0</v>
          </cell>
          <cell r="AD328">
            <v>0</v>
          </cell>
        </row>
        <row r="329">
          <cell r="A329" t="str">
            <v>650300</v>
          </cell>
          <cell r="B329" t="str">
            <v>DEPRECIATION OF OTHER TANGIBLE</v>
          </cell>
          <cell r="C329">
            <v>0</v>
          </cell>
          <cell r="D329">
            <v>0</v>
          </cell>
          <cell r="E329">
            <v>0</v>
          </cell>
          <cell r="F329">
            <v>0</v>
          </cell>
          <cell r="G329">
            <v>0</v>
          </cell>
          <cell r="H329">
            <v>0</v>
          </cell>
          <cell r="I329">
            <v>0</v>
          </cell>
          <cell r="J329">
            <v>0</v>
          </cell>
          <cell r="K329">
            <v>2041970.57</v>
          </cell>
          <cell r="L329">
            <v>0</v>
          </cell>
          <cell r="M329">
            <v>594112.81000000006</v>
          </cell>
          <cell r="N329">
            <v>2636083.38</v>
          </cell>
          <cell r="O329">
            <v>0</v>
          </cell>
          <cell r="P329">
            <v>0</v>
          </cell>
          <cell r="Q329">
            <v>2041970.57</v>
          </cell>
          <cell r="R329">
            <v>0</v>
          </cell>
          <cell r="S329">
            <v>594112.81000000006</v>
          </cell>
          <cell r="T329">
            <v>2636083.38</v>
          </cell>
          <cell r="U329">
            <v>0</v>
          </cell>
          <cell r="V329">
            <v>0</v>
          </cell>
          <cell r="W329">
            <v>0</v>
          </cell>
          <cell r="X329">
            <v>0</v>
          </cell>
          <cell r="Y329">
            <v>0</v>
          </cell>
          <cell r="Z329">
            <v>0</v>
          </cell>
          <cell r="AA329">
            <v>0</v>
          </cell>
          <cell r="AB329">
            <v>0</v>
          </cell>
          <cell r="AC329">
            <v>0</v>
          </cell>
          <cell r="AD329">
            <v>0</v>
          </cell>
        </row>
        <row r="330">
          <cell r="A330" t="str">
            <v>652200</v>
          </cell>
          <cell r="B330" t="str">
            <v>AMORTIZATION EXPLORATION COSTS</v>
          </cell>
          <cell r="C330">
            <v>0</v>
          </cell>
          <cell r="D330">
            <v>0</v>
          </cell>
          <cell r="E330">
            <v>0</v>
          </cell>
          <cell r="F330">
            <v>0</v>
          </cell>
          <cell r="G330">
            <v>0</v>
          </cell>
          <cell r="H330">
            <v>0</v>
          </cell>
          <cell r="I330">
            <v>0</v>
          </cell>
          <cell r="J330">
            <v>1109001.19</v>
          </cell>
          <cell r="K330">
            <v>0</v>
          </cell>
          <cell r="L330">
            <v>0</v>
          </cell>
          <cell r="M330">
            <v>0</v>
          </cell>
          <cell r="N330">
            <v>1109001.19</v>
          </cell>
          <cell r="O330">
            <v>0</v>
          </cell>
          <cell r="P330">
            <v>1109001.19</v>
          </cell>
          <cell r="Q330">
            <v>0</v>
          </cell>
          <cell r="R330">
            <v>0</v>
          </cell>
          <cell r="S330">
            <v>0</v>
          </cell>
          <cell r="T330">
            <v>1109001.19</v>
          </cell>
          <cell r="U330">
            <v>0</v>
          </cell>
          <cell r="V330">
            <v>0</v>
          </cell>
          <cell r="W330">
            <v>0</v>
          </cell>
          <cell r="X330">
            <v>0</v>
          </cell>
          <cell r="Y330">
            <v>0</v>
          </cell>
          <cell r="Z330">
            <v>0</v>
          </cell>
          <cell r="AA330">
            <v>0</v>
          </cell>
          <cell r="AB330">
            <v>0</v>
          </cell>
          <cell r="AC330">
            <v>0</v>
          </cell>
          <cell r="AD330">
            <v>0</v>
          </cell>
        </row>
        <row r="331">
          <cell r="A331" t="str">
            <v>652500</v>
          </cell>
          <cell r="B331" t="str">
            <v>AMORTIZATION OF OTHER INTANGIBL</v>
          </cell>
          <cell r="C331">
            <v>0</v>
          </cell>
          <cell r="D331">
            <v>0</v>
          </cell>
          <cell r="E331">
            <v>0</v>
          </cell>
          <cell r="F331">
            <v>0</v>
          </cell>
          <cell r="G331">
            <v>0</v>
          </cell>
          <cell r="H331">
            <v>0</v>
          </cell>
          <cell r="I331">
            <v>0</v>
          </cell>
          <cell r="J331">
            <v>0</v>
          </cell>
          <cell r="K331">
            <v>0</v>
          </cell>
          <cell r="L331">
            <v>0</v>
          </cell>
          <cell r="M331">
            <v>25000</v>
          </cell>
          <cell r="N331">
            <v>25000</v>
          </cell>
          <cell r="O331">
            <v>0</v>
          </cell>
          <cell r="P331">
            <v>0</v>
          </cell>
          <cell r="Q331">
            <v>0</v>
          </cell>
          <cell r="R331">
            <v>0</v>
          </cell>
          <cell r="S331">
            <v>25000</v>
          </cell>
          <cell r="T331">
            <v>25000</v>
          </cell>
          <cell r="U331">
            <v>0</v>
          </cell>
          <cell r="V331">
            <v>0</v>
          </cell>
          <cell r="W331">
            <v>0</v>
          </cell>
          <cell r="X331">
            <v>0</v>
          </cell>
          <cell r="Y331">
            <v>0</v>
          </cell>
          <cell r="Z331">
            <v>0</v>
          </cell>
          <cell r="AA331">
            <v>0</v>
          </cell>
          <cell r="AB331">
            <v>0</v>
          </cell>
          <cell r="AC331">
            <v>0</v>
          </cell>
          <cell r="AD331">
            <v>0</v>
          </cell>
        </row>
        <row r="332">
          <cell r="A332">
            <v>0</v>
          </cell>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row>
        <row r="333">
          <cell r="A333">
            <v>65</v>
          </cell>
          <cell r="B333">
            <v>0</v>
          </cell>
          <cell r="C333">
            <v>0</v>
          </cell>
          <cell r="D333">
            <v>0</v>
          </cell>
          <cell r="E333">
            <v>0</v>
          </cell>
          <cell r="F333">
            <v>0</v>
          </cell>
          <cell r="G333">
            <v>0</v>
          </cell>
          <cell r="H333">
            <v>0</v>
          </cell>
          <cell r="I333">
            <v>627000</v>
          </cell>
          <cell r="J333">
            <v>1109001.19</v>
          </cell>
          <cell r="K333">
            <v>2041970.57</v>
          </cell>
          <cell r="L333">
            <v>0</v>
          </cell>
          <cell r="M333">
            <v>49838112.810000002</v>
          </cell>
          <cell r="N333">
            <v>53616084.57</v>
          </cell>
          <cell r="O333">
            <v>627000</v>
          </cell>
          <cell r="P333">
            <v>1109001.19</v>
          </cell>
          <cell r="Q333">
            <v>2041970.57</v>
          </cell>
          <cell r="R333">
            <v>0</v>
          </cell>
          <cell r="S333">
            <v>49838112.810000002</v>
          </cell>
          <cell r="T333">
            <v>53616084.57</v>
          </cell>
          <cell r="U333">
            <v>0</v>
          </cell>
          <cell r="V333">
            <v>0</v>
          </cell>
          <cell r="W333">
            <v>0</v>
          </cell>
          <cell r="X333">
            <v>0</v>
          </cell>
          <cell r="Y333">
            <v>0</v>
          </cell>
          <cell r="Z333">
            <v>0</v>
          </cell>
          <cell r="AA333">
            <v>0</v>
          </cell>
          <cell r="AB333">
            <v>0</v>
          </cell>
          <cell r="AC333">
            <v>0</v>
          </cell>
          <cell r="AD333">
            <v>0</v>
          </cell>
        </row>
        <row r="334">
          <cell r="A334">
            <v>0</v>
          </cell>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row>
        <row r="335">
          <cell r="A335" t="str">
            <v>667920</v>
          </cell>
          <cell r="B335" t="str">
            <v>ALLOCATION TO PORVISION FOR RIS</v>
          </cell>
          <cell r="C335">
            <v>0</v>
          </cell>
          <cell r="D335">
            <v>0</v>
          </cell>
          <cell r="E335">
            <v>0</v>
          </cell>
          <cell r="F335">
            <v>0</v>
          </cell>
          <cell r="G335">
            <v>0</v>
          </cell>
          <cell r="H335">
            <v>0</v>
          </cell>
          <cell r="I335">
            <v>0</v>
          </cell>
          <cell r="J335">
            <v>0</v>
          </cell>
          <cell r="K335">
            <v>0</v>
          </cell>
          <cell r="L335">
            <v>0</v>
          </cell>
          <cell r="M335">
            <v>442000</v>
          </cell>
          <cell r="N335">
            <v>442000</v>
          </cell>
          <cell r="O335">
            <v>0</v>
          </cell>
          <cell r="P335">
            <v>0</v>
          </cell>
          <cell r="Q335">
            <v>0</v>
          </cell>
          <cell r="R335">
            <v>0</v>
          </cell>
          <cell r="S335">
            <v>442000</v>
          </cell>
          <cell r="T335">
            <v>442000</v>
          </cell>
          <cell r="U335">
            <v>0</v>
          </cell>
          <cell r="V335">
            <v>0</v>
          </cell>
          <cell r="W335">
            <v>0</v>
          </cell>
          <cell r="X335">
            <v>0</v>
          </cell>
          <cell r="Y335">
            <v>0</v>
          </cell>
          <cell r="Z335">
            <v>0</v>
          </cell>
          <cell r="AA335">
            <v>0</v>
          </cell>
          <cell r="AB335">
            <v>0</v>
          </cell>
          <cell r="AC335">
            <v>0</v>
          </cell>
          <cell r="AD335">
            <v>0</v>
          </cell>
        </row>
        <row r="336">
          <cell r="A336">
            <v>0</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row>
        <row r="337">
          <cell r="A337">
            <v>66</v>
          </cell>
          <cell r="B337">
            <v>0</v>
          </cell>
          <cell r="C337">
            <v>0</v>
          </cell>
          <cell r="D337">
            <v>0</v>
          </cell>
          <cell r="E337">
            <v>0</v>
          </cell>
          <cell r="F337">
            <v>0</v>
          </cell>
          <cell r="G337">
            <v>0</v>
          </cell>
          <cell r="H337">
            <v>0</v>
          </cell>
          <cell r="I337">
            <v>0</v>
          </cell>
          <cell r="J337">
            <v>0</v>
          </cell>
          <cell r="K337">
            <v>0</v>
          </cell>
          <cell r="L337">
            <v>0</v>
          </cell>
          <cell r="M337">
            <v>442000</v>
          </cell>
          <cell r="N337">
            <v>442000</v>
          </cell>
          <cell r="O337">
            <v>0</v>
          </cell>
          <cell r="P337">
            <v>0</v>
          </cell>
          <cell r="Q337">
            <v>0</v>
          </cell>
          <cell r="R337">
            <v>0</v>
          </cell>
          <cell r="S337">
            <v>442000</v>
          </cell>
          <cell r="T337">
            <v>442000</v>
          </cell>
          <cell r="U337">
            <v>0</v>
          </cell>
          <cell r="V337">
            <v>0</v>
          </cell>
          <cell r="W337">
            <v>0</v>
          </cell>
          <cell r="X337">
            <v>0</v>
          </cell>
          <cell r="Y337">
            <v>0</v>
          </cell>
          <cell r="Z337">
            <v>0</v>
          </cell>
          <cell r="AA337">
            <v>0</v>
          </cell>
          <cell r="AB337">
            <v>0</v>
          </cell>
          <cell r="AC337">
            <v>0</v>
          </cell>
          <cell r="AD337">
            <v>0</v>
          </cell>
        </row>
        <row r="338">
          <cell r="A338">
            <v>0</v>
          </cell>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row>
        <row r="339">
          <cell r="A339" t="str">
            <v>674342</v>
          </cell>
          <cell r="B339" t="str">
            <v>INTEREST EXPENSES DUE TO GUARAN</v>
          </cell>
          <cell r="C339">
            <v>0</v>
          </cell>
          <cell r="D339">
            <v>0</v>
          </cell>
          <cell r="E339">
            <v>0</v>
          </cell>
          <cell r="F339">
            <v>0</v>
          </cell>
          <cell r="G339">
            <v>0</v>
          </cell>
          <cell r="H339">
            <v>0</v>
          </cell>
          <cell r="I339">
            <v>83269.17</v>
          </cell>
          <cell r="J339">
            <v>0</v>
          </cell>
          <cell r="K339">
            <v>0</v>
          </cell>
          <cell r="L339">
            <v>0</v>
          </cell>
          <cell r="M339">
            <v>0</v>
          </cell>
          <cell r="N339">
            <v>83269.17</v>
          </cell>
          <cell r="O339">
            <v>83269.17</v>
          </cell>
          <cell r="P339">
            <v>0</v>
          </cell>
          <cell r="Q339">
            <v>0</v>
          </cell>
          <cell r="R339">
            <v>0</v>
          </cell>
          <cell r="S339">
            <v>0</v>
          </cell>
          <cell r="T339">
            <v>83269.17</v>
          </cell>
          <cell r="U339">
            <v>0</v>
          </cell>
          <cell r="V339">
            <v>0</v>
          </cell>
          <cell r="W339">
            <v>0</v>
          </cell>
          <cell r="X339">
            <v>0</v>
          </cell>
          <cell r="Y339">
            <v>0</v>
          </cell>
          <cell r="Z339">
            <v>0</v>
          </cell>
          <cell r="AA339">
            <v>0</v>
          </cell>
          <cell r="AB339">
            <v>0</v>
          </cell>
          <cell r="AC339">
            <v>0</v>
          </cell>
          <cell r="AD339">
            <v>0</v>
          </cell>
        </row>
        <row r="340">
          <cell r="A340" t="str">
            <v>675010</v>
          </cell>
          <cell r="B340" t="str">
            <v>NEGATIVE REALIZED EXCHANGE DIFF</v>
          </cell>
          <cell r="C340">
            <v>0</v>
          </cell>
          <cell r="D340">
            <v>0</v>
          </cell>
          <cell r="E340">
            <v>0</v>
          </cell>
          <cell r="F340">
            <v>0</v>
          </cell>
          <cell r="G340">
            <v>0</v>
          </cell>
          <cell r="H340">
            <v>0</v>
          </cell>
          <cell r="I340">
            <v>13887</v>
          </cell>
          <cell r="J340">
            <v>0</v>
          </cell>
          <cell r="K340">
            <v>0</v>
          </cell>
          <cell r="L340">
            <v>0</v>
          </cell>
          <cell r="M340">
            <v>0</v>
          </cell>
          <cell r="N340">
            <v>13887</v>
          </cell>
          <cell r="O340">
            <v>13887</v>
          </cell>
          <cell r="P340">
            <v>0</v>
          </cell>
          <cell r="Q340">
            <v>0</v>
          </cell>
          <cell r="R340">
            <v>0</v>
          </cell>
          <cell r="S340">
            <v>0</v>
          </cell>
          <cell r="T340">
            <v>13887</v>
          </cell>
          <cell r="U340">
            <v>0</v>
          </cell>
          <cell r="V340">
            <v>0</v>
          </cell>
          <cell r="W340">
            <v>0</v>
          </cell>
          <cell r="X340">
            <v>0</v>
          </cell>
          <cell r="Y340">
            <v>0</v>
          </cell>
          <cell r="Z340">
            <v>0</v>
          </cell>
          <cell r="AA340">
            <v>0</v>
          </cell>
          <cell r="AB340">
            <v>0</v>
          </cell>
          <cell r="AC340">
            <v>0</v>
          </cell>
          <cell r="AD340">
            <v>0</v>
          </cell>
        </row>
        <row r="341">
          <cell r="A341" t="str">
            <v>675011</v>
          </cell>
          <cell r="B341" t="str">
            <v>NEGATIVE UNREALIZED EXCHANGE DI</v>
          </cell>
          <cell r="C341">
            <v>0</v>
          </cell>
          <cell r="D341">
            <v>0</v>
          </cell>
          <cell r="E341">
            <v>0</v>
          </cell>
          <cell r="F341">
            <v>0</v>
          </cell>
          <cell r="G341">
            <v>0</v>
          </cell>
          <cell r="H341">
            <v>0</v>
          </cell>
          <cell r="I341">
            <v>173507.26</v>
          </cell>
          <cell r="J341">
            <v>0</v>
          </cell>
          <cell r="K341">
            <v>0</v>
          </cell>
          <cell r="L341">
            <v>0</v>
          </cell>
          <cell r="M341">
            <v>0</v>
          </cell>
          <cell r="N341">
            <v>173507.26</v>
          </cell>
          <cell r="O341">
            <v>173507.26</v>
          </cell>
          <cell r="P341">
            <v>0</v>
          </cell>
          <cell r="Q341">
            <v>0</v>
          </cell>
          <cell r="R341">
            <v>0</v>
          </cell>
          <cell r="S341">
            <v>0</v>
          </cell>
          <cell r="T341">
            <v>173507.26</v>
          </cell>
          <cell r="U341">
            <v>0</v>
          </cell>
          <cell r="V341">
            <v>0</v>
          </cell>
          <cell r="W341">
            <v>0</v>
          </cell>
          <cell r="X341">
            <v>0</v>
          </cell>
          <cell r="Y341">
            <v>0</v>
          </cell>
          <cell r="Z341">
            <v>0</v>
          </cell>
          <cell r="AA341">
            <v>0</v>
          </cell>
          <cell r="AB341">
            <v>0</v>
          </cell>
          <cell r="AC341">
            <v>0</v>
          </cell>
          <cell r="AD341">
            <v>0</v>
          </cell>
        </row>
        <row r="342">
          <cell r="A342" t="str">
            <v>677001</v>
          </cell>
          <cell r="B342" t="str">
            <v>ACCRETION DECOUNT</v>
          </cell>
          <cell r="C342">
            <v>0</v>
          </cell>
          <cell r="D342">
            <v>0</v>
          </cell>
          <cell r="E342">
            <v>0</v>
          </cell>
          <cell r="F342">
            <v>0</v>
          </cell>
          <cell r="G342">
            <v>0</v>
          </cell>
          <cell r="H342">
            <v>0</v>
          </cell>
          <cell r="I342">
            <v>233000</v>
          </cell>
          <cell r="J342">
            <v>0</v>
          </cell>
          <cell r="K342">
            <v>0</v>
          </cell>
          <cell r="L342">
            <v>0</v>
          </cell>
          <cell r="M342">
            <v>0</v>
          </cell>
          <cell r="N342">
            <v>233000</v>
          </cell>
          <cell r="O342">
            <v>233000</v>
          </cell>
          <cell r="P342">
            <v>0</v>
          </cell>
          <cell r="Q342">
            <v>0</v>
          </cell>
          <cell r="R342">
            <v>0</v>
          </cell>
          <cell r="S342">
            <v>0</v>
          </cell>
          <cell r="T342">
            <v>233000</v>
          </cell>
          <cell r="U342">
            <v>0</v>
          </cell>
          <cell r="V342">
            <v>0</v>
          </cell>
          <cell r="W342">
            <v>0</v>
          </cell>
          <cell r="X342">
            <v>0</v>
          </cell>
          <cell r="Y342">
            <v>0</v>
          </cell>
          <cell r="Z342">
            <v>0</v>
          </cell>
          <cell r="AA342">
            <v>0</v>
          </cell>
          <cell r="AB342">
            <v>0</v>
          </cell>
          <cell r="AC342">
            <v>0</v>
          </cell>
          <cell r="AD342">
            <v>0</v>
          </cell>
        </row>
        <row r="343">
          <cell r="A343">
            <v>0</v>
          </cell>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row>
        <row r="344">
          <cell r="A344">
            <v>67</v>
          </cell>
          <cell r="B344">
            <v>0</v>
          </cell>
          <cell r="C344">
            <v>0</v>
          </cell>
          <cell r="D344">
            <v>0</v>
          </cell>
          <cell r="E344">
            <v>0</v>
          </cell>
          <cell r="F344">
            <v>0</v>
          </cell>
          <cell r="G344">
            <v>0</v>
          </cell>
          <cell r="H344">
            <v>0</v>
          </cell>
          <cell r="I344">
            <v>503663.43</v>
          </cell>
          <cell r="J344">
            <v>0</v>
          </cell>
          <cell r="K344">
            <v>0</v>
          </cell>
          <cell r="L344">
            <v>0</v>
          </cell>
          <cell r="M344">
            <v>0</v>
          </cell>
          <cell r="N344">
            <v>503663.43</v>
          </cell>
          <cell r="O344">
            <v>503663.43</v>
          </cell>
          <cell r="P344">
            <v>0</v>
          </cell>
          <cell r="Q344">
            <v>0</v>
          </cell>
          <cell r="R344">
            <v>0</v>
          </cell>
          <cell r="S344">
            <v>0</v>
          </cell>
          <cell r="T344">
            <v>503663.43</v>
          </cell>
          <cell r="U344">
            <v>0</v>
          </cell>
          <cell r="V344">
            <v>0</v>
          </cell>
          <cell r="W344">
            <v>0</v>
          </cell>
          <cell r="X344">
            <v>0</v>
          </cell>
          <cell r="Y344">
            <v>0</v>
          </cell>
          <cell r="Z344">
            <v>0</v>
          </cell>
          <cell r="AA344">
            <v>0</v>
          </cell>
          <cell r="AB344">
            <v>0</v>
          </cell>
          <cell r="AC344">
            <v>0</v>
          </cell>
          <cell r="AD344">
            <v>0</v>
          </cell>
        </row>
        <row r="345">
          <cell r="A345">
            <v>0</v>
          </cell>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row>
        <row r="346">
          <cell r="A346" t="str">
            <v>690001</v>
          </cell>
          <cell r="B346" t="str">
            <v>CURRENT INCOME TAXES</v>
          </cell>
          <cell r="C346">
            <v>0</v>
          </cell>
          <cell r="D346">
            <v>0</v>
          </cell>
          <cell r="E346">
            <v>0</v>
          </cell>
          <cell r="F346">
            <v>0</v>
          </cell>
          <cell r="G346">
            <v>0</v>
          </cell>
          <cell r="H346">
            <v>0</v>
          </cell>
          <cell r="I346">
            <v>0</v>
          </cell>
          <cell r="J346">
            <v>0</v>
          </cell>
          <cell r="K346">
            <v>0</v>
          </cell>
          <cell r="L346">
            <v>0</v>
          </cell>
          <cell r="M346">
            <v>12973000</v>
          </cell>
          <cell r="N346">
            <v>12973000</v>
          </cell>
          <cell r="O346">
            <v>0</v>
          </cell>
          <cell r="P346">
            <v>0</v>
          </cell>
          <cell r="Q346">
            <v>0</v>
          </cell>
          <cell r="R346">
            <v>0</v>
          </cell>
          <cell r="S346">
            <v>12973000</v>
          </cell>
          <cell r="T346">
            <v>12973000</v>
          </cell>
          <cell r="U346">
            <v>0</v>
          </cell>
          <cell r="V346">
            <v>0</v>
          </cell>
          <cell r="W346">
            <v>0</v>
          </cell>
          <cell r="X346">
            <v>0</v>
          </cell>
          <cell r="Y346">
            <v>0</v>
          </cell>
          <cell r="Z346">
            <v>0</v>
          </cell>
          <cell r="AA346">
            <v>0</v>
          </cell>
          <cell r="AB346">
            <v>0</v>
          </cell>
          <cell r="AC346">
            <v>0</v>
          </cell>
          <cell r="AD346">
            <v>0</v>
          </cell>
        </row>
        <row r="347">
          <cell r="A347" t="str">
            <v>690200</v>
          </cell>
          <cell r="B347" t="str">
            <v>FOREING TAXES - 15% PROFIT SHAR</v>
          </cell>
          <cell r="C347">
            <v>0</v>
          </cell>
          <cell r="D347">
            <v>0</v>
          </cell>
          <cell r="E347">
            <v>0</v>
          </cell>
          <cell r="F347">
            <v>0</v>
          </cell>
          <cell r="G347">
            <v>0</v>
          </cell>
          <cell r="H347">
            <v>0</v>
          </cell>
          <cell r="I347">
            <v>0</v>
          </cell>
          <cell r="J347">
            <v>0</v>
          </cell>
          <cell r="K347">
            <v>0</v>
          </cell>
          <cell r="L347">
            <v>0</v>
          </cell>
          <cell r="M347">
            <v>9953000</v>
          </cell>
          <cell r="N347">
            <v>9953000</v>
          </cell>
          <cell r="O347">
            <v>0</v>
          </cell>
          <cell r="P347">
            <v>0</v>
          </cell>
          <cell r="Q347">
            <v>0</v>
          </cell>
          <cell r="R347">
            <v>0</v>
          </cell>
          <cell r="S347">
            <v>9953000</v>
          </cell>
          <cell r="T347">
            <v>9953000</v>
          </cell>
          <cell r="U347">
            <v>0</v>
          </cell>
          <cell r="V347">
            <v>0</v>
          </cell>
          <cell r="W347">
            <v>0</v>
          </cell>
          <cell r="X347">
            <v>0</v>
          </cell>
          <cell r="Y347">
            <v>0</v>
          </cell>
          <cell r="Z347">
            <v>0</v>
          </cell>
          <cell r="AA347">
            <v>0</v>
          </cell>
          <cell r="AB347">
            <v>0</v>
          </cell>
          <cell r="AC347">
            <v>0</v>
          </cell>
          <cell r="AD347">
            <v>0</v>
          </cell>
        </row>
        <row r="348">
          <cell r="A348" t="str">
            <v>691200</v>
          </cell>
          <cell r="B348" t="str">
            <v>OTHER MISCELLANEOUS TAXES</v>
          </cell>
          <cell r="C348">
            <v>0</v>
          </cell>
          <cell r="D348">
            <v>0</v>
          </cell>
          <cell r="E348">
            <v>0</v>
          </cell>
          <cell r="F348">
            <v>0</v>
          </cell>
          <cell r="G348">
            <v>0</v>
          </cell>
          <cell r="H348">
            <v>0</v>
          </cell>
          <cell r="I348">
            <v>1501579.92</v>
          </cell>
          <cell r="J348">
            <v>0</v>
          </cell>
          <cell r="K348">
            <v>53344.160000000003</v>
          </cell>
          <cell r="L348">
            <v>0</v>
          </cell>
          <cell r="M348">
            <v>0</v>
          </cell>
          <cell r="N348">
            <v>1554924.0799999998</v>
          </cell>
          <cell r="O348">
            <v>1501579.92</v>
          </cell>
          <cell r="P348">
            <v>0</v>
          </cell>
          <cell r="Q348">
            <v>53344.160000000003</v>
          </cell>
          <cell r="R348">
            <v>0</v>
          </cell>
          <cell r="S348">
            <v>0</v>
          </cell>
          <cell r="T348">
            <v>1554924.0799999998</v>
          </cell>
          <cell r="U348">
            <v>0</v>
          </cell>
          <cell r="V348">
            <v>0</v>
          </cell>
          <cell r="W348">
            <v>0</v>
          </cell>
          <cell r="X348">
            <v>0</v>
          </cell>
          <cell r="Y348">
            <v>0</v>
          </cell>
          <cell r="Z348">
            <v>0</v>
          </cell>
          <cell r="AA348">
            <v>0</v>
          </cell>
          <cell r="AB348">
            <v>0</v>
          </cell>
          <cell r="AC348">
            <v>0</v>
          </cell>
          <cell r="AD348">
            <v>0</v>
          </cell>
        </row>
        <row r="349">
          <cell r="A349" t="str">
            <v>692200</v>
          </cell>
          <cell r="B349" t="str">
            <v>ALLOC. PROV. FTX 1% TR</v>
          </cell>
          <cell r="C349">
            <v>0</v>
          </cell>
          <cell r="D349">
            <v>0</v>
          </cell>
          <cell r="E349">
            <v>0</v>
          </cell>
          <cell r="F349">
            <v>0</v>
          </cell>
          <cell r="G349">
            <v>0</v>
          </cell>
          <cell r="H349">
            <v>0</v>
          </cell>
          <cell r="I349">
            <v>0</v>
          </cell>
          <cell r="J349">
            <v>0</v>
          </cell>
          <cell r="K349">
            <v>0</v>
          </cell>
          <cell r="L349">
            <v>0</v>
          </cell>
          <cell r="M349">
            <v>1166000</v>
          </cell>
          <cell r="N349">
            <v>1166000</v>
          </cell>
          <cell r="O349">
            <v>0</v>
          </cell>
          <cell r="P349">
            <v>0</v>
          </cell>
          <cell r="Q349">
            <v>0</v>
          </cell>
          <cell r="R349">
            <v>0</v>
          </cell>
          <cell r="S349">
            <v>1166000</v>
          </cell>
          <cell r="T349">
            <v>1166000</v>
          </cell>
          <cell r="U349">
            <v>0</v>
          </cell>
          <cell r="V349">
            <v>0</v>
          </cell>
          <cell r="W349">
            <v>0</v>
          </cell>
          <cell r="X349">
            <v>0</v>
          </cell>
          <cell r="Y349">
            <v>0</v>
          </cell>
          <cell r="Z349">
            <v>0</v>
          </cell>
          <cell r="AA349">
            <v>0</v>
          </cell>
          <cell r="AB349">
            <v>0</v>
          </cell>
          <cell r="AC349">
            <v>0</v>
          </cell>
          <cell r="AD349">
            <v>0</v>
          </cell>
        </row>
        <row r="350">
          <cell r="A350" t="str">
            <v>693000</v>
          </cell>
          <cell r="B350" t="str">
            <v>TAXES PREVIOUS EXCERCISES</v>
          </cell>
          <cell r="C350">
            <v>0</v>
          </cell>
          <cell r="D350">
            <v>0</v>
          </cell>
          <cell r="E350">
            <v>0</v>
          </cell>
          <cell r="F350">
            <v>0</v>
          </cell>
          <cell r="G350">
            <v>0</v>
          </cell>
          <cell r="H350">
            <v>0</v>
          </cell>
          <cell r="I350">
            <v>0</v>
          </cell>
          <cell r="J350">
            <v>0</v>
          </cell>
          <cell r="K350">
            <v>0</v>
          </cell>
          <cell r="L350">
            <v>0</v>
          </cell>
          <cell r="M350">
            <v>3496000</v>
          </cell>
          <cell r="N350">
            <v>3496000</v>
          </cell>
          <cell r="O350">
            <v>0</v>
          </cell>
          <cell r="P350">
            <v>0</v>
          </cell>
          <cell r="Q350">
            <v>0</v>
          </cell>
          <cell r="R350">
            <v>0</v>
          </cell>
          <cell r="S350">
            <v>3496000</v>
          </cell>
          <cell r="T350">
            <v>3496000</v>
          </cell>
          <cell r="U350">
            <v>0</v>
          </cell>
          <cell r="V350">
            <v>0</v>
          </cell>
          <cell r="W350">
            <v>0</v>
          </cell>
          <cell r="X350">
            <v>0</v>
          </cell>
          <cell r="Y350">
            <v>0</v>
          </cell>
          <cell r="Z350">
            <v>0</v>
          </cell>
          <cell r="AA350">
            <v>0</v>
          </cell>
          <cell r="AB350">
            <v>0</v>
          </cell>
          <cell r="AC350">
            <v>0</v>
          </cell>
          <cell r="AD350">
            <v>0</v>
          </cell>
        </row>
        <row r="351">
          <cell r="A351">
            <v>0</v>
          </cell>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row>
        <row r="352">
          <cell r="A352">
            <v>69</v>
          </cell>
          <cell r="B352">
            <v>0</v>
          </cell>
          <cell r="C352">
            <v>0</v>
          </cell>
          <cell r="D352">
            <v>0</v>
          </cell>
          <cell r="E352">
            <v>0</v>
          </cell>
          <cell r="F352">
            <v>0</v>
          </cell>
          <cell r="G352">
            <v>0</v>
          </cell>
          <cell r="H352">
            <v>0</v>
          </cell>
          <cell r="I352">
            <v>1501579.92</v>
          </cell>
          <cell r="J352">
            <v>0</v>
          </cell>
          <cell r="K352">
            <v>53344.160000000003</v>
          </cell>
          <cell r="L352">
            <v>0</v>
          </cell>
          <cell r="M352">
            <v>27588000</v>
          </cell>
          <cell r="N352">
            <v>29142924.079999998</v>
          </cell>
          <cell r="O352">
            <v>1501579.92</v>
          </cell>
          <cell r="P352">
            <v>0</v>
          </cell>
          <cell r="Q352">
            <v>53344.160000000003</v>
          </cell>
          <cell r="R352">
            <v>0</v>
          </cell>
          <cell r="S352">
            <v>27588000</v>
          </cell>
          <cell r="T352">
            <v>29142924.079999998</v>
          </cell>
          <cell r="U352">
            <v>0</v>
          </cell>
          <cell r="V352">
            <v>0</v>
          </cell>
          <cell r="W352">
            <v>0</v>
          </cell>
          <cell r="X352">
            <v>0</v>
          </cell>
          <cell r="Y352">
            <v>0</v>
          </cell>
          <cell r="Z352">
            <v>0</v>
          </cell>
          <cell r="AA352">
            <v>0</v>
          </cell>
          <cell r="AB352">
            <v>0</v>
          </cell>
          <cell r="AC352">
            <v>0</v>
          </cell>
          <cell r="AD352">
            <v>0</v>
          </cell>
        </row>
        <row r="353">
          <cell r="A353">
            <v>0</v>
          </cell>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row>
        <row r="354">
          <cell r="A354" t="str">
            <v>700203</v>
          </cell>
          <cell r="B354" t="str">
            <v>RevenueS FROM SALES OF OIL- UND</v>
          </cell>
          <cell r="C354">
            <v>0</v>
          </cell>
          <cell r="D354">
            <v>0</v>
          </cell>
          <cell r="E354">
            <v>0</v>
          </cell>
          <cell r="F354">
            <v>0</v>
          </cell>
          <cell r="G354">
            <v>0</v>
          </cell>
          <cell r="H354">
            <v>0</v>
          </cell>
          <cell r="I354">
            <v>0</v>
          </cell>
          <cell r="J354">
            <v>0</v>
          </cell>
          <cell r="K354">
            <v>0</v>
          </cell>
          <cell r="L354">
            <v>0</v>
          </cell>
          <cell r="M354">
            <v>-9096000</v>
          </cell>
          <cell r="N354">
            <v>-9096000</v>
          </cell>
          <cell r="O354">
            <v>0</v>
          </cell>
          <cell r="P354">
            <v>0</v>
          </cell>
          <cell r="Q354">
            <v>0</v>
          </cell>
          <cell r="R354">
            <v>0</v>
          </cell>
          <cell r="S354">
            <v>-9096000</v>
          </cell>
          <cell r="T354">
            <v>-9096000</v>
          </cell>
          <cell r="U354">
            <v>0</v>
          </cell>
          <cell r="V354">
            <v>0</v>
          </cell>
          <cell r="W354">
            <v>0</v>
          </cell>
          <cell r="X354">
            <v>0</v>
          </cell>
          <cell r="Y354">
            <v>0</v>
          </cell>
          <cell r="Z354">
            <v>0</v>
          </cell>
          <cell r="AA354">
            <v>0</v>
          </cell>
          <cell r="AB354">
            <v>0</v>
          </cell>
          <cell r="AC354">
            <v>0</v>
          </cell>
          <cell r="AD354">
            <v>0</v>
          </cell>
        </row>
        <row r="355">
          <cell r="A355" t="str">
            <v>700207</v>
          </cell>
          <cell r="B355" t="str">
            <v>TAX OIL SALES-OIL</v>
          </cell>
          <cell r="C355">
            <v>0</v>
          </cell>
          <cell r="D355">
            <v>0</v>
          </cell>
          <cell r="E355">
            <v>0</v>
          </cell>
          <cell r="F355">
            <v>0</v>
          </cell>
          <cell r="G355">
            <v>0</v>
          </cell>
          <cell r="H355">
            <v>0</v>
          </cell>
          <cell r="I355">
            <v>0</v>
          </cell>
          <cell r="J355">
            <v>0</v>
          </cell>
          <cell r="K355">
            <v>0</v>
          </cell>
          <cell r="L355">
            <v>0</v>
          </cell>
          <cell r="M355">
            <v>-6978000</v>
          </cell>
          <cell r="N355">
            <v>-6978000</v>
          </cell>
          <cell r="O355">
            <v>0</v>
          </cell>
          <cell r="P355">
            <v>0</v>
          </cell>
          <cell r="Q355">
            <v>0</v>
          </cell>
          <cell r="R355">
            <v>0</v>
          </cell>
          <cell r="S355">
            <v>-6978000</v>
          </cell>
          <cell r="T355">
            <v>-6978000</v>
          </cell>
          <cell r="U355">
            <v>0</v>
          </cell>
          <cell r="V355">
            <v>0</v>
          </cell>
          <cell r="W355">
            <v>0</v>
          </cell>
          <cell r="X355">
            <v>0</v>
          </cell>
          <cell r="Y355">
            <v>0</v>
          </cell>
          <cell r="Z355">
            <v>0</v>
          </cell>
          <cell r="AA355">
            <v>0</v>
          </cell>
          <cell r="AB355">
            <v>0</v>
          </cell>
          <cell r="AC355">
            <v>0</v>
          </cell>
          <cell r="AD355">
            <v>0</v>
          </cell>
        </row>
        <row r="356">
          <cell r="A356" t="str">
            <v>702080</v>
          </cell>
          <cell r="B356" t="str">
            <v>INCOME FOR SERVICES</v>
          </cell>
          <cell r="C356">
            <v>0</v>
          </cell>
          <cell r="D356">
            <v>0</v>
          </cell>
          <cell r="E356">
            <v>0</v>
          </cell>
          <cell r="F356">
            <v>0</v>
          </cell>
          <cell r="G356">
            <v>0</v>
          </cell>
          <cell r="H356">
            <v>0</v>
          </cell>
          <cell r="I356">
            <v>0</v>
          </cell>
          <cell r="J356">
            <v>0</v>
          </cell>
          <cell r="K356">
            <v>-2119013.2599999998</v>
          </cell>
          <cell r="L356">
            <v>0</v>
          </cell>
          <cell r="M356">
            <v>0</v>
          </cell>
          <cell r="N356">
            <v>-2119013.2599999998</v>
          </cell>
          <cell r="O356">
            <v>0</v>
          </cell>
          <cell r="P356">
            <v>0</v>
          </cell>
          <cell r="Q356">
            <v>-2119013.2599999998</v>
          </cell>
          <cell r="R356">
            <v>0</v>
          </cell>
          <cell r="S356">
            <v>0</v>
          </cell>
          <cell r="T356">
            <v>-2119013.2599999998</v>
          </cell>
          <cell r="U356">
            <v>0</v>
          </cell>
          <cell r="V356">
            <v>0</v>
          </cell>
          <cell r="W356">
            <v>0</v>
          </cell>
          <cell r="X356">
            <v>0</v>
          </cell>
          <cell r="Y356">
            <v>0</v>
          </cell>
          <cell r="Z356">
            <v>0</v>
          </cell>
          <cell r="AA356">
            <v>0</v>
          </cell>
          <cell r="AB356">
            <v>0</v>
          </cell>
          <cell r="AC356">
            <v>0</v>
          </cell>
          <cell r="AD356">
            <v>0</v>
          </cell>
        </row>
        <row r="357">
          <cell r="A357">
            <v>0</v>
          </cell>
          <cell r="B357">
            <v>0</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row>
        <row r="358">
          <cell r="A358">
            <v>70</v>
          </cell>
          <cell r="B358">
            <v>0</v>
          </cell>
          <cell r="C358">
            <v>0</v>
          </cell>
          <cell r="D358">
            <v>0</v>
          </cell>
          <cell r="E358">
            <v>0</v>
          </cell>
          <cell r="F358">
            <v>0</v>
          </cell>
          <cell r="G358">
            <v>0</v>
          </cell>
          <cell r="H358">
            <v>0</v>
          </cell>
          <cell r="I358">
            <v>0</v>
          </cell>
          <cell r="J358">
            <v>0</v>
          </cell>
          <cell r="K358">
            <v>-2119013.2599999998</v>
          </cell>
          <cell r="L358">
            <v>0</v>
          </cell>
          <cell r="M358">
            <v>-16074000</v>
          </cell>
          <cell r="N358">
            <v>-18193013.259999998</v>
          </cell>
          <cell r="O358">
            <v>0</v>
          </cell>
          <cell r="P358">
            <v>0</v>
          </cell>
          <cell r="Q358">
            <v>-2119013.2599999998</v>
          </cell>
          <cell r="R358">
            <v>0</v>
          </cell>
          <cell r="S358">
            <v>-16074000</v>
          </cell>
          <cell r="T358">
            <v>-18193013.259999998</v>
          </cell>
          <cell r="U358">
            <v>0</v>
          </cell>
          <cell r="V358">
            <v>0</v>
          </cell>
          <cell r="W358">
            <v>0</v>
          </cell>
          <cell r="X358">
            <v>0</v>
          </cell>
          <cell r="Y358">
            <v>0</v>
          </cell>
          <cell r="Z358">
            <v>0</v>
          </cell>
          <cell r="AA358">
            <v>0</v>
          </cell>
          <cell r="AB358">
            <v>0</v>
          </cell>
          <cell r="AC358">
            <v>0</v>
          </cell>
          <cell r="AD358">
            <v>0</v>
          </cell>
        </row>
        <row r="359">
          <cell r="A359">
            <v>0</v>
          </cell>
          <cell r="B359">
            <v>0</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row>
        <row r="360">
          <cell r="A360" t="str">
            <v>720040</v>
          </cell>
          <cell r="B360" t="str">
            <v>INT.WORK CAP TANG.Asset LABOR W</v>
          </cell>
          <cell r="C360">
            <v>0</v>
          </cell>
          <cell r="D360">
            <v>0</v>
          </cell>
          <cell r="E360">
            <v>0</v>
          </cell>
          <cell r="F360">
            <v>0</v>
          </cell>
          <cell r="G360">
            <v>0</v>
          </cell>
          <cell r="H360">
            <v>0</v>
          </cell>
          <cell r="I360">
            <v>-512781.43</v>
          </cell>
          <cell r="J360">
            <v>0</v>
          </cell>
          <cell r="K360">
            <v>0</v>
          </cell>
          <cell r="L360">
            <v>0</v>
          </cell>
          <cell r="M360">
            <v>0</v>
          </cell>
          <cell r="N360">
            <v>-512781.43</v>
          </cell>
          <cell r="O360">
            <v>-512781.43</v>
          </cell>
          <cell r="P360">
            <v>0</v>
          </cell>
          <cell r="Q360">
            <v>0</v>
          </cell>
          <cell r="R360">
            <v>0</v>
          </cell>
          <cell r="S360">
            <v>0</v>
          </cell>
          <cell r="T360">
            <v>-512781.43</v>
          </cell>
          <cell r="U360">
            <v>0</v>
          </cell>
          <cell r="V360">
            <v>0</v>
          </cell>
          <cell r="W360">
            <v>0</v>
          </cell>
          <cell r="X360">
            <v>0</v>
          </cell>
          <cell r="Y360">
            <v>0</v>
          </cell>
          <cell r="Z360">
            <v>0</v>
          </cell>
          <cell r="AA360">
            <v>0</v>
          </cell>
          <cell r="AB360">
            <v>0</v>
          </cell>
          <cell r="AC360">
            <v>0</v>
          </cell>
          <cell r="AD360">
            <v>0</v>
          </cell>
        </row>
        <row r="361">
          <cell r="A361" t="str">
            <v>720240</v>
          </cell>
          <cell r="B361" t="str">
            <v>INCREASE IN TANGIBLE Asset SVC</v>
          </cell>
          <cell r="C361">
            <v>0</v>
          </cell>
          <cell r="D361">
            <v>0</v>
          </cell>
          <cell r="E361">
            <v>0</v>
          </cell>
          <cell r="F361">
            <v>0</v>
          </cell>
          <cell r="G361">
            <v>0</v>
          </cell>
          <cell r="H361">
            <v>0</v>
          </cell>
          <cell r="I361">
            <v>-38465.599999999999</v>
          </cell>
          <cell r="J361">
            <v>0</v>
          </cell>
          <cell r="K361">
            <v>0</v>
          </cell>
          <cell r="L361">
            <v>0</v>
          </cell>
          <cell r="M361">
            <v>0</v>
          </cell>
          <cell r="N361">
            <v>-38465.599999999999</v>
          </cell>
          <cell r="O361">
            <v>-38465.599999999999</v>
          </cell>
          <cell r="P361">
            <v>0</v>
          </cell>
          <cell r="Q361">
            <v>0</v>
          </cell>
          <cell r="R361">
            <v>0</v>
          </cell>
          <cell r="S361">
            <v>0</v>
          </cell>
          <cell r="T361">
            <v>-38465.599999999999</v>
          </cell>
          <cell r="U361">
            <v>0</v>
          </cell>
          <cell r="V361">
            <v>0</v>
          </cell>
          <cell r="W361">
            <v>0</v>
          </cell>
          <cell r="X361">
            <v>0</v>
          </cell>
          <cell r="Y361">
            <v>0</v>
          </cell>
          <cell r="Z361">
            <v>0</v>
          </cell>
          <cell r="AA361">
            <v>0</v>
          </cell>
          <cell r="AB361">
            <v>0</v>
          </cell>
          <cell r="AC361">
            <v>0</v>
          </cell>
          <cell r="AD361">
            <v>0</v>
          </cell>
        </row>
        <row r="362">
          <cell r="A362" t="str">
            <v>720340</v>
          </cell>
          <cell r="B362" t="str">
            <v>INT.WORK CAP TANG.Asset OTHER C</v>
          </cell>
          <cell r="C362">
            <v>0</v>
          </cell>
          <cell r="D362">
            <v>0</v>
          </cell>
          <cell r="E362">
            <v>0</v>
          </cell>
          <cell r="F362">
            <v>0</v>
          </cell>
          <cell r="G362">
            <v>0</v>
          </cell>
          <cell r="H362">
            <v>0</v>
          </cell>
          <cell r="I362">
            <v>-101908.57</v>
          </cell>
          <cell r="J362">
            <v>0</v>
          </cell>
          <cell r="K362">
            <v>0</v>
          </cell>
          <cell r="L362">
            <v>0</v>
          </cell>
          <cell r="M362">
            <v>0</v>
          </cell>
          <cell r="N362">
            <v>-101908.57</v>
          </cell>
          <cell r="O362">
            <v>-101908.57</v>
          </cell>
          <cell r="P362">
            <v>0</v>
          </cell>
          <cell r="Q362">
            <v>0</v>
          </cell>
          <cell r="R362">
            <v>0</v>
          </cell>
          <cell r="S362">
            <v>0</v>
          </cell>
          <cell r="T362">
            <v>-101908.57</v>
          </cell>
          <cell r="U362">
            <v>0</v>
          </cell>
          <cell r="V362">
            <v>0</v>
          </cell>
          <cell r="W362">
            <v>0</v>
          </cell>
          <cell r="X362">
            <v>0</v>
          </cell>
          <cell r="Y362">
            <v>0</v>
          </cell>
          <cell r="Z362">
            <v>0</v>
          </cell>
          <cell r="AA362">
            <v>0</v>
          </cell>
          <cell r="AB362">
            <v>0</v>
          </cell>
          <cell r="AC362">
            <v>0</v>
          </cell>
          <cell r="AD362">
            <v>0</v>
          </cell>
        </row>
        <row r="363">
          <cell r="A363" t="str">
            <v>721010</v>
          </cell>
          <cell r="B363" t="str">
            <v>INT.WORK CAP INTANG.Asset LABOR</v>
          </cell>
          <cell r="C363">
            <v>0</v>
          </cell>
          <cell r="D363">
            <v>0</v>
          </cell>
          <cell r="E363">
            <v>0</v>
          </cell>
          <cell r="F363">
            <v>0</v>
          </cell>
          <cell r="G363">
            <v>0</v>
          </cell>
          <cell r="H363">
            <v>0</v>
          </cell>
          <cell r="I363">
            <v>0</v>
          </cell>
          <cell r="J363">
            <v>-304262.99</v>
          </cell>
          <cell r="K363">
            <v>0</v>
          </cell>
          <cell r="L363">
            <v>0</v>
          </cell>
          <cell r="M363">
            <v>0</v>
          </cell>
          <cell r="N363">
            <v>-304262.99</v>
          </cell>
          <cell r="O363">
            <v>0</v>
          </cell>
          <cell r="P363">
            <v>-304262.99</v>
          </cell>
          <cell r="Q363">
            <v>0</v>
          </cell>
          <cell r="R363">
            <v>0</v>
          </cell>
          <cell r="S363">
            <v>0</v>
          </cell>
          <cell r="T363">
            <v>-304262.99</v>
          </cell>
          <cell r="U363">
            <v>0</v>
          </cell>
          <cell r="V363">
            <v>0</v>
          </cell>
          <cell r="W363">
            <v>0</v>
          </cell>
          <cell r="X363">
            <v>0</v>
          </cell>
          <cell r="Y363">
            <v>0</v>
          </cell>
          <cell r="Z363">
            <v>0</v>
          </cell>
          <cell r="AA363">
            <v>0</v>
          </cell>
          <cell r="AB363">
            <v>0</v>
          </cell>
          <cell r="AC363">
            <v>0</v>
          </cell>
          <cell r="AD363">
            <v>0</v>
          </cell>
        </row>
        <row r="364">
          <cell r="A364" t="str">
            <v>721210</v>
          </cell>
          <cell r="B364" t="str">
            <v>INCREASE IN INTANGIBLE Asset SV</v>
          </cell>
          <cell r="C364">
            <v>0</v>
          </cell>
          <cell r="D364">
            <v>0</v>
          </cell>
          <cell r="E364">
            <v>0</v>
          </cell>
          <cell r="F364">
            <v>0</v>
          </cell>
          <cell r="G364">
            <v>0</v>
          </cell>
          <cell r="H364">
            <v>0</v>
          </cell>
          <cell r="I364">
            <v>0</v>
          </cell>
          <cell r="J364">
            <v>-31161.17</v>
          </cell>
          <cell r="K364">
            <v>0</v>
          </cell>
          <cell r="L364">
            <v>0</v>
          </cell>
          <cell r="M364">
            <v>0</v>
          </cell>
          <cell r="N364">
            <v>-31161.17</v>
          </cell>
          <cell r="O364">
            <v>0</v>
          </cell>
          <cell r="P364">
            <v>-31161.17</v>
          </cell>
          <cell r="Q364">
            <v>0</v>
          </cell>
          <cell r="R364">
            <v>0</v>
          </cell>
          <cell r="S364">
            <v>0</v>
          </cell>
          <cell r="T364">
            <v>-31161.17</v>
          </cell>
          <cell r="U364">
            <v>0</v>
          </cell>
          <cell r="V364">
            <v>0</v>
          </cell>
          <cell r="W364">
            <v>0</v>
          </cell>
          <cell r="X364">
            <v>0</v>
          </cell>
          <cell r="Y364">
            <v>0</v>
          </cell>
          <cell r="Z364">
            <v>0</v>
          </cell>
          <cell r="AA364">
            <v>0</v>
          </cell>
          <cell r="AB364">
            <v>0</v>
          </cell>
          <cell r="AC364">
            <v>0</v>
          </cell>
          <cell r="AD364">
            <v>0</v>
          </cell>
        </row>
        <row r="365">
          <cell r="A365">
            <v>0</v>
          </cell>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row>
        <row r="366">
          <cell r="A366" t="str">
            <v>72</v>
          </cell>
          <cell r="B366">
            <v>0</v>
          </cell>
          <cell r="C366">
            <v>0</v>
          </cell>
          <cell r="D366">
            <v>0</v>
          </cell>
          <cell r="E366">
            <v>0</v>
          </cell>
          <cell r="F366">
            <v>0</v>
          </cell>
          <cell r="G366">
            <v>0</v>
          </cell>
          <cell r="H366">
            <v>0</v>
          </cell>
          <cell r="I366">
            <v>-653155.60000000009</v>
          </cell>
          <cell r="J366">
            <v>-335424.15999999997</v>
          </cell>
          <cell r="K366">
            <v>0</v>
          </cell>
          <cell r="L366">
            <v>0</v>
          </cell>
          <cell r="M366">
            <v>0</v>
          </cell>
          <cell r="N366">
            <v>-988579.76000000013</v>
          </cell>
          <cell r="O366">
            <v>-653155.60000000009</v>
          </cell>
          <cell r="P366">
            <v>-335424.15999999997</v>
          </cell>
          <cell r="Q366">
            <v>0</v>
          </cell>
          <cell r="R366">
            <v>0</v>
          </cell>
          <cell r="S366">
            <v>0</v>
          </cell>
          <cell r="T366">
            <v>-988579.76000000013</v>
          </cell>
          <cell r="U366">
            <v>0</v>
          </cell>
          <cell r="V366">
            <v>0</v>
          </cell>
          <cell r="W366">
            <v>0</v>
          </cell>
          <cell r="X366">
            <v>0</v>
          </cell>
          <cell r="Y366">
            <v>0</v>
          </cell>
          <cell r="Z366">
            <v>0</v>
          </cell>
          <cell r="AA366">
            <v>0</v>
          </cell>
          <cell r="AB366">
            <v>0</v>
          </cell>
          <cell r="AC366">
            <v>0</v>
          </cell>
          <cell r="AD366">
            <v>0</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row>
        <row r="368">
          <cell r="A368" t="str">
            <v>734030</v>
          </cell>
          <cell r="B368" t="str">
            <v>GAINS ON SALES OTHER TANGIBLE A</v>
          </cell>
          <cell r="C368">
            <v>0</v>
          </cell>
          <cell r="D368">
            <v>0</v>
          </cell>
          <cell r="E368">
            <v>0</v>
          </cell>
          <cell r="F368">
            <v>0</v>
          </cell>
          <cell r="G368">
            <v>0</v>
          </cell>
          <cell r="H368">
            <v>0</v>
          </cell>
          <cell r="I368">
            <v>-22445.360000000001</v>
          </cell>
          <cell r="J368">
            <v>0</v>
          </cell>
          <cell r="K368">
            <v>0</v>
          </cell>
          <cell r="L368">
            <v>0</v>
          </cell>
          <cell r="M368">
            <v>0</v>
          </cell>
          <cell r="N368">
            <v>-22445.360000000001</v>
          </cell>
          <cell r="O368">
            <v>-22445.360000000001</v>
          </cell>
          <cell r="P368">
            <v>0</v>
          </cell>
          <cell r="Q368">
            <v>0</v>
          </cell>
          <cell r="R368">
            <v>0</v>
          </cell>
          <cell r="S368">
            <v>0</v>
          </cell>
          <cell r="T368">
            <v>-22445.360000000001</v>
          </cell>
          <cell r="U368">
            <v>0</v>
          </cell>
          <cell r="V368">
            <v>0</v>
          </cell>
          <cell r="W368">
            <v>0</v>
          </cell>
          <cell r="X368">
            <v>0</v>
          </cell>
          <cell r="Y368">
            <v>0</v>
          </cell>
          <cell r="Z368">
            <v>0</v>
          </cell>
          <cell r="AA368">
            <v>0</v>
          </cell>
          <cell r="AB368">
            <v>0</v>
          </cell>
          <cell r="AC368">
            <v>0</v>
          </cell>
          <cell r="AD368">
            <v>0</v>
          </cell>
        </row>
        <row r="369">
          <cell r="A369" t="str">
            <v>738900</v>
          </cell>
          <cell r="B369" t="str">
            <v>OTHER MISCELLANEUS INCOME</v>
          </cell>
          <cell r="C369">
            <v>0</v>
          </cell>
          <cell r="D369">
            <v>0</v>
          </cell>
          <cell r="E369">
            <v>0</v>
          </cell>
          <cell r="F369">
            <v>0</v>
          </cell>
          <cell r="G369">
            <v>0</v>
          </cell>
          <cell r="H369">
            <v>0</v>
          </cell>
          <cell r="I369">
            <v>0</v>
          </cell>
          <cell r="J369">
            <v>0</v>
          </cell>
          <cell r="K369">
            <v>-8698000</v>
          </cell>
          <cell r="L369">
            <v>0</v>
          </cell>
          <cell r="M369">
            <v>0</v>
          </cell>
          <cell r="N369">
            <v>-8698000</v>
          </cell>
          <cell r="O369">
            <v>0</v>
          </cell>
          <cell r="P369">
            <v>0</v>
          </cell>
          <cell r="Q369">
            <v>-8698000</v>
          </cell>
          <cell r="R369">
            <v>0</v>
          </cell>
          <cell r="S369">
            <v>0</v>
          </cell>
          <cell r="T369">
            <v>-8698000</v>
          </cell>
          <cell r="U369">
            <v>0</v>
          </cell>
          <cell r="V369">
            <v>0</v>
          </cell>
          <cell r="W369">
            <v>0</v>
          </cell>
          <cell r="X369">
            <v>0</v>
          </cell>
          <cell r="Y369">
            <v>0</v>
          </cell>
          <cell r="Z369">
            <v>0</v>
          </cell>
          <cell r="AA369">
            <v>0</v>
          </cell>
          <cell r="AB369">
            <v>0</v>
          </cell>
          <cell r="AC369">
            <v>0</v>
          </cell>
          <cell r="AD369">
            <v>0</v>
          </cell>
        </row>
        <row r="370">
          <cell r="A370">
            <v>0</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row>
        <row r="371">
          <cell r="A371">
            <v>73</v>
          </cell>
          <cell r="B371">
            <v>0</v>
          </cell>
          <cell r="C371">
            <v>0</v>
          </cell>
          <cell r="D371">
            <v>0</v>
          </cell>
          <cell r="E371">
            <v>0</v>
          </cell>
          <cell r="F371">
            <v>0</v>
          </cell>
          <cell r="G371">
            <v>0</v>
          </cell>
          <cell r="H371">
            <v>0</v>
          </cell>
          <cell r="I371">
            <v>-22445.360000000001</v>
          </cell>
          <cell r="J371">
            <v>0</v>
          </cell>
          <cell r="K371">
            <v>-8698000</v>
          </cell>
          <cell r="L371">
            <v>0</v>
          </cell>
          <cell r="M371">
            <v>0</v>
          </cell>
          <cell r="N371">
            <v>-8720445.3599999994</v>
          </cell>
          <cell r="O371">
            <v>-22445.360000000001</v>
          </cell>
          <cell r="P371">
            <v>0</v>
          </cell>
          <cell r="Q371">
            <v>-8698000</v>
          </cell>
          <cell r="R371">
            <v>0</v>
          </cell>
          <cell r="S371">
            <v>0</v>
          </cell>
          <cell r="T371">
            <v>-8720445.3599999994</v>
          </cell>
          <cell r="U371">
            <v>0</v>
          </cell>
          <cell r="V371">
            <v>0</v>
          </cell>
          <cell r="W371">
            <v>0</v>
          </cell>
          <cell r="X371">
            <v>0</v>
          </cell>
          <cell r="Y371">
            <v>0</v>
          </cell>
          <cell r="Z371">
            <v>0</v>
          </cell>
          <cell r="AA371">
            <v>0</v>
          </cell>
          <cell r="AB371">
            <v>0</v>
          </cell>
          <cell r="AC371">
            <v>0</v>
          </cell>
          <cell r="AD371">
            <v>0</v>
          </cell>
        </row>
        <row r="372">
          <cell r="A372">
            <v>0</v>
          </cell>
          <cell r="B372">
            <v>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row>
        <row r="373">
          <cell r="A373" t="str">
            <v>775010</v>
          </cell>
          <cell r="B373" t="str">
            <v>POSITIVE REALIZED EXCHANGE DIFF</v>
          </cell>
          <cell r="C373">
            <v>0</v>
          </cell>
          <cell r="D373">
            <v>0</v>
          </cell>
          <cell r="E373">
            <v>0</v>
          </cell>
          <cell r="F373">
            <v>0</v>
          </cell>
          <cell r="G373">
            <v>0</v>
          </cell>
          <cell r="H373">
            <v>0</v>
          </cell>
          <cell r="I373">
            <v>-118267.01</v>
          </cell>
          <cell r="J373">
            <v>0</v>
          </cell>
          <cell r="K373">
            <v>0</v>
          </cell>
          <cell r="L373">
            <v>0</v>
          </cell>
          <cell r="M373">
            <v>0</v>
          </cell>
          <cell r="N373">
            <v>-118267.01</v>
          </cell>
          <cell r="O373">
            <v>-118267.01</v>
          </cell>
          <cell r="P373">
            <v>0</v>
          </cell>
          <cell r="Q373">
            <v>0</v>
          </cell>
          <cell r="R373">
            <v>0</v>
          </cell>
          <cell r="S373">
            <v>0</v>
          </cell>
          <cell r="T373">
            <v>-118267.01</v>
          </cell>
          <cell r="U373">
            <v>0</v>
          </cell>
          <cell r="V373">
            <v>0</v>
          </cell>
          <cell r="W373">
            <v>0</v>
          </cell>
          <cell r="X373">
            <v>0</v>
          </cell>
          <cell r="Y373">
            <v>0</v>
          </cell>
          <cell r="Z373">
            <v>0</v>
          </cell>
          <cell r="AA373">
            <v>0</v>
          </cell>
          <cell r="AB373">
            <v>0</v>
          </cell>
          <cell r="AC373">
            <v>0</v>
          </cell>
          <cell r="AD373">
            <v>0</v>
          </cell>
        </row>
        <row r="374">
          <cell r="A374" t="str">
            <v>775011</v>
          </cell>
          <cell r="B374" t="str">
            <v>POSITIVE UNREALIZED EXCHANGE DI</v>
          </cell>
          <cell r="C374">
            <v>0</v>
          </cell>
          <cell r="D374">
            <v>0</v>
          </cell>
          <cell r="E374">
            <v>0</v>
          </cell>
          <cell r="F374">
            <v>0</v>
          </cell>
          <cell r="G374">
            <v>0</v>
          </cell>
          <cell r="H374">
            <v>0</v>
          </cell>
          <cell r="I374">
            <v>-135267.68</v>
          </cell>
          <cell r="J374">
            <v>0</v>
          </cell>
          <cell r="K374">
            <v>0</v>
          </cell>
          <cell r="L374">
            <v>0</v>
          </cell>
          <cell r="M374">
            <v>0</v>
          </cell>
          <cell r="N374">
            <v>-135267.68</v>
          </cell>
          <cell r="O374">
            <v>-135267.68</v>
          </cell>
          <cell r="P374">
            <v>0</v>
          </cell>
          <cell r="Q374">
            <v>0</v>
          </cell>
          <cell r="R374">
            <v>0</v>
          </cell>
          <cell r="S374">
            <v>0</v>
          </cell>
          <cell r="T374">
            <v>-135267.68</v>
          </cell>
          <cell r="U374">
            <v>0</v>
          </cell>
          <cell r="V374">
            <v>0</v>
          </cell>
          <cell r="W374">
            <v>0</v>
          </cell>
          <cell r="X374">
            <v>0</v>
          </cell>
          <cell r="Y374">
            <v>0</v>
          </cell>
          <cell r="Z374">
            <v>0</v>
          </cell>
          <cell r="AA374">
            <v>0</v>
          </cell>
          <cell r="AB374">
            <v>0</v>
          </cell>
          <cell r="AC374">
            <v>0</v>
          </cell>
          <cell r="AD374">
            <v>0</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row>
        <row r="376">
          <cell r="A376">
            <v>77</v>
          </cell>
          <cell r="B376">
            <v>0</v>
          </cell>
          <cell r="C376">
            <v>0</v>
          </cell>
          <cell r="D376">
            <v>0</v>
          </cell>
          <cell r="E376">
            <v>0</v>
          </cell>
          <cell r="F376">
            <v>0</v>
          </cell>
          <cell r="G376">
            <v>0</v>
          </cell>
          <cell r="H376">
            <v>0</v>
          </cell>
          <cell r="I376">
            <v>-253534.69</v>
          </cell>
          <cell r="J376">
            <v>0</v>
          </cell>
          <cell r="K376">
            <v>0</v>
          </cell>
          <cell r="L376">
            <v>0</v>
          </cell>
          <cell r="M376">
            <v>0</v>
          </cell>
          <cell r="N376">
            <v>-253534.69</v>
          </cell>
          <cell r="O376">
            <v>-253534.69</v>
          </cell>
          <cell r="P376">
            <v>0</v>
          </cell>
          <cell r="Q376">
            <v>0</v>
          </cell>
          <cell r="R376">
            <v>0</v>
          </cell>
          <cell r="S376">
            <v>0</v>
          </cell>
          <cell r="T376">
            <v>-253534.69</v>
          </cell>
          <cell r="U376">
            <v>0</v>
          </cell>
          <cell r="V376">
            <v>0</v>
          </cell>
          <cell r="W376">
            <v>0</v>
          </cell>
          <cell r="X376">
            <v>0</v>
          </cell>
          <cell r="Y376">
            <v>0</v>
          </cell>
          <cell r="Z376">
            <v>0</v>
          </cell>
          <cell r="AA376">
            <v>0</v>
          </cell>
          <cell r="AB376">
            <v>0</v>
          </cell>
          <cell r="AC376">
            <v>0</v>
          </cell>
          <cell r="AD376">
            <v>0</v>
          </cell>
        </row>
        <row r="377">
          <cell r="A377">
            <v>0</v>
          </cell>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row>
        <row r="378">
          <cell r="A378" t="str">
            <v>792000</v>
          </cell>
          <cell r="B378" t="str">
            <v>TAX RECOVERIES, UTILIZATION OF</v>
          </cell>
          <cell r="C378">
            <v>0</v>
          </cell>
          <cell r="D378">
            <v>0</v>
          </cell>
          <cell r="E378">
            <v>0</v>
          </cell>
          <cell r="F378">
            <v>0</v>
          </cell>
          <cell r="G378">
            <v>0</v>
          </cell>
          <cell r="H378">
            <v>0</v>
          </cell>
          <cell r="I378">
            <v>0</v>
          </cell>
          <cell r="J378">
            <v>0</v>
          </cell>
          <cell r="K378">
            <v>0</v>
          </cell>
          <cell r="L378">
            <v>0</v>
          </cell>
          <cell r="M378">
            <v>-8995000</v>
          </cell>
          <cell r="N378">
            <v>-8995000</v>
          </cell>
          <cell r="O378">
            <v>0</v>
          </cell>
          <cell r="P378">
            <v>0</v>
          </cell>
          <cell r="Q378">
            <v>0</v>
          </cell>
          <cell r="R378">
            <v>0</v>
          </cell>
          <cell r="S378">
            <v>-8995000</v>
          </cell>
          <cell r="T378">
            <v>-8995000</v>
          </cell>
          <cell r="U378">
            <v>0</v>
          </cell>
          <cell r="V378">
            <v>0</v>
          </cell>
          <cell r="W378">
            <v>0</v>
          </cell>
          <cell r="X378">
            <v>0</v>
          </cell>
          <cell r="Y378">
            <v>0</v>
          </cell>
          <cell r="Z378">
            <v>0</v>
          </cell>
          <cell r="AA378">
            <v>0</v>
          </cell>
          <cell r="AB378">
            <v>0</v>
          </cell>
          <cell r="AC378">
            <v>0</v>
          </cell>
          <cell r="AD378">
            <v>0</v>
          </cell>
        </row>
        <row r="379">
          <cell r="A379">
            <v>0</v>
          </cell>
          <cell r="B379">
            <v>0</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row>
        <row r="380">
          <cell r="A380">
            <v>79</v>
          </cell>
          <cell r="B380">
            <v>0</v>
          </cell>
          <cell r="C380">
            <v>0</v>
          </cell>
          <cell r="D380">
            <v>0</v>
          </cell>
          <cell r="E380">
            <v>0</v>
          </cell>
          <cell r="F380">
            <v>0</v>
          </cell>
          <cell r="G380">
            <v>0</v>
          </cell>
          <cell r="H380">
            <v>0</v>
          </cell>
          <cell r="I380">
            <v>0</v>
          </cell>
          <cell r="J380">
            <v>0</v>
          </cell>
          <cell r="K380">
            <v>0</v>
          </cell>
          <cell r="L380">
            <v>0</v>
          </cell>
          <cell r="M380">
            <v>-8995000</v>
          </cell>
          <cell r="N380">
            <v>-8995000</v>
          </cell>
          <cell r="O380">
            <v>0</v>
          </cell>
          <cell r="P380">
            <v>0</v>
          </cell>
          <cell r="Q380">
            <v>0</v>
          </cell>
          <cell r="R380">
            <v>0</v>
          </cell>
          <cell r="S380">
            <v>-8995000</v>
          </cell>
          <cell r="T380">
            <v>-8995000</v>
          </cell>
          <cell r="U380">
            <v>0</v>
          </cell>
          <cell r="V380">
            <v>0</v>
          </cell>
          <cell r="W380">
            <v>0</v>
          </cell>
          <cell r="X380">
            <v>0</v>
          </cell>
          <cell r="Y380">
            <v>0</v>
          </cell>
          <cell r="Z380">
            <v>0</v>
          </cell>
          <cell r="AA380">
            <v>0</v>
          </cell>
          <cell r="AB380">
            <v>0</v>
          </cell>
          <cell r="AC380">
            <v>0</v>
          </cell>
          <cell r="AD380">
            <v>0</v>
          </cell>
        </row>
        <row r="381">
          <cell r="A381">
            <v>0</v>
          </cell>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row>
        <row r="382">
          <cell r="A382" t="str">
            <v>971000</v>
          </cell>
          <cell r="B382" t="str">
            <v>PROFITS FROM SALES OF OIL - EQU</v>
          </cell>
          <cell r="C382">
            <v>0</v>
          </cell>
          <cell r="D382">
            <v>0</v>
          </cell>
          <cell r="E382">
            <v>0</v>
          </cell>
          <cell r="F382">
            <v>0</v>
          </cell>
          <cell r="G382">
            <v>0</v>
          </cell>
          <cell r="H382">
            <v>0</v>
          </cell>
          <cell r="I382">
            <v>0</v>
          </cell>
          <cell r="J382">
            <v>0</v>
          </cell>
          <cell r="K382">
            <v>0</v>
          </cell>
          <cell r="L382">
            <v>0</v>
          </cell>
          <cell r="M382">
            <v>-123485060.66</v>
          </cell>
          <cell r="N382">
            <v>-123485060.66</v>
          </cell>
          <cell r="O382">
            <v>0</v>
          </cell>
          <cell r="P382">
            <v>0</v>
          </cell>
          <cell r="Q382">
            <v>0</v>
          </cell>
          <cell r="R382">
            <v>0</v>
          </cell>
          <cell r="S382">
            <v>-123485060.66</v>
          </cell>
          <cell r="T382">
            <v>-123485060.66</v>
          </cell>
          <cell r="U382">
            <v>0</v>
          </cell>
          <cell r="V382">
            <v>0</v>
          </cell>
          <cell r="W382">
            <v>0</v>
          </cell>
          <cell r="X382">
            <v>0</v>
          </cell>
          <cell r="Y382">
            <v>0</v>
          </cell>
          <cell r="Z382">
            <v>0</v>
          </cell>
          <cell r="AA382">
            <v>0</v>
          </cell>
          <cell r="AB382">
            <v>0</v>
          </cell>
          <cell r="AC382">
            <v>0</v>
          </cell>
          <cell r="AD382">
            <v>0</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row>
        <row r="384">
          <cell r="A384">
            <v>97</v>
          </cell>
          <cell r="B384">
            <v>0</v>
          </cell>
          <cell r="C384">
            <v>0</v>
          </cell>
          <cell r="D384">
            <v>0</v>
          </cell>
          <cell r="E384">
            <v>0</v>
          </cell>
          <cell r="F384">
            <v>0</v>
          </cell>
          <cell r="G384">
            <v>0</v>
          </cell>
          <cell r="H384">
            <v>0</v>
          </cell>
          <cell r="I384">
            <v>0</v>
          </cell>
          <cell r="J384">
            <v>0</v>
          </cell>
          <cell r="K384">
            <v>0</v>
          </cell>
          <cell r="L384">
            <v>0</v>
          </cell>
          <cell r="M384">
            <v>-123485060.66</v>
          </cell>
          <cell r="N384">
            <v>-123485060.66</v>
          </cell>
          <cell r="O384">
            <v>0</v>
          </cell>
          <cell r="P384">
            <v>0</v>
          </cell>
          <cell r="Q384">
            <v>0</v>
          </cell>
          <cell r="R384">
            <v>0</v>
          </cell>
          <cell r="S384">
            <v>-123485060.66</v>
          </cell>
          <cell r="T384">
            <v>-123485060.66</v>
          </cell>
          <cell r="U384">
            <v>0</v>
          </cell>
          <cell r="V384">
            <v>0</v>
          </cell>
          <cell r="W384">
            <v>0</v>
          </cell>
          <cell r="X384">
            <v>0</v>
          </cell>
          <cell r="Y384">
            <v>0</v>
          </cell>
          <cell r="Z384">
            <v>0</v>
          </cell>
          <cell r="AA384">
            <v>0</v>
          </cell>
          <cell r="AB384">
            <v>0</v>
          </cell>
          <cell r="AC384">
            <v>0</v>
          </cell>
          <cell r="AD384">
            <v>0</v>
          </cell>
        </row>
        <row r="385">
          <cell r="A385">
            <v>0</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row>
        <row r="386">
          <cell r="A386">
            <v>0</v>
          </cell>
          <cell r="B386">
            <v>0</v>
          </cell>
          <cell r="C386">
            <v>0</v>
          </cell>
          <cell r="D386">
            <v>0</v>
          </cell>
          <cell r="E386">
            <v>0</v>
          </cell>
          <cell r="F386">
            <v>0</v>
          </cell>
          <cell r="G386">
            <v>0</v>
          </cell>
          <cell r="H386">
            <v>0</v>
          </cell>
          <cell r="I386">
            <v>51609780.710000016</v>
          </cell>
          <cell r="J386">
            <v>1109001.19</v>
          </cell>
          <cell r="K386">
            <v>-7647379.5799999991</v>
          </cell>
          <cell r="L386">
            <v>0</v>
          </cell>
          <cell r="M386">
            <v>-70685947.849999994</v>
          </cell>
          <cell r="N386">
            <v>-25614545.530000001</v>
          </cell>
          <cell r="O386">
            <v>51609780.710000016</v>
          </cell>
          <cell r="P386">
            <v>1109001.19</v>
          </cell>
          <cell r="Q386">
            <v>-7647379.5799999991</v>
          </cell>
          <cell r="R386">
            <v>0</v>
          </cell>
          <cell r="S386">
            <v>-70685947.849999994</v>
          </cell>
          <cell r="T386">
            <v>-25614545.530000001</v>
          </cell>
          <cell r="U386">
            <v>0</v>
          </cell>
          <cell r="V386">
            <v>0</v>
          </cell>
          <cell r="W386">
            <v>0</v>
          </cell>
          <cell r="X386">
            <v>0</v>
          </cell>
          <cell r="Y386">
            <v>0</v>
          </cell>
          <cell r="Z386">
            <v>0</v>
          </cell>
          <cell r="AA386">
            <v>0</v>
          </cell>
          <cell r="AB386">
            <v>0</v>
          </cell>
          <cell r="AC386">
            <v>0</v>
          </cell>
          <cell r="AD386">
            <v>0</v>
          </cell>
        </row>
        <row r="387">
          <cell r="A387">
            <v>0</v>
          </cell>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row>
        <row r="388">
          <cell r="A388">
            <v>0</v>
          </cell>
          <cell r="B388" t="str">
            <v>BALANCE</v>
          </cell>
          <cell r="C388">
            <v>0</v>
          </cell>
          <cell r="D388">
            <v>0</v>
          </cell>
          <cell r="E388">
            <v>0</v>
          </cell>
          <cell r="F388">
            <v>0</v>
          </cell>
          <cell r="G388">
            <v>0</v>
          </cell>
          <cell r="H388">
            <v>3.5762786865234375E-7</v>
          </cell>
          <cell r="I388">
            <v>2.4586915969848633E-7</v>
          </cell>
          <cell r="J388">
            <v>0</v>
          </cell>
          <cell r="K388">
            <v>0</v>
          </cell>
          <cell r="L388">
            <v>0</v>
          </cell>
          <cell r="M388">
            <v>-4.4703483581542969E-7</v>
          </cell>
          <cell r="N388">
            <v>-1.5646219253540039E-7</v>
          </cell>
          <cell r="O388">
            <v>-2.6077032089233398E-7</v>
          </cell>
          <cell r="P388">
            <v>0</v>
          </cell>
          <cell r="Q388">
            <v>0</v>
          </cell>
          <cell r="R388">
            <v>0</v>
          </cell>
          <cell r="S388">
            <v>-5.6624412536621094E-7</v>
          </cell>
          <cell r="T388">
            <v>1.5646219253540039E-7</v>
          </cell>
          <cell r="U388">
            <v>0</v>
          </cell>
          <cell r="V388">
            <v>0</v>
          </cell>
          <cell r="W388">
            <v>0</v>
          </cell>
          <cell r="X388">
            <v>0</v>
          </cell>
          <cell r="Y388">
            <v>0</v>
          </cell>
          <cell r="Z388">
            <v>0</v>
          </cell>
          <cell r="AA388">
            <v>0</v>
          </cell>
          <cell r="AB388">
            <v>0</v>
          </cell>
          <cell r="AC388">
            <v>0</v>
          </cell>
          <cell r="AD388">
            <v>0</v>
          </cell>
        </row>
        <row r="389">
          <cell r="A389">
            <v>0</v>
          </cell>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row>
        <row r="390">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row>
        <row r="391">
          <cell r="A391">
            <v>0</v>
          </cell>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row>
      </sheetData>
      <sheetData sheetId="41"/>
      <sheetData sheetId="42"/>
      <sheetData sheetId="43"/>
      <sheetData sheetId="44"/>
      <sheetData sheetId="45"/>
      <sheetData sheetId="46"/>
      <sheetData sheetId="47"/>
      <sheetData sheetId="48"/>
      <sheetData sheetId="4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sheetName val="P&amp;G"/>
      <sheetName val="EFE "/>
      <sheetName val="C"/>
      <sheetName val="D"/>
      <sheetName val="E"/>
      <sheetName val="F"/>
      <sheetName val="G"/>
      <sheetName val="K"/>
      <sheetName val="H"/>
      <sheetName val="I"/>
      <sheetName val="N"/>
      <sheetName val="S"/>
      <sheetName val="O"/>
      <sheetName val="P"/>
      <sheetName val="Q"/>
      <sheetName val="T"/>
      <sheetName val="UA"/>
      <sheetName val="UB"/>
      <sheetName val="VA"/>
      <sheetName val="VB"/>
      <sheetName val="VC"/>
      <sheetName val="VD"/>
      <sheetName val="Bal Dic 12"/>
      <sheetName val="Bal Sept 12"/>
      <sheetName val="Ajustes 31.12.2011"/>
      <sheetName val="Balance 31 Dic 11"/>
      <sheetName val="Balance 30 Nov 11"/>
      <sheetName val="Balance 31 Ago 11"/>
      <sheetName val="Ajustes"/>
      <sheetName val="Balance 2010 Final."/>
      <sheetName val="Balance 2010"/>
      <sheetName val="Balance Sep 2010"/>
      <sheetName val="Balance 2009"/>
      <sheetName val="Balance 2008"/>
    </sheetNames>
    <sheetDataSet>
      <sheetData sheetId="0"/>
      <sheetData sheetId="1"/>
      <sheetData sheetId="2"/>
      <sheetData sheetId="3"/>
      <sheetData sheetId="4"/>
      <sheetData sheetId="5"/>
      <sheetData sheetId="6"/>
      <sheetData sheetId="7"/>
      <sheetData sheetId="8">
        <row r="59">
          <cell r="V59">
            <v>204767.1399999999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830">
          <cell r="C5830" t="str">
            <v>11101010</v>
          </cell>
        </row>
      </sheetData>
      <sheetData sheetId="24">
        <row r="5832">
          <cell r="D5832" t="str">
            <v>11101010</v>
          </cell>
          <cell r="E5832">
            <v>0</v>
          </cell>
        </row>
        <row r="5833">
          <cell r="D5833" t="str">
            <v>11101015</v>
          </cell>
          <cell r="E5833">
            <v>0</v>
          </cell>
        </row>
        <row r="5834">
          <cell r="D5834" t="str">
            <v>11101020</v>
          </cell>
          <cell r="E5834">
            <v>0</v>
          </cell>
        </row>
        <row r="5835">
          <cell r="D5835" t="str">
            <v>11101025</v>
          </cell>
          <cell r="E5835">
            <v>0</v>
          </cell>
        </row>
        <row r="5836">
          <cell r="D5836" t="str">
            <v>11101030</v>
          </cell>
          <cell r="E5836">
            <v>0</v>
          </cell>
        </row>
        <row r="5837">
          <cell r="D5837" t="str">
            <v>11101035</v>
          </cell>
          <cell r="E5837">
            <v>0</v>
          </cell>
        </row>
        <row r="5838">
          <cell r="D5838" t="str">
            <v>11101040</v>
          </cell>
          <cell r="E5838">
            <v>0</v>
          </cell>
        </row>
        <row r="5839">
          <cell r="D5839" t="str">
            <v>11101045</v>
          </cell>
          <cell r="E5839">
            <v>0</v>
          </cell>
        </row>
        <row r="5840">
          <cell r="D5840" t="str">
            <v>11101050</v>
          </cell>
          <cell r="E5840">
            <v>0</v>
          </cell>
        </row>
        <row r="5841">
          <cell r="D5841" t="str">
            <v>11101055</v>
          </cell>
          <cell r="E5841">
            <v>0</v>
          </cell>
        </row>
        <row r="5842">
          <cell r="D5842" t="str">
            <v>11101060</v>
          </cell>
          <cell r="E5842">
            <v>0</v>
          </cell>
        </row>
        <row r="5843">
          <cell r="D5843" t="str">
            <v>11101065</v>
          </cell>
          <cell r="E5843">
            <v>0</v>
          </cell>
        </row>
        <row r="5844">
          <cell r="D5844" t="str">
            <v>11101070</v>
          </cell>
          <cell r="E5844">
            <v>0</v>
          </cell>
        </row>
        <row r="5845">
          <cell r="D5845" t="str">
            <v>11101080</v>
          </cell>
          <cell r="E5845">
            <v>0</v>
          </cell>
        </row>
        <row r="5846">
          <cell r="D5846" t="str">
            <v>11101090</v>
          </cell>
          <cell r="E5846">
            <v>0</v>
          </cell>
        </row>
        <row r="5847">
          <cell r="D5847" t="str">
            <v>11101100</v>
          </cell>
          <cell r="E5847">
            <v>0</v>
          </cell>
        </row>
        <row r="5848">
          <cell r="D5848" t="str">
            <v>11101110</v>
          </cell>
          <cell r="E5848">
            <v>0</v>
          </cell>
        </row>
        <row r="5849">
          <cell r="D5849" t="str">
            <v>11101120</v>
          </cell>
          <cell r="E5849">
            <v>0</v>
          </cell>
        </row>
        <row r="5850">
          <cell r="D5850" t="str">
            <v>11101125</v>
          </cell>
          <cell r="E5850">
            <v>0</v>
          </cell>
        </row>
        <row r="5851">
          <cell r="D5851" t="str">
            <v>11101130</v>
          </cell>
          <cell r="E5851">
            <v>0</v>
          </cell>
        </row>
        <row r="5852">
          <cell r="D5852" t="str">
            <v>11101135</v>
          </cell>
          <cell r="E5852">
            <v>0</v>
          </cell>
        </row>
        <row r="5853">
          <cell r="D5853" t="str">
            <v>11102010</v>
          </cell>
          <cell r="E5853">
            <v>233301.97</v>
          </cell>
        </row>
        <row r="5854">
          <cell r="D5854" t="str">
            <v>11102020</v>
          </cell>
          <cell r="E5854">
            <v>98712.960000000006</v>
          </cell>
        </row>
        <row r="5855">
          <cell r="D5855" t="str">
            <v>11102030</v>
          </cell>
          <cell r="E5855">
            <v>0</v>
          </cell>
        </row>
        <row r="5856">
          <cell r="D5856" t="str">
            <v>11102040</v>
          </cell>
          <cell r="E5856">
            <v>72155.67</v>
          </cell>
        </row>
        <row r="5857">
          <cell r="D5857" t="str">
            <v>11102050</v>
          </cell>
          <cell r="E5857">
            <v>0</v>
          </cell>
        </row>
        <row r="5858">
          <cell r="D5858" t="str">
            <v>11102060</v>
          </cell>
          <cell r="E5858">
            <v>0</v>
          </cell>
        </row>
        <row r="5859">
          <cell r="D5859" t="str">
            <v>11102080</v>
          </cell>
          <cell r="E5859">
            <v>17456.740000000002</v>
          </cell>
        </row>
        <row r="5860">
          <cell r="D5860" t="str">
            <v>11104010</v>
          </cell>
          <cell r="E5860">
            <v>3300</v>
          </cell>
        </row>
        <row r="5861">
          <cell r="D5861" t="str">
            <v>11104020</v>
          </cell>
          <cell r="E5861">
            <v>0</v>
          </cell>
        </row>
        <row r="5862">
          <cell r="D5862" t="str">
            <v>11105010</v>
          </cell>
          <cell r="E5862">
            <v>0</v>
          </cell>
        </row>
        <row r="5863">
          <cell r="D5863" t="str">
            <v>11105020</v>
          </cell>
          <cell r="E5863">
            <v>0</v>
          </cell>
        </row>
        <row r="5864">
          <cell r="D5864" t="str">
            <v>11105030</v>
          </cell>
          <cell r="E5864">
            <v>50000</v>
          </cell>
        </row>
        <row r="5865">
          <cell r="D5865" t="str">
            <v>12101010</v>
          </cell>
          <cell r="E5865">
            <v>2000</v>
          </cell>
        </row>
        <row r="5866">
          <cell r="D5866" t="str">
            <v>12101020</v>
          </cell>
          <cell r="E5866">
            <v>0</v>
          </cell>
        </row>
        <row r="5867">
          <cell r="D5867" t="str">
            <v>12101030</v>
          </cell>
          <cell r="E5867">
            <v>0</v>
          </cell>
        </row>
        <row r="5868">
          <cell r="D5868" t="str">
            <v>12102010</v>
          </cell>
          <cell r="E5868">
            <v>0</v>
          </cell>
        </row>
        <row r="5869">
          <cell r="D5869" t="str">
            <v>12102020</v>
          </cell>
          <cell r="E5869">
            <v>0</v>
          </cell>
        </row>
        <row r="5870">
          <cell r="D5870" t="str">
            <v>12102030</v>
          </cell>
          <cell r="E5870">
            <v>0</v>
          </cell>
        </row>
        <row r="5871">
          <cell r="D5871" t="str">
            <v>12102040</v>
          </cell>
          <cell r="E5871">
            <v>0</v>
          </cell>
        </row>
        <row r="5872">
          <cell r="D5872" t="str">
            <v>12102041</v>
          </cell>
          <cell r="E5872">
            <v>0</v>
          </cell>
        </row>
        <row r="5873">
          <cell r="D5873" t="str">
            <v>12102050</v>
          </cell>
          <cell r="E5873">
            <v>0</v>
          </cell>
        </row>
        <row r="5874">
          <cell r="D5874" t="str">
            <v>12102060</v>
          </cell>
          <cell r="E5874">
            <v>0</v>
          </cell>
        </row>
        <row r="5875">
          <cell r="D5875" t="str">
            <v>12102090</v>
          </cell>
          <cell r="E5875">
            <v>0</v>
          </cell>
        </row>
        <row r="5876">
          <cell r="D5876" t="str">
            <v>12103010</v>
          </cell>
          <cell r="E5876">
            <v>0</v>
          </cell>
        </row>
        <row r="5877">
          <cell r="D5877" t="str">
            <v>12103020</v>
          </cell>
          <cell r="E5877">
            <v>0</v>
          </cell>
        </row>
        <row r="5878">
          <cell r="D5878" t="str">
            <v>12103030</v>
          </cell>
          <cell r="E5878">
            <v>39547.99</v>
          </cell>
        </row>
        <row r="5879">
          <cell r="D5879" t="str">
            <v>12103040</v>
          </cell>
          <cell r="E5879">
            <v>0</v>
          </cell>
        </row>
        <row r="5880">
          <cell r="D5880" t="str">
            <v>12103050</v>
          </cell>
          <cell r="E5880">
            <v>0</v>
          </cell>
        </row>
        <row r="5881">
          <cell r="D5881" t="str">
            <v>12104010</v>
          </cell>
          <cell r="E5881">
            <v>0</v>
          </cell>
        </row>
        <row r="5882">
          <cell r="D5882" t="str">
            <v>12104011</v>
          </cell>
          <cell r="E5882">
            <v>0</v>
          </cell>
        </row>
        <row r="5883">
          <cell r="D5883" t="str">
            <v>12104012</v>
          </cell>
          <cell r="E5883">
            <v>0</v>
          </cell>
        </row>
        <row r="5884">
          <cell r="D5884" t="str">
            <v>12104013</v>
          </cell>
          <cell r="E5884">
            <v>0</v>
          </cell>
        </row>
        <row r="5885">
          <cell r="D5885" t="str">
            <v>12104014</v>
          </cell>
          <cell r="E5885">
            <v>0</v>
          </cell>
        </row>
        <row r="5886">
          <cell r="D5886" t="str">
            <v>12104015</v>
          </cell>
          <cell r="E5886">
            <v>0</v>
          </cell>
        </row>
        <row r="5887">
          <cell r="D5887" t="str">
            <v>12104016</v>
          </cell>
          <cell r="E5887">
            <v>0</v>
          </cell>
        </row>
        <row r="5888">
          <cell r="D5888" t="str">
            <v>12104017</v>
          </cell>
          <cell r="E5888">
            <v>0</v>
          </cell>
        </row>
        <row r="5889">
          <cell r="D5889" t="str">
            <v>12104020</v>
          </cell>
          <cell r="E5889">
            <v>0</v>
          </cell>
        </row>
        <row r="5890">
          <cell r="D5890" t="str">
            <v>12104030</v>
          </cell>
          <cell r="E5890">
            <v>13019.32</v>
          </cell>
        </row>
        <row r="5891">
          <cell r="D5891" t="str">
            <v>12104040</v>
          </cell>
          <cell r="E5891">
            <v>0</v>
          </cell>
        </row>
        <row r="5892">
          <cell r="D5892" t="str">
            <v>12105010</v>
          </cell>
          <cell r="E5892">
            <v>-13019.32</v>
          </cell>
        </row>
        <row r="5893">
          <cell r="D5893" t="str">
            <v>12106010</v>
          </cell>
          <cell r="E5893">
            <v>0</v>
          </cell>
        </row>
        <row r="5894">
          <cell r="D5894" t="str">
            <v>12107010</v>
          </cell>
          <cell r="E5894">
            <v>0</v>
          </cell>
        </row>
        <row r="5895">
          <cell r="D5895" t="str">
            <v>12107020</v>
          </cell>
          <cell r="E5895">
            <v>0</v>
          </cell>
        </row>
        <row r="5896">
          <cell r="D5896" t="str">
            <v>12107030</v>
          </cell>
          <cell r="E5896">
            <v>0</v>
          </cell>
        </row>
        <row r="5897">
          <cell r="D5897" t="str">
            <v>12107040</v>
          </cell>
          <cell r="E5897">
            <v>0</v>
          </cell>
        </row>
        <row r="5898">
          <cell r="D5898" t="str">
            <v>12107050</v>
          </cell>
          <cell r="E5898">
            <v>0</v>
          </cell>
        </row>
        <row r="5899">
          <cell r="D5899" t="str">
            <v>12107060</v>
          </cell>
          <cell r="E5899">
            <v>7683.73</v>
          </cell>
        </row>
        <row r="5900">
          <cell r="D5900" t="str">
            <v>12107070</v>
          </cell>
          <cell r="E5900">
            <v>0</v>
          </cell>
        </row>
        <row r="5901">
          <cell r="D5901" t="str">
            <v>13101010</v>
          </cell>
          <cell r="E5901">
            <v>7588.78</v>
          </cell>
        </row>
        <row r="5902">
          <cell r="D5902" t="str">
            <v>13102010</v>
          </cell>
          <cell r="E5902">
            <v>43865.25</v>
          </cell>
        </row>
        <row r="5903">
          <cell r="D5903" t="str">
            <v>13102020</v>
          </cell>
          <cell r="E5903">
            <v>79603.61</v>
          </cell>
        </row>
        <row r="5904">
          <cell r="D5904" t="str">
            <v>13102030</v>
          </cell>
          <cell r="E5904">
            <v>0</v>
          </cell>
        </row>
        <row r="5905">
          <cell r="D5905" t="str">
            <v>13103010</v>
          </cell>
          <cell r="E5905">
            <v>799.76</v>
          </cell>
        </row>
        <row r="5906">
          <cell r="D5906" t="str">
            <v>13103020</v>
          </cell>
          <cell r="E5906">
            <v>36946.449999999997</v>
          </cell>
        </row>
        <row r="5907">
          <cell r="D5907" t="str">
            <v>14101010</v>
          </cell>
          <cell r="E5907">
            <v>0</v>
          </cell>
        </row>
        <row r="5908">
          <cell r="D5908" t="str">
            <v>14101020</v>
          </cell>
          <cell r="E5908">
            <v>0</v>
          </cell>
        </row>
        <row r="5909">
          <cell r="D5909" t="str">
            <v>14101030</v>
          </cell>
          <cell r="E5909">
            <v>0</v>
          </cell>
        </row>
        <row r="5910">
          <cell r="D5910" t="str">
            <v>14101040</v>
          </cell>
          <cell r="E5910">
            <v>0</v>
          </cell>
        </row>
        <row r="5911">
          <cell r="D5911" t="str">
            <v>14201010</v>
          </cell>
          <cell r="E5911">
            <v>0</v>
          </cell>
        </row>
        <row r="5912">
          <cell r="D5912" t="str">
            <v>14201020</v>
          </cell>
          <cell r="E5912">
            <v>0</v>
          </cell>
        </row>
        <row r="5913">
          <cell r="D5913" t="str">
            <v>14201030</v>
          </cell>
          <cell r="E5913">
            <v>0</v>
          </cell>
        </row>
        <row r="5914">
          <cell r="D5914" t="str">
            <v>14201040</v>
          </cell>
          <cell r="E5914">
            <v>0</v>
          </cell>
        </row>
        <row r="5915">
          <cell r="D5915" t="str">
            <v>14201050</v>
          </cell>
          <cell r="E5915">
            <v>0</v>
          </cell>
        </row>
        <row r="5916">
          <cell r="D5916" t="str">
            <v>14202010</v>
          </cell>
          <cell r="E5916">
            <v>0</v>
          </cell>
        </row>
        <row r="5917">
          <cell r="D5917" t="str">
            <v>14202020</v>
          </cell>
          <cell r="E5917">
            <v>0</v>
          </cell>
        </row>
        <row r="5918">
          <cell r="D5918" t="str">
            <v>14202030</v>
          </cell>
          <cell r="E5918">
            <v>0</v>
          </cell>
        </row>
        <row r="5919">
          <cell r="D5919" t="str">
            <v>14202040</v>
          </cell>
          <cell r="E5919">
            <v>0</v>
          </cell>
        </row>
        <row r="5920">
          <cell r="D5920" t="str">
            <v>14202050</v>
          </cell>
          <cell r="E5920">
            <v>0</v>
          </cell>
        </row>
        <row r="5921">
          <cell r="D5921" t="str">
            <v>14202060</v>
          </cell>
          <cell r="E5921">
            <v>0</v>
          </cell>
        </row>
        <row r="5922">
          <cell r="D5922" t="str">
            <v>14301010</v>
          </cell>
          <cell r="E5922">
            <v>0</v>
          </cell>
        </row>
        <row r="5923">
          <cell r="D5923" t="str">
            <v>14301020</v>
          </cell>
          <cell r="E5923">
            <v>0</v>
          </cell>
        </row>
        <row r="5924">
          <cell r="D5924" t="str">
            <v>14301030</v>
          </cell>
          <cell r="E5924">
            <v>0</v>
          </cell>
        </row>
        <row r="5925">
          <cell r="D5925" t="str">
            <v>14301040</v>
          </cell>
          <cell r="E5925">
            <v>0</v>
          </cell>
        </row>
        <row r="5926">
          <cell r="D5926" t="str">
            <v>14301050</v>
          </cell>
          <cell r="E5926">
            <v>0</v>
          </cell>
        </row>
        <row r="5927">
          <cell r="D5927" t="str">
            <v>14301060</v>
          </cell>
          <cell r="E5927">
            <v>0</v>
          </cell>
        </row>
        <row r="5928">
          <cell r="D5928" t="str">
            <v>14302010</v>
          </cell>
          <cell r="E5928">
            <v>0</v>
          </cell>
        </row>
        <row r="5929">
          <cell r="D5929" t="str">
            <v>14302020</v>
          </cell>
          <cell r="E5929">
            <v>0</v>
          </cell>
        </row>
        <row r="5930">
          <cell r="D5930" t="str">
            <v>14302030</v>
          </cell>
          <cell r="E5930">
            <v>18003.650000000001</v>
          </cell>
        </row>
        <row r="5931">
          <cell r="D5931" t="str">
            <v>14302040</v>
          </cell>
          <cell r="E5931">
            <v>0</v>
          </cell>
        </row>
        <row r="5932">
          <cell r="D5932" t="str">
            <v>14302050</v>
          </cell>
          <cell r="E5932">
            <v>0</v>
          </cell>
        </row>
        <row r="5933">
          <cell r="D5933" t="str">
            <v>14302060</v>
          </cell>
          <cell r="E5933">
            <v>0</v>
          </cell>
        </row>
        <row r="5934">
          <cell r="D5934" t="str">
            <v>14302070</v>
          </cell>
          <cell r="E5934">
            <v>0</v>
          </cell>
        </row>
        <row r="5935">
          <cell r="D5935" t="str">
            <v>14302080</v>
          </cell>
          <cell r="E5935">
            <v>171297.09</v>
          </cell>
        </row>
        <row r="5936">
          <cell r="D5936" t="str">
            <v>14401010</v>
          </cell>
          <cell r="E5936">
            <v>27369.24</v>
          </cell>
        </row>
        <row r="5937">
          <cell r="D5937" t="str">
            <v>14401020</v>
          </cell>
          <cell r="E5937">
            <v>0</v>
          </cell>
        </row>
        <row r="5938">
          <cell r="D5938" t="str">
            <v>14401030</v>
          </cell>
          <cell r="E5938">
            <v>0</v>
          </cell>
        </row>
        <row r="5939">
          <cell r="D5939" t="str">
            <v>14401040</v>
          </cell>
          <cell r="E5939">
            <v>183985.51</v>
          </cell>
        </row>
        <row r="5940">
          <cell r="D5940" t="str">
            <v>14401050</v>
          </cell>
          <cell r="E5940">
            <v>0</v>
          </cell>
        </row>
        <row r="5941">
          <cell r="D5941" t="str">
            <v>14401060</v>
          </cell>
          <cell r="E5941">
            <v>2345.89</v>
          </cell>
        </row>
        <row r="5942">
          <cell r="D5942" t="str">
            <v>14401070</v>
          </cell>
          <cell r="E5942">
            <v>5526.82</v>
          </cell>
        </row>
        <row r="5943">
          <cell r="D5943" t="str">
            <v>14401080</v>
          </cell>
          <cell r="E5943">
            <v>300.81</v>
          </cell>
        </row>
        <row r="5944">
          <cell r="D5944" t="str">
            <v>14405010</v>
          </cell>
          <cell r="E5944">
            <v>0</v>
          </cell>
        </row>
        <row r="5945">
          <cell r="D5945" t="str">
            <v>14501010</v>
          </cell>
          <cell r="E5945">
            <v>0</v>
          </cell>
        </row>
        <row r="5946">
          <cell r="D5946" t="str">
            <v>14501020</v>
          </cell>
          <cell r="E5946">
            <v>0</v>
          </cell>
        </row>
        <row r="5947">
          <cell r="D5947" t="str">
            <v>14501030</v>
          </cell>
          <cell r="E5947">
            <v>0</v>
          </cell>
        </row>
        <row r="5948">
          <cell r="D5948" t="str">
            <v>14501040</v>
          </cell>
          <cell r="E5948">
            <v>0</v>
          </cell>
        </row>
        <row r="5949">
          <cell r="D5949" t="str">
            <v>14505010</v>
          </cell>
          <cell r="E5949">
            <v>0</v>
          </cell>
        </row>
        <row r="5950">
          <cell r="D5950" t="str">
            <v>14505020</v>
          </cell>
          <cell r="E5950">
            <v>0</v>
          </cell>
        </row>
        <row r="5951">
          <cell r="D5951" t="str">
            <v>14507010</v>
          </cell>
          <cell r="E5951">
            <v>0</v>
          </cell>
        </row>
        <row r="5952">
          <cell r="D5952" t="str">
            <v>14508010</v>
          </cell>
          <cell r="E5952">
            <v>0</v>
          </cell>
        </row>
        <row r="5953">
          <cell r="D5953" t="str">
            <v>14508020</v>
          </cell>
          <cell r="E5953">
            <v>0</v>
          </cell>
        </row>
        <row r="5954">
          <cell r="D5954" t="str">
            <v>14508030</v>
          </cell>
          <cell r="E5954">
            <v>0</v>
          </cell>
        </row>
        <row r="5955">
          <cell r="D5955" t="str">
            <v>14601010</v>
          </cell>
          <cell r="E5955">
            <v>2598.09</v>
          </cell>
        </row>
        <row r="5956">
          <cell r="D5956" t="str">
            <v>14601020</v>
          </cell>
          <cell r="E5956">
            <v>0</v>
          </cell>
        </row>
        <row r="5957">
          <cell r="D5957" t="str">
            <v>14601030</v>
          </cell>
          <cell r="E5957">
            <v>0</v>
          </cell>
        </row>
        <row r="5958">
          <cell r="D5958" t="str">
            <v>14601040</v>
          </cell>
          <cell r="E5958">
            <v>0</v>
          </cell>
        </row>
        <row r="5959">
          <cell r="D5959" t="str">
            <v>14601091</v>
          </cell>
          <cell r="E5959">
            <v>0</v>
          </cell>
        </row>
        <row r="5960">
          <cell r="D5960" t="str">
            <v>14701010</v>
          </cell>
          <cell r="E5960">
            <v>0</v>
          </cell>
        </row>
        <row r="5961">
          <cell r="D5961" t="str">
            <v>14901010</v>
          </cell>
          <cell r="E5961">
            <v>0</v>
          </cell>
        </row>
        <row r="5962">
          <cell r="D5962" t="str">
            <v>15101011</v>
          </cell>
          <cell r="E5962">
            <v>70.8</v>
          </cell>
        </row>
        <row r="5963">
          <cell r="D5963" t="str">
            <v>15102021</v>
          </cell>
          <cell r="E5963">
            <v>0</v>
          </cell>
        </row>
        <row r="5964">
          <cell r="D5964" t="str">
            <v>15102031</v>
          </cell>
          <cell r="E5964">
            <v>0</v>
          </cell>
        </row>
        <row r="5965">
          <cell r="D5965" t="str">
            <v>15102041</v>
          </cell>
          <cell r="E5965">
            <v>0.04</v>
          </cell>
        </row>
        <row r="5966">
          <cell r="D5966" t="str">
            <v>15103010</v>
          </cell>
          <cell r="E5966">
            <v>0</v>
          </cell>
        </row>
        <row r="5967">
          <cell r="D5967" t="str">
            <v>15103020</v>
          </cell>
          <cell r="E5967">
            <v>0</v>
          </cell>
        </row>
        <row r="5968">
          <cell r="D5968" t="str">
            <v>15103030</v>
          </cell>
          <cell r="E5968">
            <v>0</v>
          </cell>
        </row>
        <row r="5969">
          <cell r="D5969" t="str">
            <v>15103040</v>
          </cell>
          <cell r="E5969">
            <v>0</v>
          </cell>
        </row>
        <row r="5970">
          <cell r="D5970" t="str">
            <v>15103050</v>
          </cell>
          <cell r="E5970">
            <v>0</v>
          </cell>
        </row>
        <row r="5971">
          <cell r="D5971" t="str">
            <v>15201011</v>
          </cell>
          <cell r="E5971">
            <v>2264.0300000000002</v>
          </cell>
        </row>
        <row r="5972">
          <cell r="D5972" t="str">
            <v>15202021</v>
          </cell>
          <cell r="E5972">
            <v>0</v>
          </cell>
        </row>
        <row r="5973">
          <cell r="D5973" t="str">
            <v>15202031</v>
          </cell>
          <cell r="E5973">
            <v>0</v>
          </cell>
        </row>
        <row r="5974">
          <cell r="D5974" t="str">
            <v>15202041</v>
          </cell>
          <cell r="E5974">
            <v>0</v>
          </cell>
        </row>
        <row r="5975">
          <cell r="D5975" t="str">
            <v>15203010</v>
          </cell>
          <cell r="E5975">
            <v>0</v>
          </cell>
        </row>
        <row r="5976">
          <cell r="D5976" t="str">
            <v>15203020</v>
          </cell>
          <cell r="E5976">
            <v>0</v>
          </cell>
        </row>
        <row r="5977">
          <cell r="D5977" t="str">
            <v>15203030</v>
          </cell>
          <cell r="E5977">
            <v>0</v>
          </cell>
        </row>
        <row r="5978">
          <cell r="D5978" t="str">
            <v>15203040</v>
          </cell>
          <cell r="E5978">
            <v>0</v>
          </cell>
        </row>
        <row r="5979">
          <cell r="D5979" t="str">
            <v>15203050</v>
          </cell>
          <cell r="E5979">
            <v>0</v>
          </cell>
        </row>
        <row r="5980">
          <cell r="D5980" t="str">
            <v>16101010</v>
          </cell>
          <cell r="E5980">
            <v>105839.67999999999</v>
          </cell>
        </row>
        <row r="5981">
          <cell r="D5981" t="str">
            <v>16101020</v>
          </cell>
          <cell r="E5981">
            <v>0</v>
          </cell>
        </row>
        <row r="5982">
          <cell r="D5982" t="str">
            <v>16102010</v>
          </cell>
          <cell r="E5982">
            <v>0</v>
          </cell>
        </row>
        <row r="5983">
          <cell r="D5983" t="str">
            <v>16102020</v>
          </cell>
          <cell r="E5983">
            <v>0</v>
          </cell>
        </row>
        <row r="5984">
          <cell r="D5984" t="str">
            <v>16102030</v>
          </cell>
          <cell r="E5984">
            <v>0</v>
          </cell>
        </row>
        <row r="5985">
          <cell r="D5985" t="str">
            <v>16102040</v>
          </cell>
          <cell r="E5985">
            <v>0</v>
          </cell>
        </row>
        <row r="5986">
          <cell r="D5986" t="str">
            <v>16103010</v>
          </cell>
          <cell r="E5986">
            <v>0</v>
          </cell>
        </row>
        <row r="5987">
          <cell r="D5987" t="str">
            <v>16103020</v>
          </cell>
          <cell r="E5987">
            <v>0</v>
          </cell>
        </row>
        <row r="5988">
          <cell r="D5988" t="str">
            <v>16103030</v>
          </cell>
          <cell r="E5988">
            <v>0</v>
          </cell>
        </row>
        <row r="5989">
          <cell r="D5989" t="str">
            <v>16103040</v>
          </cell>
          <cell r="E5989">
            <v>0</v>
          </cell>
        </row>
        <row r="5990">
          <cell r="D5990" t="str">
            <v>16201010</v>
          </cell>
          <cell r="E5990">
            <v>2801324.22</v>
          </cell>
        </row>
        <row r="5991">
          <cell r="D5991" t="str">
            <v>16201020</v>
          </cell>
          <cell r="E5991">
            <v>0</v>
          </cell>
        </row>
        <row r="5992">
          <cell r="D5992" t="str">
            <v>16201030</v>
          </cell>
          <cell r="E5992">
            <v>0</v>
          </cell>
        </row>
        <row r="5993">
          <cell r="D5993" t="str">
            <v>16201031</v>
          </cell>
          <cell r="E5993">
            <v>0</v>
          </cell>
        </row>
        <row r="5994">
          <cell r="D5994" t="str">
            <v>16201032</v>
          </cell>
          <cell r="E5994">
            <v>0</v>
          </cell>
        </row>
        <row r="5995">
          <cell r="D5995" t="str">
            <v>16201040</v>
          </cell>
          <cell r="E5995">
            <v>2371655.1</v>
          </cell>
        </row>
        <row r="5996">
          <cell r="D5996" t="str">
            <v>16201050</v>
          </cell>
          <cell r="E5996">
            <v>3723.58</v>
          </cell>
        </row>
        <row r="5997">
          <cell r="D5997" t="str">
            <v>16201060</v>
          </cell>
          <cell r="E5997">
            <v>0</v>
          </cell>
        </row>
        <row r="5998">
          <cell r="D5998" t="str">
            <v>16201070</v>
          </cell>
          <cell r="E5998">
            <v>50236.7</v>
          </cell>
        </row>
        <row r="5999">
          <cell r="D5999" t="str">
            <v>16201080</v>
          </cell>
          <cell r="E5999">
            <v>59069.41</v>
          </cell>
        </row>
        <row r="6000">
          <cell r="D6000" t="str">
            <v>16201090</v>
          </cell>
          <cell r="E6000">
            <v>89527.59</v>
          </cell>
        </row>
        <row r="6001">
          <cell r="D6001" t="str">
            <v>16201100</v>
          </cell>
          <cell r="E6001">
            <v>0</v>
          </cell>
        </row>
        <row r="6002">
          <cell r="D6002" t="str">
            <v>16201110</v>
          </cell>
          <cell r="E6002">
            <v>869.9</v>
          </cell>
        </row>
        <row r="6003">
          <cell r="D6003" t="str">
            <v>16202010</v>
          </cell>
          <cell r="E6003">
            <v>0</v>
          </cell>
        </row>
        <row r="6004">
          <cell r="D6004" t="str">
            <v>16202020</v>
          </cell>
          <cell r="E6004">
            <v>0</v>
          </cell>
        </row>
        <row r="6005">
          <cell r="D6005" t="str">
            <v>16202030</v>
          </cell>
          <cell r="E6005">
            <v>0</v>
          </cell>
        </row>
        <row r="6006">
          <cell r="D6006" t="str">
            <v>16202040</v>
          </cell>
          <cell r="E6006">
            <v>0</v>
          </cell>
        </row>
        <row r="6007">
          <cell r="D6007" t="str">
            <v>16202050</v>
          </cell>
          <cell r="E6007">
            <v>0</v>
          </cell>
        </row>
        <row r="6008">
          <cell r="D6008" t="str">
            <v>16202060</v>
          </cell>
          <cell r="E6008">
            <v>0</v>
          </cell>
        </row>
        <row r="6009">
          <cell r="D6009" t="str">
            <v>16202070</v>
          </cell>
          <cell r="E6009">
            <v>0</v>
          </cell>
        </row>
        <row r="6010">
          <cell r="D6010" t="str">
            <v>16202080</v>
          </cell>
          <cell r="E6010">
            <v>0</v>
          </cell>
        </row>
        <row r="6011">
          <cell r="D6011" t="str">
            <v>16202090</v>
          </cell>
          <cell r="E6011">
            <v>0</v>
          </cell>
        </row>
        <row r="6012">
          <cell r="D6012" t="str">
            <v>16202100</v>
          </cell>
          <cell r="E6012">
            <v>0</v>
          </cell>
        </row>
        <row r="6013">
          <cell r="D6013" t="str">
            <v>16202110</v>
          </cell>
          <cell r="E6013">
            <v>0</v>
          </cell>
        </row>
        <row r="6014">
          <cell r="D6014" t="str">
            <v>16301010</v>
          </cell>
          <cell r="E6014">
            <v>-820370.66</v>
          </cell>
        </row>
        <row r="6015">
          <cell r="D6015" t="str">
            <v>16301020</v>
          </cell>
          <cell r="E6015">
            <v>0</v>
          </cell>
        </row>
        <row r="6016">
          <cell r="D6016" t="str">
            <v>16301030</v>
          </cell>
          <cell r="E6016">
            <v>0</v>
          </cell>
        </row>
        <row r="6017">
          <cell r="D6017" t="str">
            <v>16301031</v>
          </cell>
          <cell r="E6017">
            <v>0</v>
          </cell>
        </row>
        <row r="6018">
          <cell r="D6018" t="str">
            <v>16301032</v>
          </cell>
          <cell r="E6018">
            <v>0</v>
          </cell>
        </row>
        <row r="6019">
          <cell r="D6019" t="str">
            <v>16301040</v>
          </cell>
          <cell r="E6019">
            <v>-974253.05</v>
          </cell>
        </row>
        <row r="6020">
          <cell r="D6020" t="str">
            <v>16301050</v>
          </cell>
          <cell r="E6020">
            <v>-2034.57</v>
          </cell>
        </row>
        <row r="6021">
          <cell r="D6021" t="str">
            <v>16301060</v>
          </cell>
          <cell r="E6021">
            <v>0</v>
          </cell>
        </row>
        <row r="6022">
          <cell r="D6022" t="str">
            <v>16301070</v>
          </cell>
          <cell r="E6022">
            <v>-5410</v>
          </cell>
        </row>
        <row r="6023">
          <cell r="D6023" t="str">
            <v>16301080</v>
          </cell>
          <cell r="E6023">
            <v>-30149.77</v>
          </cell>
        </row>
        <row r="6024">
          <cell r="D6024" t="str">
            <v>16301090</v>
          </cell>
          <cell r="E6024">
            <v>-29196.1</v>
          </cell>
        </row>
        <row r="6025">
          <cell r="D6025" t="str">
            <v>16301100</v>
          </cell>
          <cell r="E6025">
            <v>0</v>
          </cell>
        </row>
        <row r="6026">
          <cell r="D6026" t="str">
            <v>16301110</v>
          </cell>
          <cell r="E6026">
            <v>-14.5</v>
          </cell>
        </row>
        <row r="6027">
          <cell r="D6027" t="str">
            <v>16302010</v>
          </cell>
          <cell r="E6027">
            <v>0</v>
          </cell>
        </row>
        <row r="6028">
          <cell r="D6028" t="str">
            <v>16302020</v>
          </cell>
          <cell r="E6028">
            <v>0</v>
          </cell>
        </row>
        <row r="6029">
          <cell r="D6029" t="str">
            <v>16302030</v>
          </cell>
          <cell r="E6029">
            <v>0</v>
          </cell>
        </row>
        <row r="6030">
          <cell r="D6030" t="str">
            <v>16401010</v>
          </cell>
          <cell r="E6030">
            <v>6100480.5999999996</v>
          </cell>
        </row>
        <row r="6031">
          <cell r="D6031" t="str">
            <v>16401020</v>
          </cell>
          <cell r="E6031">
            <v>2444081.5699999998</v>
          </cell>
        </row>
        <row r="6032">
          <cell r="D6032" t="str">
            <v>16501020</v>
          </cell>
          <cell r="E6032">
            <v>-1275604.83</v>
          </cell>
        </row>
        <row r="6033">
          <cell r="D6033" t="str">
            <v>17101010</v>
          </cell>
          <cell r="E6033">
            <v>0</v>
          </cell>
        </row>
        <row r="6034">
          <cell r="D6034" t="str">
            <v>17101020</v>
          </cell>
          <cell r="E6034">
            <v>0</v>
          </cell>
        </row>
        <row r="6035">
          <cell r="D6035" t="str">
            <v>18101010</v>
          </cell>
          <cell r="E6035">
            <v>0</v>
          </cell>
        </row>
        <row r="6036">
          <cell r="D6036" t="str">
            <v>18101020</v>
          </cell>
          <cell r="E6036">
            <v>0</v>
          </cell>
        </row>
        <row r="6037">
          <cell r="D6037" t="str">
            <v>21051010</v>
          </cell>
          <cell r="E6037">
            <v>0</v>
          </cell>
        </row>
        <row r="6038">
          <cell r="D6038" t="str">
            <v>21101010</v>
          </cell>
          <cell r="E6038">
            <v>0</v>
          </cell>
        </row>
        <row r="6039">
          <cell r="D6039" t="str">
            <v>21101020</v>
          </cell>
          <cell r="E6039">
            <v>0</v>
          </cell>
        </row>
        <row r="6040">
          <cell r="D6040" t="str">
            <v>21101030</v>
          </cell>
          <cell r="E6040">
            <v>0</v>
          </cell>
        </row>
        <row r="6041">
          <cell r="D6041" t="str">
            <v>21202010</v>
          </cell>
          <cell r="E6041">
            <v>-24517.27</v>
          </cell>
        </row>
        <row r="6042">
          <cell r="D6042" t="str">
            <v>21202020</v>
          </cell>
          <cell r="E6042">
            <v>0</v>
          </cell>
        </row>
        <row r="6043">
          <cell r="D6043" t="str">
            <v>21202030</v>
          </cell>
          <cell r="E6043">
            <v>-2940.93</v>
          </cell>
        </row>
        <row r="6044">
          <cell r="D6044" t="str">
            <v>21202040</v>
          </cell>
          <cell r="E6044">
            <v>-12085.1</v>
          </cell>
        </row>
        <row r="6045">
          <cell r="D6045" t="str">
            <v>21202050</v>
          </cell>
          <cell r="E6045">
            <v>-11568.13</v>
          </cell>
        </row>
        <row r="6046">
          <cell r="D6046" t="str">
            <v>21202060</v>
          </cell>
          <cell r="E6046">
            <v>0</v>
          </cell>
        </row>
        <row r="6047">
          <cell r="D6047" t="str">
            <v>21202070</v>
          </cell>
          <cell r="E6047">
            <v>0</v>
          </cell>
        </row>
        <row r="6048">
          <cell r="D6048" t="str">
            <v>21202080</v>
          </cell>
          <cell r="E6048">
            <v>-150579.04</v>
          </cell>
        </row>
        <row r="6049">
          <cell r="D6049" t="str">
            <v>21203010</v>
          </cell>
          <cell r="E6049">
            <v>0</v>
          </cell>
        </row>
        <row r="6050">
          <cell r="D6050" t="str">
            <v>21203020</v>
          </cell>
          <cell r="E6050">
            <v>0</v>
          </cell>
        </row>
        <row r="6051">
          <cell r="D6051" t="str">
            <v>21203030</v>
          </cell>
          <cell r="E6051">
            <v>0</v>
          </cell>
        </row>
        <row r="6052">
          <cell r="D6052" t="str">
            <v>21203040</v>
          </cell>
          <cell r="E6052">
            <v>0</v>
          </cell>
        </row>
        <row r="6053">
          <cell r="D6053" t="str">
            <v>21203050</v>
          </cell>
          <cell r="E6053">
            <v>0</v>
          </cell>
        </row>
        <row r="6054">
          <cell r="D6054" t="str">
            <v>21203060</v>
          </cell>
          <cell r="E6054">
            <v>0</v>
          </cell>
        </row>
        <row r="6055">
          <cell r="D6055" t="str">
            <v>21204010</v>
          </cell>
          <cell r="E6055">
            <v>0</v>
          </cell>
        </row>
        <row r="6056">
          <cell r="D6056" t="str">
            <v>21204011</v>
          </cell>
          <cell r="E6056">
            <v>0</v>
          </cell>
        </row>
        <row r="6057">
          <cell r="D6057" t="str">
            <v>21204012</v>
          </cell>
          <cell r="E6057">
            <v>-233.59</v>
          </cell>
        </row>
        <row r="6058">
          <cell r="D6058" t="str">
            <v>21204020</v>
          </cell>
          <cell r="E6058">
            <v>0</v>
          </cell>
        </row>
        <row r="6059">
          <cell r="D6059" t="str">
            <v>21204021</v>
          </cell>
          <cell r="E6059">
            <v>-524.19000000000005</v>
          </cell>
        </row>
        <row r="6060">
          <cell r="D6060" t="str">
            <v>21204022</v>
          </cell>
          <cell r="E6060">
            <v>0</v>
          </cell>
        </row>
        <row r="6061">
          <cell r="D6061" t="str">
            <v>21204023</v>
          </cell>
          <cell r="E6061">
            <v>0</v>
          </cell>
        </row>
        <row r="6062">
          <cell r="D6062" t="str">
            <v>21204024</v>
          </cell>
          <cell r="E6062">
            <v>0</v>
          </cell>
        </row>
        <row r="6063">
          <cell r="D6063" t="str">
            <v>21204025</v>
          </cell>
          <cell r="E6063">
            <v>0</v>
          </cell>
        </row>
        <row r="6064">
          <cell r="D6064" t="str">
            <v>21204026</v>
          </cell>
          <cell r="E6064">
            <v>0</v>
          </cell>
        </row>
        <row r="6065">
          <cell r="D6065" t="str">
            <v>21204027</v>
          </cell>
          <cell r="E6065">
            <v>-286.74</v>
          </cell>
        </row>
        <row r="6066">
          <cell r="D6066" t="str">
            <v>21204028</v>
          </cell>
          <cell r="E6066">
            <v>0</v>
          </cell>
        </row>
        <row r="6067">
          <cell r="D6067" t="str">
            <v>21204029</v>
          </cell>
          <cell r="E6067">
            <v>0</v>
          </cell>
        </row>
        <row r="6068">
          <cell r="D6068" t="str">
            <v>21204030</v>
          </cell>
          <cell r="E6068">
            <v>-522.19000000000005</v>
          </cell>
        </row>
        <row r="6069">
          <cell r="D6069" t="str">
            <v>21204031</v>
          </cell>
          <cell r="E6069">
            <v>0</v>
          </cell>
        </row>
        <row r="6070">
          <cell r="D6070" t="str">
            <v>21204032</v>
          </cell>
          <cell r="E6070">
            <v>0</v>
          </cell>
        </row>
        <row r="6071">
          <cell r="D6071" t="str">
            <v>21204033</v>
          </cell>
          <cell r="E6071">
            <v>0</v>
          </cell>
        </row>
        <row r="6072">
          <cell r="D6072" t="str">
            <v>21204034</v>
          </cell>
          <cell r="E6072">
            <v>0</v>
          </cell>
        </row>
        <row r="6073">
          <cell r="D6073" t="str">
            <v>21204035</v>
          </cell>
          <cell r="E6073">
            <v>0</v>
          </cell>
        </row>
        <row r="6074">
          <cell r="D6074" t="str">
            <v>21204036</v>
          </cell>
          <cell r="E6074">
            <v>0</v>
          </cell>
        </row>
        <row r="6075">
          <cell r="D6075" t="str">
            <v>21204037</v>
          </cell>
          <cell r="E6075">
            <v>0</v>
          </cell>
        </row>
        <row r="6076">
          <cell r="D6076" t="str">
            <v>21204038</v>
          </cell>
          <cell r="E6076">
            <v>0</v>
          </cell>
        </row>
        <row r="6077">
          <cell r="D6077" t="str">
            <v>21204039</v>
          </cell>
          <cell r="E6077">
            <v>0</v>
          </cell>
        </row>
        <row r="6078">
          <cell r="D6078" t="str">
            <v>21204040</v>
          </cell>
          <cell r="E6078">
            <v>-30674.97</v>
          </cell>
        </row>
        <row r="6079">
          <cell r="D6079" t="str">
            <v>21204041</v>
          </cell>
          <cell r="E6079">
            <v>0</v>
          </cell>
        </row>
        <row r="6080">
          <cell r="D6080" t="str">
            <v>21204050</v>
          </cell>
          <cell r="E6080">
            <v>0</v>
          </cell>
        </row>
        <row r="6081">
          <cell r="D6081" t="str">
            <v>21204051</v>
          </cell>
          <cell r="E6081">
            <v>-460.24</v>
          </cell>
        </row>
        <row r="6082">
          <cell r="D6082" t="str">
            <v>21204052</v>
          </cell>
          <cell r="E6082">
            <v>0</v>
          </cell>
        </row>
        <row r="6083">
          <cell r="D6083" t="str">
            <v>21204053</v>
          </cell>
          <cell r="E6083">
            <v>-601.16</v>
          </cell>
        </row>
        <row r="6084">
          <cell r="D6084" t="str">
            <v>21204054</v>
          </cell>
          <cell r="E6084">
            <v>0</v>
          </cell>
        </row>
        <row r="6085">
          <cell r="D6085" t="str">
            <v>21204055</v>
          </cell>
          <cell r="E6085">
            <v>0</v>
          </cell>
        </row>
        <row r="6086">
          <cell r="D6086" t="str">
            <v>21204056</v>
          </cell>
          <cell r="E6086">
            <v>0</v>
          </cell>
        </row>
        <row r="6087">
          <cell r="D6087" t="str">
            <v>21204060</v>
          </cell>
          <cell r="E6087">
            <v>-8177.05</v>
          </cell>
        </row>
        <row r="6088">
          <cell r="D6088" t="str">
            <v>21204070</v>
          </cell>
          <cell r="E6088">
            <v>-2723.19</v>
          </cell>
        </row>
        <row r="6089">
          <cell r="D6089" t="str">
            <v>21204080</v>
          </cell>
          <cell r="E6089">
            <v>-425.82</v>
          </cell>
        </row>
        <row r="6090">
          <cell r="D6090" t="str">
            <v>21204090</v>
          </cell>
          <cell r="E6090">
            <v>-2845.32</v>
          </cell>
        </row>
        <row r="6091">
          <cell r="D6091" t="str">
            <v>21204100</v>
          </cell>
          <cell r="E6091">
            <v>0</v>
          </cell>
        </row>
        <row r="6092">
          <cell r="D6092" t="str">
            <v>21204110</v>
          </cell>
          <cell r="E6092">
            <v>-5998.98</v>
          </cell>
        </row>
        <row r="6093">
          <cell r="D6093" t="str">
            <v>21204120</v>
          </cell>
          <cell r="E6093">
            <v>0</v>
          </cell>
        </row>
        <row r="6094">
          <cell r="D6094" t="str">
            <v>21204130</v>
          </cell>
          <cell r="E6094">
            <v>0</v>
          </cell>
        </row>
        <row r="6095">
          <cell r="D6095" t="str">
            <v>21205010</v>
          </cell>
          <cell r="E6095">
            <v>0</v>
          </cell>
        </row>
        <row r="6096">
          <cell r="D6096" t="str">
            <v>21205020</v>
          </cell>
          <cell r="E6096">
            <v>-11813.92</v>
          </cell>
        </row>
        <row r="6097">
          <cell r="D6097" t="str">
            <v>21205030</v>
          </cell>
          <cell r="E6097">
            <v>-253.33</v>
          </cell>
        </row>
        <row r="6098">
          <cell r="D6098" t="str">
            <v>21205040</v>
          </cell>
          <cell r="E6098">
            <v>0</v>
          </cell>
        </row>
        <row r="6099">
          <cell r="D6099" t="str">
            <v>21205050</v>
          </cell>
          <cell r="E6099">
            <v>0</v>
          </cell>
        </row>
        <row r="6100">
          <cell r="D6100" t="str">
            <v>21206010</v>
          </cell>
          <cell r="E6100">
            <v>0</v>
          </cell>
        </row>
        <row r="6101">
          <cell r="D6101" t="str">
            <v>21206020</v>
          </cell>
          <cell r="E6101">
            <v>-29922.49</v>
          </cell>
        </row>
        <row r="6102">
          <cell r="D6102" t="str">
            <v>21206030</v>
          </cell>
          <cell r="E6102">
            <v>-11631.5</v>
          </cell>
        </row>
        <row r="6103">
          <cell r="D6103" t="str">
            <v>21206040</v>
          </cell>
          <cell r="E6103">
            <v>0</v>
          </cell>
        </row>
        <row r="6104">
          <cell r="D6104" t="str">
            <v>21206050</v>
          </cell>
          <cell r="E6104">
            <v>-34032.370000000003</v>
          </cell>
        </row>
        <row r="6105">
          <cell r="D6105" t="str">
            <v>21206060</v>
          </cell>
          <cell r="E6105">
            <v>0</v>
          </cell>
        </row>
        <row r="6106">
          <cell r="D6106" t="str">
            <v>21206070</v>
          </cell>
          <cell r="E6106">
            <v>-732.06</v>
          </cell>
        </row>
        <row r="6107">
          <cell r="D6107" t="str">
            <v>21206080</v>
          </cell>
          <cell r="E6107">
            <v>0</v>
          </cell>
        </row>
        <row r="6108">
          <cell r="D6108" t="str">
            <v>21206090</v>
          </cell>
          <cell r="E6108">
            <v>0</v>
          </cell>
        </row>
        <row r="6109">
          <cell r="D6109" t="str">
            <v>21207010</v>
          </cell>
          <cell r="E6109">
            <v>-200000</v>
          </cell>
        </row>
        <row r="6110">
          <cell r="D6110" t="str">
            <v>21207020</v>
          </cell>
          <cell r="E6110">
            <v>0</v>
          </cell>
        </row>
        <row r="6111">
          <cell r="D6111" t="str">
            <v>21207030</v>
          </cell>
          <cell r="E6111">
            <v>0</v>
          </cell>
        </row>
        <row r="6112">
          <cell r="D6112" t="str">
            <v>21207040</v>
          </cell>
          <cell r="E6112">
            <v>0</v>
          </cell>
        </row>
        <row r="6113">
          <cell r="D6113" t="str">
            <v>21207050</v>
          </cell>
          <cell r="E6113">
            <v>0</v>
          </cell>
        </row>
        <row r="6114">
          <cell r="D6114" t="str">
            <v>21207060</v>
          </cell>
          <cell r="E6114">
            <v>-1.05</v>
          </cell>
        </row>
        <row r="6115">
          <cell r="D6115" t="str">
            <v>21208010</v>
          </cell>
          <cell r="E6115">
            <v>0</v>
          </cell>
        </row>
        <row r="6116">
          <cell r="D6116" t="str">
            <v>21208020</v>
          </cell>
          <cell r="E6116">
            <v>0</v>
          </cell>
        </row>
        <row r="6117">
          <cell r="D6117" t="str">
            <v>21208030</v>
          </cell>
          <cell r="E6117">
            <v>0</v>
          </cell>
        </row>
        <row r="6118">
          <cell r="D6118" t="str">
            <v>21209010</v>
          </cell>
          <cell r="E6118">
            <v>0</v>
          </cell>
        </row>
        <row r="6119">
          <cell r="D6119" t="str">
            <v>21209020</v>
          </cell>
          <cell r="E6119">
            <v>0</v>
          </cell>
        </row>
        <row r="6120">
          <cell r="D6120" t="str">
            <v>21209030</v>
          </cell>
          <cell r="E6120">
            <v>-89.28</v>
          </cell>
        </row>
        <row r="6121">
          <cell r="D6121" t="str">
            <v>21209040</v>
          </cell>
          <cell r="E6121">
            <v>0</v>
          </cell>
        </row>
        <row r="6122">
          <cell r="D6122" t="str">
            <v>21209050</v>
          </cell>
          <cell r="E6122">
            <v>0</v>
          </cell>
        </row>
        <row r="6123">
          <cell r="D6123" t="str">
            <v>21209060</v>
          </cell>
          <cell r="E6123">
            <v>-1789.27</v>
          </cell>
        </row>
        <row r="6124">
          <cell r="D6124" t="str">
            <v>21210010</v>
          </cell>
          <cell r="E6124">
            <v>-1372.39</v>
          </cell>
        </row>
        <row r="6125">
          <cell r="D6125" t="str">
            <v>21210020</v>
          </cell>
          <cell r="E6125">
            <v>-4869.7299999999996</v>
          </cell>
        </row>
        <row r="6126">
          <cell r="D6126" t="str">
            <v>21210030</v>
          </cell>
          <cell r="E6126">
            <v>0</v>
          </cell>
        </row>
        <row r="6127">
          <cell r="D6127" t="str">
            <v>21210040</v>
          </cell>
          <cell r="E6127">
            <v>0</v>
          </cell>
        </row>
        <row r="6128">
          <cell r="D6128" t="str">
            <v>21210050</v>
          </cell>
          <cell r="E6128">
            <v>-376.3</v>
          </cell>
        </row>
        <row r="6129">
          <cell r="D6129" t="str">
            <v>21220010</v>
          </cell>
          <cell r="E6129">
            <v>0</v>
          </cell>
        </row>
        <row r="6130">
          <cell r="D6130" t="str">
            <v>21301010</v>
          </cell>
          <cell r="E6130">
            <v>0</v>
          </cell>
        </row>
        <row r="6131">
          <cell r="D6131" t="str">
            <v>23101010</v>
          </cell>
          <cell r="E6131">
            <v>-299003.98</v>
          </cell>
        </row>
        <row r="6132">
          <cell r="D6132" t="str">
            <v>23101020</v>
          </cell>
          <cell r="E6132">
            <v>-18559.27</v>
          </cell>
        </row>
        <row r="6133">
          <cell r="D6133" t="str">
            <v>23101030</v>
          </cell>
          <cell r="E6133">
            <v>-88810.74</v>
          </cell>
        </row>
        <row r="6134">
          <cell r="D6134" t="str">
            <v>23101040</v>
          </cell>
          <cell r="E6134">
            <v>-275545</v>
          </cell>
        </row>
        <row r="6135">
          <cell r="D6135" t="str">
            <v>25101010</v>
          </cell>
          <cell r="E6135">
            <v>0</v>
          </cell>
        </row>
        <row r="6136">
          <cell r="D6136" t="str">
            <v>25101020</v>
          </cell>
          <cell r="E6136">
            <v>-29999.96</v>
          </cell>
        </row>
        <row r="6137">
          <cell r="D6137" t="str">
            <v>25101030</v>
          </cell>
          <cell r="E6137">
            <v>0</v>
          </cell>
        </row>
        <row r="6138">
          <cell r="D6138" t="str">
            <v>25101040</v>
          </cell>
          <cell r="E6138">
            <v>0</v>
          </cell>
        </row>
        <row r="6139">
          <cell r="D6139" t="str">
            <v>25101050</v>
          </cell>
          <cell r="E6139">
            <v>0</v>
          </cell>
        </row>
        <row r="6140">
          <cell r="D6140" t="str">
            <v>25101060</v>
          </cell>
          <cell r="E6140">
            <v>-0.04</v>
          </cell>
        </row>
        <row r="6141">
          <cell r="D6141" t="str">
            <v>25201010</v>
          </cell>
          <cell r="E6141">
            <v>-15000</v>
          </cell>
        </row>
        <row r="6142">
          <cell r="D6142" t="str">
            <v>25202010</v>
          </cell>
          <cell r="E6142">
            <v>0</v>
          </cell>
        </row>
        <row r="6143">
          <cell r="D6143" t="str">
            <v>25202020</v>
          </cell>
          <cell r="E6143">
            <v>0</v>
          </cell>
        </row>
        <row r="6144">
          <cell r="D6144" t="str">
            <v>25301010</v>
          </cell>
          <cell r="E6144">
            <v>-1399462.77</v>
          </cell>
        </row>
        <row r="6145">
          <cell r="D6145" t="str">
            <v>25301020</v>
          </cell>
          <cell r="E6145">
            <v>0</v>
          </cell>
        </row>
        <row r="6146">
          <cell r="D6146" t="str">
            <v>25301030</v>
          </cell>
          <cell r="E6146">
            <v>0</v>
          </cell>
        </row>
        <row r="6147">
          <cell r="D6147" t="str">
            <v>25301040</v>
          </cell>
          <cell r="E6147">
            <v>-16282.83</v>
          </cell>
        </row>
        <row r="6148">
          <cell r="D6148" t="str">
            <v>25302010</v>
          </cell>
          <cell r="E6148">
            <v>0</v>
          </cell>
        </row>
        <row r="6149">
          <cell r="D6149" t="str">
            <v>25302020</v>
          </cell>
          <cell r="E6149">
            <v>0</v>
          </cell>
        </row>
        <row r="6150">
          <cell r="D6150" t="str">
            <v>25701010</v>
          </cell>
          <cell r="E6150">
            <v>-881526.6</v>
          </cell>
        </row>
        <row r="6151">
          <cell r="D6151" t="str">
            <v>25701020</v>
          </cell>
          <cell r="E6151">
            <v>-448966.89</v>
          </cell>
        </row>
        <row r="6152">
          <cell r="D6152" t="str">
            <v>25701030</v>
          </cell>
          <cell r="E6152">
            <v>0</v>
          </cell>
        </row>
        <row r="6153">
          <cell r="D6153" t="str">
            <v>25801010</v>
          </cell>
          <cell r="E6153">
            <v>-919799.07</v>
          </cell>
        </row>
        <row r="6154">
          <cell r="D6154" t="str">
            <v>25801020</v>
          </cell>
          <cell r="E6154">
            <v>-6376567.4400000004</v>
          </cell>
        </row>
        <row r="6155">
          <cell r="D6155" t="str">
            <v>31101001</v>
          </cell>
          <cell r="E6155">
            <v>0</v>
          </cell>
        </row>
        <row r="6156">
          <cell r="D6156" t="str">
            <v>31101002</v>
          </cell>
          <cell r="E6156">
            <v>0</v>
          </cell>
        </row>
        <row r="6157">
          <cell r="D6157" t="str">
            <v>31101003</v>
          </cell>
          <cell r="E6157">
            <v>0</v>
          </cell>
        </row>
        <row r="6158">
          <cell r="D6158" t="str">
            <v>31101005</v>
          </cell>
          <cell r="E6158">
            <v>0</v>
          </cell>
        </row>
        <row r="6159">
          <cell r="D6159" t="str">
            <v>31101006</v>
          </cell>
          <cell r="E6159">
            <v>0</v>
          </cell>
        </row>
        <row r="6160">
          <cell r="D6160" t="str">
            <v>31101007</v>
          </cell>
          <cell r="E6160">
            <v>-3734.4</v>
          </cell>
        </row>
        <row r="6161">
          <cell r="D6161" t="str">
            <v>31102001</v>
          </cell>
          <cell r="E6161">
            <v>-4385229.1900000004</v>
          </cell>
        </row>
        <row r="6162">
          <cell r="D6162" t="str">
            <v>31102002</v>
          </cell>
          <cell r="E6162">
            <v>0</v>
          </cell>
        </row>
        <row r="6163">
          <cell r="D6163" t="str">
            <v>31102003</v>
          </cell>
          <cell r="E6163">
            <v>0</v>
          </cell>
        </row>
        <row r="6164">
          <cell r="D6164" t="str">
            <v>31102004</v>
          </cell>
          <cell r="E6164">
            <v>0</v>
          </cell>
        </row>
        <row r="6165">
          <cell r="D6165" t="str">
            <v>31103001</v>
          </cell>
          <cell r="E6165">
            <v>0</v>
          </cell>
        </row>
        <row r="6166">
          <cell r="D6166" t="str">
            <v>31104001</v>
          </cell>
          <cell r="E6166">
            <v>0</v>
          </cell>
        </row>
        <row r="6167">
          <cell r="D6167" t="str">
            <v>31104002</v>
          </cell>
          <cell r="E6167">
            <v>0</v>
          </cell>
        </row>
        <row r="6168">
          <cell r="D6168" t="str">
            <v>31104003</v>
          </cell>
          <cell r="E6168">
            <v>0</v>
          </cell>
        </row>
        <row r="6169">
          <cell r="D6169" t="str">
            <v>31104004</v>
          </cell>
          <cell r="E6169">
            <v>0</v>
          </cell>
        </row>
        <row r="6170">
          <cell r="D6170" t="str">
            <v>31104005</v>
          </cell>
          <cell r="E6170">
            <v>0</v>
          </cell>
        </row>
        <row r="6171">
          <cell r="D6171" t="str">
            <v>31104006</v>
          </cell>
          <cell r="E6171">
            <v>0</v>
          </cell>
        </row>
        <row r="6172">
          <cell r="D6172" t="str">
            <v>31104007</v>
          </cell>
          <cell r="E6172">
            <v>0</v>
          </cell>
        </row>
        <row r="6173">
          <cell r="D6173" t="str">
            <v>31104008</v>
          </cell>
          <cell r="E6173">
            <v>0</v>
          </cell>
        </row>
        <row r="6174">
          <cell r="D6174" t="str">
            <v>31104009</v>
          </cell>
          <cell r="E6174">
            <v>0</v>
          </cell>
        </row>
        <row r="6175">
          <cell r="D6175" t="str">
            <v>31105001</v>
          </cell>
          <cell r="E6175">
            <v>0</v>
          </cell>
        </row>
        <row r="6176">
          <cell r="D6176" t="str">
            <v>31201001</v>
          </cell>
          <cell r="E6176">
            <v>-282319.63</v>
          </cell>
        </row>
        <row r="6177">
          <cell r="D6177" t="str">
            <v>31201003</v>
          </cell>
          <cell r="E6177">
            <v>0</v>
          </cell>
        </row>
        <row r="6178">
          <cell r="D6178" t="str">
            <v>31201008</v>
          </cell>
          <cell r="E6178">
            <v>-482234.98</v>
          </cell>
        </row>
        <row r="6179">
          <cell r="D6179" t="str">
            <v>31201009</v>
          </cell>
          <cell r="E6179">
            <v>0</v>
          </cell>
        </row>
        <row r="6180">
          <cell r="D6180" t="str">
            <v>31201010</v>
          </cell>
          <cell r="E6180">
            <v>0</v>
          </cell>
        </row>
        <row r="6181">
          <cell r="D6181" t="str">
            <v>31202001</v>
          </cell>
          <cell r="E6181">
            <v>-3980181.74</v>
          </cell>
        </row>
        <row r="6182">
          <cell r="D6182" t="str">
            <v>31203001</v>
          </cell>
          <cell r="E6182">
            <v>0</v>
          </cell>
        </row>
        <row r="6183">
          <cell r="D6183" t="str">
            <v>31204001</v>
          </cell>
          <cell r="E6183">
            <v>0</v>
          </cell>
        </row>
        <row r="6184">
          <cell r="D6184" t="str">
            <v>31205001</v>
          </cell>
          <cell r="E6184">
            <v>0</v>
          </cell>
        </row>
        <row r="6185">
          <cell r="D6185" t="str">
            <v>31206001</v>
          </cell>
          <cell r="E6185">
            <v>0</v>
          </cell>
        </row>
        <row r="6186">
          <cell r="D6186" t="str">
            <v>31207001</v>
          </cell>
          <cell r="E6186">
            <v>0</v>
          </cell>
        </row>
        <row r="6187">
          <cell r="D6187" t="str">
            <v>31301001</v>
          </cell>
          <cell r="E6187">
            <v>0</v>
          </cell>
        </row>
        <row r="6188">
          <cell r="D6188" t="str">
            <v>31301002</v>
          </cell>
          <cell r="E6188">
            <v>-3406.88</v>
          </cell>
        </row>
        <row r="6189">
          <cell r="D6189" t="str">
            <v>31301003</v>
          </cell>
          <cell r="E6189">
            <v>0</v>
          </cell>
        </row>
        <row r="6190">
          <cell r="D6190" t="str">
            <v>31302000</v>
          </cell>
          <cell r="E6190">
            <v>-19653.32</v>
          </cell>
        </row>
        <row r="6191">
          <cell r="D6191" t="str">
            <v>31302001</v>
          </cell>
          <cell r="E6191">
            <v>0</v>
          </cell>
        </row>
        <row r="6192">
          <cell r="D6192" t="str">
            <v>31302002</v>
          </cell>
          <cell r="E6192">
            <v>0</v>
          </cell>
        </row>
        <row r="6193">
          <cell r="D6193" t="str">
            <v>31302003</v>
          </cell>
          <cell r="E6193">
            <v>0</v>
          </cell>
        </row>
        <row r="6194">
          <cell r="D6194" t="str">
            <v>31302004</v>
          </cell>
          <cell r="E6194">
            <v>-81029.56</v>
          </cell>
        </row>
        <row r="6195">
          <cell r="D6195" t="str">
            <v>31302005</v>
          </cell>
          <cell r="E6195">
            <v>-10919.67</v>
          </cell>
        </row>
        <row r="6196">
          <cell r="D6196" t="str">
            <v>31303101</v>
          </cell>
          <cell r="E6196">
            <v>0</v>
          </cell>
        </row>
        <row r="6197">
          <cell r="D6197" t="str">
            <v>31303102</v>
          </cell>
          <cell r="E6197">
            <v>0</v>
          </cell>
        </row>
        <row r="6198">
          <cell r="D6198" t="str">
            <v>31303201</v>
          </cell>
          <cell r="E6198">
            <v>0</v>
          </cell>
        </row>
        <row r="6199">
          <cell r="D6199" t="str">
            <v>41101001</v>
          </cell>
          <cell r="E6199">
            <v>0</v>
          </cell>
        </row>
        <row r="6200">
          <cell r="D6200" t="str">
            <v>41101002</v>
          </cell>
          <cell r="E6200">
            <v>0</v>
          </cell>
        </row>
        <row r="6201">
          <cell r="D6201" t="str">
            <v>41101003</v>
          </cell>
          <cell r="E6201">
            <v>0</v>
          </cell>
        </row>
        <row r="6202">
          <cell r="D6202" t="str">
            <v>41101004</v>
          </cell>
          <cell r="E6202">
            <v>0</v>
          </cell>
        </row>
        <row r="6203">
          <cell r="D6203" t="str">
            <v>41101005</v>
          </cell>
          <cell r="E6203">
            <v>0</v>
          </cell>
        </row>
        <row r="6204">
          <cell r="D6204" t="str">
            <v>41101006</v>
          </cell>
          <cell r="E6204">
            <v>0</v>
          </cell>
        </row>
        <row r="6205">
          <cell r="D6205" t="str">
            <v>41101007</v>
          </cell>
          <cell r="E6205">
            <v>0</v>
          </cell>
        </row>
        <row r="6206">
          <cell r="D6206" t="str">
            <v>41102001</v>
          </cell>
          <cell r="E6206">
            <v>4385229.1900000004</v>
          </cell>
        </row>
        <row r="6207">
          <cell r="D6207" t="str">
            <v>41102002</v>
          </cell>
          <cell r="E6207">
            <v>0</v>
          </cell>
        </row>
        <row r="6208">
          <cell r="D6208" t="str">
            <v>41102003</v>
          </cell>
          <cell r="E6208">
            <v>0</v>
          </cell>
        </row>
        <row r="6209">
          <cell r="D6209" t="str">
            <v>41102004</v>
          </cell>
          <cell r="E6209">
            <v>0</v>
          </cell>
        </row>
        <row r="6210">
          <cell r="D6210" t="str">
            <v>41103001</v>
          </cell>
          <cell r="E6210">
            <v>0</v>
          </cell>
        </row>
        <row r="6211">
          <cell r="D6211" t="str">
            <v>41104001</v>
          </cell>
          <cell r="E6211">
            <v>0</v>
          </cell>
        </row>
        <row r="6212">
          <cell r="D6212" t="str">
            <v>41104002</v>
          </cell>
          <cell r="E6212">
            <v>0</v>
          </cell>
        </row>
        <row r="6213">
          <cell r="D6213" t="str">
            <v>41104003</v>
          </cell>
          <cell r="E6213">
            <v>0</v>
          </cell>
        </row>
        <row r="6214">
          <cell r="D6214" t="str">
            <v>41104004</v>
          </cell>
          <cell r="E6214">
            <v>0</v>
          </cell>
        </row>
        <row r="6215">
          <cell r="D6215" t="str">
            <v>41104005</v>
          </cell>
          <cell r="E6215">
            <v>0</v>
          </cell>
        </row>
        <row r="6216">
          <cell r="D6216" t="str">
            <v>41104006</v>
          </cell>
          <cell r="E6216">
            <v>0</v>
          </cell>
        </row>
        <row r="6217">
          <cell r="D6217" t="str">
            <v>41104007</v>
          </cell>
          <cell r="E6217">
            <v>0</v>
          </cell>
        </row>
        <row r="6218">
          <cell r="D6218" t="str">
            <v>41104008</v>
          </cell>
          <cell r="E6218">
            <v>0</v>
          </cell>
        </row>
        <row r="6219">
          <cell r="D6219" t="str">
            <v>41105001</v>
          </cell>
          <cell r="E6219">
            <v>0</v>
          </cell>
        </row>
        <row r="6220">
          <cell r="D6220" t="str">
            <v>42101001</v>
          </cell>
          <cell r="E6220">
            <v>22538.91</v>
          </cell>
        </row>
        <row r="6221">
          <cell r="D6221" t="str">
            <v>42101002</v>
          </cell>
          <cell r="E6221">
            <v>0</v>
          </cell>
        </row>
        <row r="6222">
          <cell r="D6222" t="str">
            <v>42101003</v>
          </cell>
          <cell r="E6222">
            <v>2738.52</v>
          </cell>
        </row>
        <row r="6223">
          <cell r="D6223" t="str">
            <v>42101004</v>
          </cell>
          <cell r="E6223">
            <v>0</v>
          </cell>
        </row>
        <row r="6224">
          <cell r="D6224" t="str">
            <v>42101005</v>
          </cell>
          <cell r="E6224">
            <v>999.89</v>
          </cell>
        </row>
        <row r="6225">
          <cell r="D6225" t="str">
            <v>42101006</v>
          </cell>
          <cell r="E6225">
            <v>1139.23</v>
          </cell>
        </row>
        <row r="6226">
          <cell r="D6226" t="str">
            <v>42101007</v>
          </cell>
          <cell r="E6226">
            <v>0</v>
          </cell>
        </row>
        <row r="6227">
          <cell r="D6227" t="str">
            <v>42101008</v>
          </cell>
          <cell r="E6227">
            <v>0</v>
          </cell>
        </row>
        <row r="6228">
          <cell r="D6228" t="str">
            <v>42101009</v>
          </cell>
          <cell r="E6228">
            <v>2119.7399999999998</v>
          </cell>
        </row>
        <row r="6229">
          <cell r="D6229" t="str">
            <v>42101011</v>
          </cell>
          <cell r="E6229">
            <v>0</v>
          </cell>
        </row>
        <row r="6230">
          <cell r="D6230" t="str">
            <v>42102001</v>
          </cell>
          <cell r="E6230">
            <v>57035.93</v>
          </cell>
        </row>
        <row r="6231">
          <cell r="D6231" t="str">
            <v>42102002</v>
          </cell>
          <cell r="E6231">
            <v>19952.86</v>
          </cell>
        </row>
        <row r="6232">
          <cell r="D6232" t="str">
            <v>42102003</v>
          </cell>
          <cell r="E6232">
            <v>14520.41</v>
          </cell>
        </row>
        <row r="6233">
          <cell r="D6233" t="str">
            <v>42102004</v>
          </cell>
          <cell r="E6233">
            <v>8434.5</v>
          </cell>
        </row>
        <row r="6234">
          <cell r="D6234" t="str">
            <v>42102005</v>
          </cell>
          <cell r="E6234">
            <v>12772.9</v>
          </cell>
        </row>
        <row r="6235">
          <cell r="D6235" t="str">
            <v>42102006</v>
          </cell>
          <cell r="E6235">
            <v>5421.68</v>
          </cell>
        </row>
        <row r="6236">
          <cell r="D6236" t="str">
            <v>42102007</v>
          </cell>
          <cell r="E6236">
            <v>10630.43</v>
          </cell>
        </row>
        <row r="6237">
          <cell r="D6237" t="str">
            <v>42102008</v>
          </cell>
          <cell r="E6237">
            <v>2754.54</v>
          </cell>
        </row>
        <row r="6238">
          <cell r="D6238" t="str">
            <v>42102009</v>
          </cell>
          <cell r="E6238">
            <v>6925.23</v>
          </cell>
        </row>
        <row r="6239">
          <cell r="D6239" t="str">
            <v>42102010</v>
          </cell>
          <cell r="E6239">
            <v>1861.1999999999998</v>
          </cell>
        </row>
        <row r="6240">
          <cell r="D6240" t="str">
            <v>42102011</v>
          </cell>
          <cell r="E6240">
            <v>1371.93</v>
          </cell>
        </row>
        <row r="6241">
          <cell r="D6241" t="str">
            <v>42102012</v>
          </cell>
          <cell r="E6241">
            <v>70</v>
          </cell>
        </row>
        <row r="6242">
          <cell r="D6242" t="str">
            <v>42102013</v>
          </cell>
          <cell r="E6242">
            <v>0</v>
          </cell>
        </row>
        <row r="6243">
          <cell r="D6243" t="str">
            <v>42102014</v>
          </cell>
          <cell r="E6243">
            <v>19150.740000000002</v>
          </cell>
        </row>
        <row r="6244">
          <cell r="D6244" t="str">
            <v>42102015</v>
          </cell>
          <cell r="E6244">
            <v>6420.78</v>
          </cell>
        </row>
        <row r="6245">
          <cell r="D6245" t="str">
            <v>42102016</v>
          </cell>
          <cell r="E6245">
            <v>34302.99</v>
          </cell>
        </row>
        <row r="6246">
          <cell r="D6246" t="str">
            <v>42102017</v>
          </cell>
          <cell r="E6246">
            <v>0</v>
          </cell>
        </row>
        <row r="6247">
          <cell r="D6247" t="str">
            <v>42102018</v>
          </cell>
          <cell r="E6247">
            <v>0</v>
          </cell>
        </row>
        <row r="6248">
          <cell r="D6248" t="str">
            <v>42102019</v>
          </cell>
          <cell r="E6248">
            <v>574.25</v>
          </cell>
        </row>
        <row r="6249">
          <cell r="D6249" t="str">
            <v>42102020</v>
          </cell>
          <cell r="E6249">
            <v>0</v>
          </cell>
        </row>
        <row r="6250">
          <cell r="D6250" t="str">
            <v>42102021</v>
          </cell>
          <cell r="E6250">
            <v>1263.96</v>
          </cell>
        </row>
        <row r="6251">
          <cell r="D6251" t="str">
            <v>42102022</v>
          </cell>
          <cell r="E6251">
            <v>0</v>
          </cell>
        </row>
        <row r="6252">
          <cell r="D6252" t="str">
            <v>42102023</v>
          </cell>
          <cell r="E6252">
            <v>0</v>
          </cell>
        </row>
        <row r="6253">
          <cell r="D6253" t="str">
            <v>42103001</v>
          </cell>
          <cell r="E6253">
            <v>177628.34999999998</v>
          </cell>
        </row>
        <row r="6254">
          <cell r="D6254" t="str">
            <v>42103002</v>
          </cell>
          <cell r="E6254">
            <v>97565.63</v>
          </cell>
        </row>
        <row r="6255">
          <cell r="D6255" t="str">
            <v>42103003</v>
          </cell>
          <cell r="E6255">
            <v>34892.89</v>
          </cell>
        </row>
        <row r="6256">
          <cell r="D6256" t="str">
            <v>42103004</v>
          </cell>
          <cell r="E6256">
            <v>21316.74</v>
          </cell>
        </row>
        <row r="6257">
          <cell r="D6257" t="str">
            <v>42103005</v>
          </cell>
          <cell r="E6257">
            <v>40033</v>
          </cell>
        </row>
        <row r="6258">
          <cell r="D6258" t="str">
            <v>42103006</v>
          </cell>
          <cell r="E6258">
            <v>13461.56</v>
          </cell>
        </row>
        <row r="6259">
          <cell r="D6259" t="str">
            <v>42103007</v>
          </cell>
          <cell r="E6259">
            <v>2264.8700000000003</v>
          </cell>
        </row>
        <row r="6260">
          <cell r="D6260" t="str">
            <v>42103008</v>
          </cell>
          <cell r="E6260">
            <v>3119.8999999999996</v>
          </cell>
        </row>
        <row r="6261">
          <cell r="D6261" t="str">
            <v>42103009</v>
          </cell>
          <cell r="E6261">
            <v>14712.84</v>
          </cell>
        </row>
        <row r="6262">
          <cell r="D6262" t="str">
            <v>42103010</v>
          </cell>
          <cell r="E6262">
            <v>2147.2200000000003</v>
          </cell>
        </row>
        <row r="6263">
          <cell r="D6263" t="str">
            <v>42103011</v>
          </cell>
          <cell r="E6263">
            <v>0</v>
          </cell>
        </row>
        <row r="6264">
          <cell r="D6264" t="str">
            <v>42103012</v>
          </cell>
          <cell r="E6264">
            <v>1086.6099999999999</v>
          </cell>
        </row>
        <row r="6265">
          <cell r="D6265" t="str">
            <v>42103013</v>
          </cell>
          <cell r="E6265">
            <v>13977.38</v>
          </cell>
        </row>
        <row r="6266">
          <cell r="D6266" t="str">
            <v>42103014</v>
          </cell>
          <cell r="E6266">
            <v>22874.1</v>
          </cell>
        </row>
        <row r="6267">
          <cell r="D6267" t="str">
            <v>42103015</v>
          </cell>
          <cell r="E6267">
            <v>0</v>
          </cell>
        </row>
        <row r="6268">
          <cell r="D6268" t="str">
            <v>42103016</v>
          </cell>
          <cell r="E6268">
            <v>3362.3999999999996</v>
          </cell>
        </row>
        <row r="6269">
          <cell r="D6269" t="str">
            <v>42103017</v>
          </cell>
          <cell r="E6269">
            <v>0</v>
          </cell>
        </row>
        <row r="6270">
          <cell r="D6270" t="str">
            <v>42103018</v>
          </cell>
          <cell r="E6270">
            <v>0</v>
          </cell>
        </row>
        <row r="6271">
          <cell r="D6271" t="str">
            <v>42103019</v>
          </cell>
          <cell r="E6271">
            <v>41114.550000000003</v>
          </cell>
        </row>
        <row r="6272">
          <cell r="D6272" t="str">
            <v>42103020</v>
          </cell>
          <cell r="E6272">
            <v>4889.74</v>
          </cell>
        </row>
        <row r="6273">
          <cell r="D6273" t="str">
            <v>42103021</v>
          </cell>
          <cell r="E6273">
            <v>19191.04</v>
          </cell>
        </row>
        <row r="6274">
          <cell r="D6274" t="str">
            <v>42104001</v>
          </cell>
          <cell r="E6274">
            <v>0</v>
          </cell>
        </row>
        <row r="6275">
          <cell r="D6275" t="str">
            <v>42104002</v>
          </cell>
          <cell r="E6275">
            <v>0</v>
          </cell>
        </row>
        <row r="6276">
          <cell r="D6276" t="str">
            <v>42104003</v>
          </cell>
          <cell r="E6276">
            <v>0</v>
          </cell>
        </row>
        <row r="6277">
          <cell r="D6277" t="str">
            <v>42104004</v>
          </cell>
          <cell r="E6277">
            <v>0</v>
          </cell>
        </row>
        <row r="6278">
          <cell r="D6278" t="str">
            <v>42104005</v>
          </cell>
          <cell r="E6278">
            <v>0</v>
          </cell>
        </row>
        <row r="6279">
          <cell r="D6279" t="str">
            <v>42201000</v>
          </cell>
          <cell r="E6279">
            <v>0</v>
          </cell>
        </row>
        <row r="6280">
          <cell r="D6280" t="str">
            <v>42202010</v>
          </cell>
          <cell r="E6280">
            <v>0</v>
          </cell>
        </row>
        <row r="6281">
          <cell r="D6281" t="str">
            <v>42301001</v>
          </cell>
          <cell r="E6281">
            <v>70930.23000000001</v>
          </cell>
        </row>
        <row r="6282">
          <cell r="D6282" t="str">
            <v>42301002</v>
          </cell>
          <cell r="E6282">
            <v>0</v>
          </cell>
        </row>
        <row r="6283">
          <cell r="D6283" t="str">
            <v>42301003</v>
          </cell>
          <cell r="E6283">
            <v>133113.66</v>
          </cell>
        </row>
        <row r="6284">
          <cell r="D6284" t="str">
            <v>42301004</v>
          </cell>
          <cell r="E6284">
            <v>3771.35</v>
          </cell>
        </row>
        <row r="6285">
          <cell r="D6285" t="str">
            <v>42301005</v>
          </cell>
          <cell r="E6285">
            <v>2066.73</v>
          </cell>
        </row>
        <row r="6286">
          <cell r="D6286" t="str">
            <v>42301006</v>
          </cell>
          <cell r="E6286">
            <v>14.5</v>
          </cell>
        </row>
        <row r="6287">
          <cell r="D6287" t="str">
            <v>42301007</v>
          </cell>
          <cell r="E6287">
            <v>7065.74</v>
          </cell>
        </row>
        <row r="6288">
          <cell r="D6288" t="str">
            <v>42301008</v>
          </cell>
          <cell r="E6288">
            <v>0</v>
          </cell>
        </row>
        <row r="6289">
          <cell r="D6289" t="str">
            <v>42301009</v>
          </cell>
          <cell r="E6289">
            <v>359.81</v>
          </cell>
        </row>
        <row r="6290">
          <cell r="D6290" t="str">
            <v>42301010</v>
          </cell>
          <cell r="E6290">
            <v>0</v>
          </cell>
        </row>
        <row r="6291">
          <cell r="D6291" t="str">
            <v>42301011</v>
          </cell>
          <cell r="E6291">
            <v>0</v>
          </cell>
        </row>
        <row r="6292">
          <cell r="D6292" t="str">
            <v>42301012</v>
          </cell>
          <cell r="E6292">
            <v>0</v>
          </cell>
        </row>
        <row r="6293">
          <cell r="D6293" t="str">
            <v>42301013</v>
          </cell>
          <cell r="E6293">
            <v>111327.94999999998</v>
          </cell>
        </row>
        <row r="6294">
          <cell r="D6294" t="str">
            <v>42302001</v>
          </cell>
          <cell r="E6294">
            <v>0</v>
          </cell>
        </row>
        <row r="6295">
          <cell r="D6295" t="str">
            <v>42401001</v>
          </cell>
          <cell r="E6295">
            <v>4959.8099999999995</v>
          </cell>
        </row>
        <row r="6296">
          <cell r="D6296" t="str">
            <v>42401002</v>
          </cell>
          <cell r="E6296">
            <v>0</v>
          </cell>
        </row>
        <row r="6297">
          <cell r="D6297" t="str">
            <v>42401003</v>
          </cell>
          <cell r="E6297">
            <v>3845.04</v>
          </cell>
        </row>
        <row r="6298">
          <cell r="D6298" t="str">
            <v>42401004</v>
          </cell>
          <cell r="E6298">
            <v>0</v>
          </cell>
        </row>
        <row r="6299">
          <cell r="D6299" t="str">
            <v>42401005</v>
          </cell>
          <cell r="E6299">
            <v>0</v>
          </cell>
        </row>
        <row r="6300">
          <cell r="D6300" t="str">
            <v>42401006</v>
          </cell>
          <cell r="E6300">
            <v>0</v>
          </cell>
        </row>
        <row r="6301">
          <cell r="D6301" t="str">
            <v>42401007</v>
          </cell>
          <cell r="E6301">
            <v>0</v>
          </cell>
        </row>
        <row r="6302">
          <cell r="D6302" t="str">
            <v>42401008</v>
          </cell>
          <cell r="E6302">
            <v>0</v>
          </cell>
        </row>
        <row r="6303">
          <cell r="D6303" t="str">
            <v>42401009</v>
          </cell>
          <cell r="E6303">
            <v>6844.28</v>
          </cell>
        </row>
        <row r="6304">
          <cell r="D6304" t="str">
            <v>42401010</v>
          </cell>
          <cell r="E6304">
            <v>0</v>
          </cell>
        </row>
        <row r="6305">
          <cell r="D6305" t="str">
            <v>42501001</v>
          </cell>
          <cell r="E6305">
            <v>20134.27</v>
          </cell>
        </row>
        <row r="6306">
          <cell r="D6306" t="str">
            <v>42501002</v>
          </cell>
          <cell r="E6306">
            <v>150</v>
          </cell>
        </row>
        <row r="6307">
          <cell r="D6307" t="str">
            <v>42501003</v>
          </cell>
          <cell r="E6307">
            <v>90037.19</v>
          </cell>
        </row>
        <row r="6308">
          <cell r="D6308" t="str">
            <v>42501004</v>
          </cell>
          <cell r="E6308">
            <v>364.34999999999997</v>
          </cell>
        </row>
        <row r="6309">
          <cell r="D6309" t="str">
            <v>42501005</v>
          </cell>
          <cell r="E6309">
            <v>5759.25</v>
          </cell>
        </row>
        <row r="6310">
          <cell r="D6310" t="str">
            <v>42501006</v>
          </cell>
          <cell r="E6310">
            <v>1426.24</v>
          </cell>
        </row>
        <row r="6311">
          <cell r="D6311" t="str">
            <v>42501007</v>
          </cell>
          <cell r="E6311">
            <v>25341.22</v>
          </cell>
        </row>
        <row r="6312">
          <cell r="D6312" t="str">
            <v>42501008</v>
          </cell>
          <cell r="E6312">
            <v>441970.99</v>
          </cell>
        </row>
        <row r="6313">
          <cell r="D6313" t="str">
            <v>42501009</v>
          </cell>
          <cell r="E6313">
            <v>0</v>
          </cell>
        </row>
        <row r="6314">
          <cell r="D6314" t="str">
            <v>42501010</v>
          </cell>
          <cell r="E6314">
            <v>45937.15</v>
          </cell>
        </row>
        <row r="6315">
          <cell r="D6315" t="str">
            <v>42601001</v>
          </cell>
          <cell r="E6315">
            <v>255185.8</v>
          </cell>
        </row>
        <row r="6316">
          <cell r="D6316" t="str">
            <v>42601002</v>
          </cell>
          <cell r="E6316">
            <v>0</v>
          </cell>
        </row>
        <row r="6317">
          <cell r="D6317" t="str">
            <v>42601003</v>
          </cell>
          <cell r="E6317">
            <v>0</v>
          </cell>
        </row>
        <row r="6318">
          <cell r="D6318" t="str">
            <v>42601004</v>
          </cell>
          <cell r="E6318">
            <v>0</v>
          </cell>
        </row>
        <row r="6319">
          <cell r="D6319" t="str">
            <v>42601005</v>
          </cell>
          <cell r="E6319">
            <v>0</v>
          </cell>
        </row>
        <row r="6320">
          <cell r="D6320" t="str">
            <v>42601006</v>
          </cell>
          <cell r="E6320">
            <v>0</v>
          </cell>
        </row>
        <row r="6321">
          <cell r="D6321" t="str">
            <v>42601007</v>
          </cell>
          <cell r="E6321">
            <v>0</v>
          </cell>
        </row>
        <row r="6322">
          <cell r="D6322" t="str">
            <v>42601009</v>
          </cell>
          <cell r="E6322">
            <v>0</v>
          </cell>
        </row>
        <row r="6323">
          <cell r="D6323" t="str">
            <v>42701001</v>
          </cell>
          <cell r="E6323">
            <v>0</v>
          </cell>
        </row>
        <row r="6324">
          <cell r="D6324" t="str">
            <v>42701002</v>
          </cell>
          <cell r="E6324">
            <v>0</v>
          </cell>
        </row>
        <row r="6325">
          <cell r="D6325" t="str">
            <v>42702001</v>
          </cell>
          <cell r="E6325">
            <v>357146.81</v>
          </cell>
        </row>
        <row r="6326">
          <cell r="D6326" t="str">
            <v>42702002</v>
          </cell>
          <cell r="E6326">
            <v>1369523.69</v>
          </cell>
        </row>
        <row r="6327">
          <cell r="D6327" t="str">
            <v>42801001</v>
          </cell>
          <cell r="E6327">
            <v>0</v>
          </cell>
        </row>
        <row r="6328">
          <cell r="D6328" t="str">
            <v>42801002</v>
          </cell>
          <cell r="E6328">
            <v>0</v>
          </cell>
        </row>
        <row r="6329">
          <cell r="D6329" t="str">
            <v>42801003</v>
          </cell>
          <cell r="E6329">
            <v>0</v>
          </cell>
        </row>
        <row r="6330">
          <cell r="D6330" t="str">
            <v>42801004</v>
          </cell>
          <cell r="E6330">
            <v>0</v>
          </cell>
        </row>
        <row r="6331">
          <cell r="D6331" t="str">
            <v>42901001</v>
          </cell>
          <cell r="E6331">
            <v>4269.05</v>
          </cell>
        </row>
        <row r="6332">
          <cell r="D6332" t="str">
            <v>42901002</v>
          </cell>
          <cell r="E6332">
            <v>51341.71</v>
          </cell>
        </row>
        <row r="6333">
          <cell r="D6333" t="str">
            <v>42901003</v>
          </cell>
          <cell r="E6333">
            <v>9229.67</v>
          </cell>
        </row>
        <row r="6334">
          <cell r="D6334" t="str">
            <v>42901004</v>
          </cell>
          <cell r="E6334">
            <v>5888.51</v>
          </cell>
        </row>
        <row r="6335">
          <cell r="D6335" t="str">
            <v>42901005</v>
          </cell>
          <cell r="E6335">
            <v>459.37</v>
          </cell>
        </row>
        <row r="6336">
          <cell r="D6336" t="str">
            <v>42901006</v>
          </cell>
          <cell r="E6336">
            <v>17479.78</v>
          </cell>
        </row>
        <row r="6337">
          <cell r="D6337" t="str">
            <v>42901007</v>
          </cell>
          <cell r="E6337">
            <v>6390</v>
          </cell>
        </row>
        <row r="6338">
          <cell r="D6338" t="str">
            <v>43001001</v>
          </cell>
          <cell r="E6338">
            <v>17690.219999999998</v>
          </cell>
        </row>
        <row r="6339">
          <cell r="D6339" t="str">
            <v>43101001</v>
          </cell>
          <cell r="E6339">
            <v>1500</v>
          </cell>
        </row>
        <row r="6340">
          <cell r="D6340" t="str">
            <v>43101002</v>
          </cell>
          <cell r="E6340">
            <v>10096.06</v>
          </cell>
        </row>
        <row r="6341">
          <cell r="D6341" t="str">
            <v>43101003</v>
          </cell>
          <cell r="E6341">
            <v>37637.620000000003</v>
          </cell>
        </row>
        <row r="6342">
          <cell r="D6342" t="str">
            <v>43101004</v>
          </cell>
          <cell r="E6342">
            <v>17312.009999999998</v>
          </cell>
        </row>
        <row r="6343">
          <cell r="D6343" t="str">
            <v>43101005</v>
          </cell>
          <cell r="E6343">
            <v>47735.920000000006</v>
          </cell>
        </row>
        <row r="6344">
          <cell r="D6344" t="str">
            <v>43101006</v>
          </cell>
          <cell r="E6344">
            <v>6346.35</v>
          </cell>
        </row>
        <row r="6345">
          <cell r="D6345" t="str">
            <v>43101007</v>
          </cell>
          <cell r="E6345">
            <v>0</v>
          </cell>
        </row>
        <row r="6346">
          <cell r="D6346" t="str">
            <v>43201001</v>
          </cell>
          <cell r="E6346">
            <v>0</v>
          </cell>
        </row>
        <row r="6347">
          <cell r="D6347" t="str">
            <v>43301001</v>
          </cell>
          <cell r="E6347">
            <v>17424.989999999998</v>
          </cell>
        </row>
        <row r="6348">
          <cell r="D6348" t="str">
            <v>43301002</v>
          </cell>
          <cell r="E6348">
            <v>630.75</v>
          </cell>
        </row>
        <row r="6349">
          <cell r="D6349" t="str">
            <v>43301003</v>
          </cell>
          <cell r="E6349">
            <v>157500</v>
          </cell>
        </row>
        <row r="6350">
          <cell r="D6350" t="str">
            <v>43401001</v>
          </cell>
          <cell r="E6350">
            <v>0</v>
          </cell>
        </row>
        <row r="6351">
          <cell r="D6351" t="str">
            <v>43401002</v>
          </cell>
          <cell r="E6351">
            <v>70.849999999999994</v>
          </cell>
        </row>
        <row r="6352">
          <cell r="D6352" t="str">
            <v>43401003</v>
          </cell>
          <cell r="E6352">
            <v>28441.99</v>
          </cell>
        </row>
        <row r="6353">
          <cell r="D6353" t="str">
            <v>43501001</v>
          </cell>
          <cell r="E6353">
            <v>0</v>
          </cell>
        </row>
        <row r="6354">
          <cell r="D6354" t="str">
            <v>43501002</v>
          </cell>
          <cell r="E6354">
            <v>0</v>
          </cell>
        </row>
        <row r="6355">
          <cell r="D6355" t="str">
            <v>43501003</v>
          </cell>
          <cell r="E6355">
            <v>0</v>
          </cell>
        </row>
        <row r="6356">
          <cell r="D6356" t="str">
            <v>43501004</v>
          </cell>
          <cell r="E6356">
            <v>0</v>
          </cell>
        </row>
        <row r="6357">
          <cell r="D6357" t="str">
            <v>43501005</v>
          </cell>
          <cell r="E6357">
            <v>0</v>
          </cell>
        </row>
        <row r="6358">
          <cell r="D6358" t="str">
            <v>43501006</v>
          </cell>
          <cell r="E6358">
            <v>0</v>
          </cell>
        </row>
        <row r="6359">
          <cell r="D6359" t="str">
            <v>43501007</v>
          </cell>
          <cell r="E6359">
            <v>0</v>
          </cell>
        </row>
        <row r="6360">
          <cell r="D6360" t="str">
            <v>43601001</v>
          </cell>
          <cell r="E6360">
            <v>0</v>
          </cell>
        </row>
        <row r="6361">
          <cell r="D6361" t="str">
            <v>43701001</v>
          </cell>
          <cell r="E6361">
            <v>0</v>
          </cell>
        </row>
        <row r="6362">
          <cell r="D6362" t="str">
            <v>45001001</v>
          </cell>
          <cell r="E6362">
            <v>0</v>
          </cell>
        </row>
        <row r="6363">
          <cell r="D6363" t="str">
            <v>45001002</v>
          </cell>
          <cell r="E6363">
            <v>0</v>
          </cell>
        </row>
        <row r="6364">
          <cell r="D6364" t="str">
            <v>45001003</v>
          </cell>
          <cell r="E6364">
            <v>0</v>
          </cell>
        </row>
        <row r="6365">
          <cell r="D6365" t="str">
            <v>45001004</v>
          </cell>
          <cell r="E6365">
            <v>37800</v>
          </cell>
        </row>
        <row r="6366">
          <cell r="D6366" t="str">
            <v>46001001</v>
          </cell>
          <cell r="E6366">
            <v>0</v>
          </cell>
        </row>
        <row r="6367">
          <cell r="D6367" t="str">
            <v>46001002</v>
          </cell>
          <cell r="E6367">
            <v>0</v>
          </cell>
        </row>
        <row r="6368">
          <cell r="D6368" t="str">
            <v>46001003</v>
          </cell>
          <cell r="E6368">
            <v>0</v>
          </cell>
        </row>
        <row r="6369">
          <cell r="D6369" t="str">
            <v>46001004</v>
          </cell>
          <cell r="E6369">
            <v>0</v>
          </cell>
        </row>
        <row r="6370">
          <cell r="D6370" t="str">
            <v>46001005</v>
          </cell>
          <cell r="E6370">
            <v>0</v>
          </cell>
        </row>
        <row r="6371">
          <cell r="D6371" t="str">
            <v>46001006</v>
          </cell>
          <cell r="E6371">
            <v>9392.27</v>
          </cell>
        </row>
        <row r="6372">
          <cell r="D6372" t="str">
            <v>46001007</v>
          </cell>
          <cell r="E6372">
            <v>0</v>
          </cell>
        </row>
        <row r="6373">
          <cell r="D6373" t="str">
            <v>46001008</v>
          </cell>
          <cell r="E6373">
            <v>0</v>
          </cell>
        </row>
        <row r="6374">
          <cell r="D6374" t="str">
            <v>46001009</v>
          </cell>
          <cell r="E6374">
            <v>0</v>
          </cell>
        </row>
        <row r="6375">
          <cell r="D6375" t="str">
            <v>46001010</v>
          </cell>
          <cell r="E6375">
            <v>0</v>
          </cell>
        </row>
        <row r="6376">
          <cell r="D6376" t="str">
            <v>46001011</v>
          </cell>
          <cell r="E6376">
            <v>0</v>
          </cell>
        </row>
        <row r="6377">
          <cell r="D6377" t="str">
            <v>46001012</v>
          </cell>
          <cell r="E6377">
            <v>0</v>
          </cell>
        </row>
        <row r="6378">
          <cell r="D6378" t="str">
            <v>46001013</v>
          </cell>
          <cell r="E6378">
            <v>0</v>
          </cell>
        </row>
        <row r="6379">
          <cell r="D6379" t="str">
            <v>47001001</v>
          </cell>
          <cell r="E6379">
            <v>0</v>
          </cell>
        </row>
        <row r="6380">
          <cell r="D6380" t="str">
            <v>47002001</v>
          </cell>
          <cell r="E6380">
            <v>0</v>
          </cell>
        </row>
        <row r="6381">
          <cell r="D6381" t="str">
            <v>47002002</v>
          </cell>
          <cell r="E6381">
            <v>0</v>
          </cell>
        </row>
      </sheetData>
      <sheetData sheetId="25">
        <row r="10">
          <cell r="F10">
            <v>-105099.41999999993</v>
          </cell>
        </row>
      </sheetData>
      <sheetData sheetId="26">
        <row r="5713">
          <cell r="A5713" t="str">
            <v>11101010</v>
          </cell>
        </row>
      </sheetData>
      <sheetData sheetId="27">
        <row r="5690">
          <cell r="B5690" t="str">
            <v>47001001</v>
          </cell>
        </row>
      </sheetData>
      <sheetData sheetId="28">
        <row r="5687">
          <cell r="B5687" t="str">
            <v>11101010</v>
          </cell>
        </row>
      </sheetData>
      <sheetData sheetId="29"/>
      <sheetData sheetId="30">
        <row r="4">
          <cell r="G4" t="str">
            <v>Row Labels</v>
          </cell>
        </row>
      </sheetData>
      <sheetData sheetId="31">
        <row r="5">
          <cell r="G5" t="str">
            <v>11102010</v>
          </cell>
        </row>
      </sheetData>
      <sheetData sheetId="32">
        <row r="3">
          <cell r="B3" t="str">
            <v>11101010</v>
          </cell>
        </row>
      </sheetData>
      <sheetData sheetId="33">
        <row r="4">
          <cell r="B4" t="str">
            <v>11101010</v>
          </cell>
        </row>
      </sheetData>
      <sheetData sheetId="34">
        <row r="3">
          <cell r="B3" t="str">
            <v>Row Labels</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 PUESTOS"/>
      <sheetName val="Hoja1"/>
      <sheetName val="Hoja2"/>
      <sheetName val="Hoja3"/>
    </sheetNames>
    <sheetDataSet>
      <sheetData sheetId="0">
        <row r="1">
          <cell r="A1" t="str">
            <v>NOMINATIVO</v>
          </cell>
          <cell r="B1" t="str">
            <v>CIUDAD</v>
          </cell>
          <cell r="C1" t="str">
            <v>CANT.</v>
          </cell>
          <cell r="D1" t="str">
            <v>UNITARIO</v>
          </cell>
          <cell r="E1" t="str">
            <v>% INCREM.</v>
          </cell>
          <cell r="F1" t="str">
            <v>PROVINCIA</v>
          </cell>
          <cell r="G1" t="str">
            <v>INICIO</v>
          </cell>
          <cell r="H1" t="str">
            <v>FINAL</v>
          </cell>
          <cell r="I1" t="str">
            <v>HORAS</v>
          </cell>
          <cell r="J1" t="str">
            <v>MIN</v>
          </cell>
          <cell r="K1" t="str">
            <v>DESCRIPCIÓN DEL SERVICIO DE SEGURIDAD</v>
          </cell>
          <cell r="L1" t="str">
            <v>PRECIO TOTAL</v>
          </cell>
          <cell r="M1" t="str">
            <v>AGENCIA</v>
          </cell>
          <cell r="N1" t="str">
            <v>INICIO</v>
          </cell>
          <cell r="O1" t="str">
            <v>FINAL</v>
          </cell>
          <cell r="P1" t="str">
            <v>EMPRESA</v>
          </cell>
          <cell r="Q1" t="str">
            <v>DIRECCIÓN DEL PUNTO DE VIGILANCIA</v>
          </cell>
          <cell r="R1" t="str">
            <v>PRECIO 2008</v>
          </cell>
          <cell r="S1" t="str">
            <v>EMPRESA MAYUSC</v>
          </cell>
          <cell r="T1" t="str">
            <v>Turno</v>
          </cell>
        </row>
        <row r="2">
          <cell r="A2" t="str">
            <v>Natabuela</v>
          </cell>
          <cell r="B2" t="str">
            <v>Ibarra</v>
          </cell>
          <cell r="C2">
            <v>1</v>
          </cell>
          <cell r="D2">
            <v>2037.22</v>
          </cell>
          <cell r="F2" t="str">
            <v>Imbabura</v>
          </cell>
          <cell r="G2">
            <v>0.79166666666666663</v>
          </cell>
          <cell r="H2">
            <v>1.2916666666666667</v>
          </cell>
          <cell r="I2">
            <v>12</v>
          </cell>
          <cell r="J2">
            <v>0</v>
          </cell>
          <cell r="K2" t="str">
            <v>Puesto de vigilancia por 24 horas de Lunes a Domingo</v>
          </cell>
          <cell r="L2" t="e">
            <v>#REF!</v>
          </cell>
          <cell r="M2" t="str">
            <v>Camp. Natabuela 1</v>
          </cell>
          <cell r="N2">
            <v>39812</v>
          </cell>
          <cell r="P2" t="str">
            <v>CONSTRUCTORA HERDOIZA GUERRERO S.A.</v>
          </cell>
          <cell r="Q2" t="str">
            <v>Est. San Roque</v>
          </cell>
          <cell r="R2" t="e">
            <v>#REF!</v>
          </cell>
          <cell r="S2" t="str">
            <v>CONSTRUCTORA HERDOIZA GUERRERO S.A.</v>
          </cell>
          <cell r="T2" t="str">
            <v>Diurno</v>
          </cell>
        </row>
        <row r="3">
          <cell r="A3" t="str">
            <v>Campamento Máquinas</v>
          </cell>
          <cell r="B3" t="str">
            <v>Ibarra</v>
          </cell>
          <cell r="C3">
            <v>1</v>
          </cell>
          <cell r="D3">
            <v>1133.6600000000001</v>
          </cell>
          <cell r="F3" t="str">
            <v>Imbabura</v>
          </cell>
          <cell r="G3">
            <v>0.79166666666666663</v>
          </cell>
          <cell r="H3">
            <v>1.2916666666666667</v>
          </cell>
          <cell r="I3">
            <v>12</v>
          </cell>
          <cell r="J3">
            <v>0</v>
          </cell>
          <cell r="K3" t="str">
            <v>Puesto de vigilancia 12 horas nocturnas Lunes-Domingo</v>
          </cell>
          <cell r="L3" t="e">
            <v>#REF!</v>
          </cell>
          <cell r="M3" t="str">
            <v>PVN1 Florida (Máquinas)</v>
          </cell>
          <cell r="N3">
            <v>39834</v>
          </cell>
          <cell r="P3" t="str">
            <v>CONSTRUCTORA HERDOIZA GUERRERO S.A.</v>
          </cell>
          <cell r="Q3" t="str">
            <v>Est. San Roque</v>
          </cell>
          <cell r="R3" t="e">
            <v>#REF!</v>
          </cell>
          <cell r="S3" t="str">
            <v>CONSTRUCTORA HERDOIZA GUERRERO S.A.</v>
          </cell>
          <cell r="T3" t="str">
            <v>Diurno</v>
          </cell>
        </row>
        <row r="4">
          <cell r="A4" t="str">
            <v>Natabuela</v>
          </cell>
          <cell r="B4" t="str">
            <v>Ibarra</v>
          </cell>
          <cell r="C4">
            <v>1</v>
          </cell>
          <cell r="D4">
            <v>2037.22</v>
          </cell>
          <cell r="F4" t="str">
            <v>Imbabura</v>
          </cell>
          <cell r="G4">
            <v>0.79166666666666663</v>
          </cell>
          <cell r="H4">
            <v>1.2916666666666667</v>
          </cell>
          <cell r="I4">
            <v>12</v>
          </cell>
          <cell r="J4">
            <v>0</v>
          </cell>
          <cell r="K4" t="str">
            <v>Puesto de vigilancia por 24 horas de Lunes a Domingo</v>
          </cell>
          <cell r="L4" t="e">
            <v>#REF!</v>
          </cell>
          <cell r="M4" t="str">
            <v>Camp. Natabuela 2</v>
          </cell>
          <cell r="N4">
            <v>39864</v>
          </cell>
          <cell r="P4" t="str">
            <v>CONSTRUCTORA HERDOIZA GUERRERO S.A.</v>
          </cell>
          <cell r="Q4" t="str">
            <v>Est. San Roque</v>
          </cell>
          <cell r="R4" t="e">
            <v>#REF!</v>
          </cell>
          <cell r="S4" t="str">
            <v>CONSTRUCTORA HERDOIZA GUERRERO S.A.</v>
          </cell>
          <cell r="T4" t="str">
            <v>Diurno</v>
          </cell>
        </row>
        <row r="5">
          <cell r="A5" t="str">
            <v>Campamento Máquinas</v>
          </cell>
          <cell r="B5" t="str">
            <v>Ibarra</v>
          </cell>
          <cell r="C5">
            <v>1</v>
          </cell>
          <cell r="D5">
            <v>256.42309523809524</v>
          </cell>
          <cell r="F5" t="str">
            <v>Imbabura</v>
          </cell>
          <cell r="I5">
            <v>24</v>
          </cell>
          <cell r="J5">
            <v>0</v>
          </cell>
          <cell r="K5" t="str">
            <v>Puesto de vigilancia 7 h diurnas sáb. y 12 h diurnas Dom.</v>
          </cell>
          <cell r="L5" t="e">
            <v>#REF!</v>
          </cell>
          <cell r="M5" t="str">
            <v>PVN1 Florida (Máquinas)</v>
          </cell>
          <cell r="N5">
            <v>39844</v>
          </cell>
          <cell r="P5" t="str">
            <v>CONSTRUCTORA HERDOIZA GUERRERO S.A.</v>
          </cell>
          <cell r="Q5" t="str">
            <v>Est. San Roque</v>
          </cell>
          <cell r="R5" t="e">
            <v>#REF!</v>
          </cell>
          <cell r="S5" t="str">
            <v>CONSTRUCTORA HERDOIZA GUERRERO S.A.</v>
          </cell>
          <cell r="T5" t="str">
            <v>Diurno</v>
          </cell>
        </row>
        <row r="6">
          <cell r="A6" t="str">
            <v>Campamento Máquinas</v>
          </cell>
          <cell r="B6" t="str">
            <v>Ibarra</v>
          </cell>
          <cell r="C6">
            <v>1</v>
          </cell>
          <cell r="D6">
            <v>1133.6600000000001</v>
          </cell>
          <cell r="F6" t="str">
            <v>Imbabura</v>
          </cell>
          <cell r="G6">
            <v>0.79166666666666663</v>
          </cell>
          <cell r="H6">
            <v>1.2916666666666667</v>
          </cell>
          <cell r="I6">
            <v>12</v>
          </cell>
          <cell r="J6">
            <v>0</v>
          </cell>
          <cell r="K6" t="str">
            <v>Puesto de vigilancia 12 horas nocturnas Lunes-Domingo</v>
          </cell>
          <cell r="L6" t="e">
            <v>#REF!</v>
          </cell>
          <cell r="M6" t="str">
            <v>PVN2 Bellavista (Máq.)</v>
          </cell>
          <cell r="N6">
            <v>39785</v>
          </cell>
          <cell r="P6" t="str">
            <v>CONSTRUCTORA HERDOIZA GUERRERO S.A.</v>
          </cell>
          <cell r="Q6" t="str">
            <v>Est. San Roque</v>
          </cell>
          <cell r="R6" t="e">
            <v>#REF!</v>
          </cell>
          <cell r="S6" t="str">
            <v>CONSTRUCTORA HERDOIZA GUERRERO S.A.</v>
          </cell>
          <cell r="T6" t="str">
            <v>Diurno</v>
          </cell>
        </row>
        <row r="7">
          <cell r="A7" t="str">
            <v>Campamento Máquinas</v>
          </cell>
          <cell r="B7" t="str">
            <v>Ibarra</v>
          </cell>
          <cell r="C7">
            <v>1</v>
          </cell>
          <cell r="D7">
            <v>256.42309523809524</v>
          </cell>
          <cell r="F7" t="str">
            <v>Imbabura</v>
          </cell>
          <cell r="I7">
            <v>24</v>
          </cell>
          <cell r="J7">
            <v>0</v>
          </cell>
          <cell r="K7" t="str">
            <v>Puesto de vigilancia 7 h diurnas sáb. y 12 h diurnas Dom.</v>
          </cell>
          <cell r="L7" t="e">
            <v>#REF!</v>
          </cell>
          <cell r="M7" t="str">
            <v>PVN2 Bellavista (Máq.)</v>
          </cell>
          <cell r="N7">
            <v>39844</v>
          </cell>
          <cell r="P7" t="str">
            <v>CONSTRUCTORA HERDOIZA GUERRERO S.A.</v>
          </cell>
          <cell r="Q7" t="str">
            <v>Est. San Roque</v>
          </cell>
          <cell r="R7" t="e">
            <v>#REF!</v>
          </cell>
          <cell r="S7" t="str">
            <v>CONSTRUCTORA HERDOIZA GUERRERO S.A.</v>
          </cell>
          <cell r="T7" t="str">
            <v>Diurno</v>
          </cell>
        </row>
        <row r="8">
          <cell r="A8" t="str">
            <v>Campamento Máquinas</v>
          </cell>
          <cell r="B8" t="str">
            <v>Lasso</v>
          </cell>
          <cell r="C8">
            <v>1</v>
          </cell>
          <cell r="D8">
            <v>1300</v>
          </cell>
          <cell r="F8" t="str">
            <v>Cotopaxi</v>
          </cell>
          <cell r="G8">
            <v>0.75</v>
          </cell>
          <cell r="H8">
            <v>1.25</v>
          </cell>
          <cell r="I8">
            <v>12</v>
          </cell>
          <cell r="J8">
            <v>0</v>
          </cell>
          <cell r="K8" t="str">
            <v>Puesto de 12 horas nocturnas Lun-Vie, 19h Sáb y 24h Dom.</v>
          </cell>
          <cell r="L8" t="e">
            <v>#REF!</v>
          </cell>
          <cell r="M8" t="str">
            <v>Camp. La Avelina (Máq.)</v>
          </cell>
          <cell r="N8">
            <v>40134</v>
          </cell>
          <cell r="P8" t="str">
            <v>CONSTRUCTORA HERDOIZA GUERRERO S.A.</v>
          </cell>
          <cell r="Q8" t="str">
            <v>Sector La Avelina</v>
          </cell>
          <cell r="R8" t="e">
            <v>#REF!</v>
          </cell>
          <cell r="S8" t="str">
            <v>CONSTRUCTORA HERDOIZA GUERRERO S.A.</v>
          </cell>
          <cell r="T8" t="str">
            <v>Diurno</v>
          </cell>
        </row>
        <row r="9">
          <cell r="A9" t="str">
            <v>Campamento Máquinas</v>
          </cell>
          <cell r="B9" t="str">
            <v>Machachi</v>
          </cell>
          <cell r="C9">
            <v>1</v>
          </cell>
          <cell r="D9">
            <v>1300</v>
          </cell>
          <cell r="F9" t="str">
            <v>Pichincha</v>
          </cell>
          <cell r="G9">
            <v>0.75</v>
          </cell>
          <cell r="H9">
            <v>1.25</v>
          </cell>
          <cell r="I9">
            <v>12</v>
          </cell>
          <cell r="J9">
            <v>0</v>
          </cell>
          <cell r="K9" t="str">
            <v>Puesto de 12 horas nocturnas Lun-Vie, 19h Sáb y 24h Dom.</v>
          </cell>
          <cell r="L9" t="e">
            <v>#REF!</v>
          </cell>
          <cell r="M9" t="str">
            <v>Camp. Romerillos (Máq.)</v>
          </cell>
          <cell r="N9">
            <v>40122</v>
          </cell>
          <cell r="P9" t="str">
            <v>CONSTRUCTORA HERDOIZA GUERRERO S.A.</v>
          </cell>
          <cell r="Q9" t="str">
            <v>Sector Romerillos junto al puente Jambelí</v>
          </cell>
          <cell r="R9" t="e">
            <v>#REF!</v>
          </cell>
          <cell r="S9" t="str">
            <v>CONSTRUCTORA HERDOIZA GUERRERO S.A.</v>
          </cell>
          <cell r="T9" t="str">
            <v>Diurno</v>
          </cell>
        </row>
        <row r="10">
          <cell r="A10" t="str">
            <v>Campamento Máquinas</v>
          </cell>
          <cell r="B10" t="str">
            <v>Machachi</v>
          </cell>
          <cell r="C10">
            <v>1</v>
          </cell>
          <cell r="D10">
            <v>1300</v>
          </cell>
          <cell r="F10" t="str">
            <v>Pichincha</v>
          </cell>
          <cell r="G10">
            <v>0.75</v>
          </cell>
          <cell r="H10">
            <v>1.25</v>
          </cell>
          <cell r="I10">
            <v>12</v>
          </cell>
          <cell r="J10">
            <v>0</v>
          </cell>
          <cell r="K10" t="str">
            <v>Puesto de 12 horas nocturnas Lun-Vie, 19h Sáb y 24h Dom.</v>
          </cell>
          <cell r="L10" t="e">
            <v>#REF!</v>
          </cell>
          <cell r="M10" t="str">
            <v>Camp. Chasqui (Máq.)</v>
          </cell>
          <cell r="N10">
            <v>40122</v>
          </cell>
          <cell r="P10" t="str">
            <v>CONSTRUCTORA HERDOIZA GUERRERO S.A.</v>
          </cell>
          <cell r="Q10" t="str">
            <v>Sector El Chasqui</v>
          </cell>
          <cell r="R10" t="e">
            <v>#REF!</v>
          </cell>
          <cell r="S10" t="str">
            <v>CONSTRUCTORA HERDOIZA GUERRERO S.A.</v>
          </cell>
          <cell r="T10" t="str">
            <v>Diurno</v>
          </cell>
        </row>
        <row r="11">
          <cell r="A11" t="str">
            <v>Campamento Máquinas</v>
          </cell>
          <cell r="B11" t="str">
            <v>Otavalo</v>
          </cell>
          <cell r="C11">
            <v>1</v>
          </cell>
          <cell r="D11">
            <v>1300</v>
          </cell>
          <cell r="F11" t="str">
            <v>Imbabura</v>
          </cell>
          <cell r="G11">
            <v>0.75</v>
          </cell>
          <cell r="H11">
            <v>1.25</v>
          </cell>
          <cell r="I11">
            <v>12</v>
          </cell>
          <cell r="J11">
            <v>0</v>
          </cell>
          <cell r="K11" t="str">
            <v>Puesto de 12 horas nocturnas Lun-Vie, 19h Sáb y 24h Dom.</v>
          </cell>
          <cell r="L11" t="e">
            <v>#REF!</v>
          </cell>
          <cell r="M11" t="str">
            <v>Camp. PV4 Otavalo (Máq.)</v>
          </cell>
          <cell r="N11">
            <v>40137</v>
          </cell>
          <cell r="P11" t="str">
            <v>CONSTRUCTORA HERDOIZA GUERRERO S.A.</v>
          </cell>
          <cell r="Q11" t="str">
            <v>Panamericana Norte Ingreso a Otavalo</v>
          </cell>
          <cell r="R11" t="e">
            <v>#REF!</v>
          </cell>
          <cell r="S11" t="str">
            <v>CONSTRUCTORA HERDOIZA GUERRERO S.A.</v>
          </cell>
          <cell r="T11" t="str">
            <v>Diurno</v>
          </cell>
        </row>
        <row r="12">
          <cell r="A12" t="str">
            <v>Natabuela</v>
          </cell>
          <cell r="B12" t="str">
            <v>Ibarra</v>
          </cell>
          <cell r="C12">
            <v>1</v>
          </cell>
          <cell r="D12">
            <v>2037.22</v>
          </cell>
          <cell r="F12" t="str">
            <v>Imbabura</v>
          </cell>
          <cell r="G12">
            <v>0.79166666666666663</v>
          </cell>
          <cell r="H12">
            <v>1.2916666666666667</v>
          </cell>
          <cell r="I12">
            <v>12</v>
          </cell>
          <cell r="J12">
            <v>0</v>
          </cell>
          <cell r="K12" t="str">
            <v>Puesto de vigilancia por 24 horas de Lunes a Domingo</v>
          </cell>
          <cell r="L12" t="e">
            <v>#REF!</v>
          </cell>
          <cell r="M12" t="str">
            <v>Est. San Roque</v>
          </cell>
          <cell r="N12">
            <v>39813</v>
          </cell>
          <cell r="P12" t="str">
            <v>Panamericana Vial S.A. Panavial</v>
          </cell>
          <cell r="Q12" t="str">
            <v>Est. San Roque</v>
          </cell>
          <cell r="R12" t="e">
            <v>#REF!</v>
          </cell>
          <cell r="S12" t="str">
            <v>PANAMERICANA VIAL S.A. PANAVIAL</v>
          </cell>
          <cell r="T12" t="str">
            <v>Diurno</v>
          </cell>
        </row>
        <row r="13">
          <cell r="A13" t="str">
            <v>Mármol</v>
          </cell>
          <cell r="B13" t="str">
            <v>Quito</v>
          </cell>
          <cell r="C13">
            <v>1</v>
          </cell>
          <cell r="D13">
            <v>2037.22</v>
          </cell>
          <cell r="F13" t="str">
            <v>Pichincha</v>
          </cell>
          <cell r="G13">
            <v>0.29166666666666669</v>
          </cell>
          <cell r="H13">
            <v>1.2916666666666667</v>
          </cell>
          <cell r="I13">
            <v>24</v>
          </cell>
          <cell r="J13">
            <v>0</v>
          </cell>
          <cell r="K13" t="str">
            <v>Puesto de vigilancia por 24 horas de Lunes a Domingo</v>
          </cell>
          <cell r="L13" t="e">
            <v>#REF!</v>
          </cell>
          <cell r="M13" t="str">
            <v>Est. Machachi</v>
          </cell>
          <cell r="N13">
            <v>39492</v>
          </cell>
          <cell r="P13" t="str">
            <v>Panamericana Vial S.A. Panavial</v>
          </cell>
          <cell r="Q13" t="str">
            <v>Est. Machachi</v>
          </cell>
          <cell r="R13" t="e">
            <v>#REF!</v>
          </cell>
          <cell r="S13" t="str">
            <v>PANAMERICANA VIAL S.A. PANAVIAL</v>
          </cell>
          <cell r="T13" t="str">
            <v>Diurno</v>
          </cell>
        </row>
        <row r="14">
          <cell r="A14" t="str">
            <v>Mármol</v>
          </cell>
          <cell r="B14" t="str">
            <v>Quito</v>
          </cell>
          <cell r="C14">
            <v>4</v>
          </cell>
          <cell r="D14">
            <v>2311</v>
          </cell>
          <cell r="F14" t="str">
            <v>Pichincha</v>
          </cell>
          <cell r="G14">
            <v>0.29166666666666669</v>
          </cell>
          <cell r="H14">
            <v>1.2916666666666667</v>
          </cell>
          <cell r="I14">
            <v>24</v>
          </cell>
          <cell r="J14">
            <v>0</v>
          </cell>
          <cell r="K14" t="str">
            <v>Supervisor-vigilante por 24h00 de Lunes a Domingo</v>
          </cell>
          <cell r="L14" t="e">
            <v>#REF!</v>
          </cell>
          <cell r="M14" t="str">
            <v>Est. Machachi</v>
          </cell>
          <cell r="N14">
            <v>39783</v>
          </cell>
          <cell r="P14" t="str">
            <v>Panamericana Vial S.A. Panavial</v>
          </cell>
          <cell r="Q14" t="str">
            <v>Est. Machachi</v>
          </cell>
          <cell r="R14" t="e">
            <v>#REF!</v>
          </cell>
          <cell r="S14" t="str">
            <v>PANAMERICANA VIAL S.A. PANAVIAL</v>
          </cell>
          <cell r="T14" t="str">
            <v>Diurno</v>
          </cell>
        </row>
        <row r="15">
          <cell r="A15" t="str">
            <v>Onix</v>
          </cell>
          <cell r="B15" t="str">
            <v>Quito</v>
          </cell>
          <cell r="C15">
            <v>3</v>
          </cell>
          <cell r="D15">
            <v>2037.22</v>
          </cell>
          <cell r="F15" t="str">
            <v>Pichincha</v>
          </cell>
          <cell r="G15">
            <v>0.29166666666666669</v>
          </cell>
          <cell r="H15">
            <v>1.2916666666666667</v>
          </cell>
          <cell r="I15">
            <v>24</v>
          </cell>
          <cell r="J15">
            <v>0</v>
          </cell>
          <cell r="K15" t="str">
            <v>Puesto de vigilancia por 24 horas de Lunes a Domingo</v>
          </cell>
          <cell r="L15" t="e">
            <v>#REF!</v>
          </cell>
          <cell r="M15" t="str">
            <v>Est. Oyacoto</v>
          </cell>
          <cell r="N15">
            <v>39492</v>
          </cell>
          <cell r="P15" t="str">
            <v>Panamericana Vial S.A. Panavial</v>
          </cell>
          <cell r="Q15" t="str">
            <v>Est. Oyacoto</v>
          </cell>
          <cell r="R15" t="e">
            <v>#REF!</v>
          </cell>
          <cell r="S15" t="str">
            <v>PANAMERICANA VIAL S.A. PANAVIAL</v>
          </cell>
          <cell r="T15" t="str">
            <v>Diurno</v>
          </cell>
        </row>
        <row r="16">
          <cell r="A16" t="str">
            <v>Atuntaqui</v>
          </cell>
          <cell r="B16" t="str">
            <v>Quito</v>
          </cell>
          <cell r="C16">
            <v>4</v>
          </cell>
          <cell r="D16">
            <v>2311</v>
          </cell>
          <cell r="F16" t="str">
            <v>Pichincha</v>
          </cell>
          <cell r="G16">
            <v>0.29166666666666669</v>
          </cell>
          <cell r="H16">
            <v>1.2916666666666667</v>
          </cell>
          <cell r="I16">
            <v>24</v>
          </cell>
          <cell r="J16">
            <v>0</v>
          </cell>
          <cell r="K16" t="str">
            <v>Supervisor-vigilante por 24h00 de Lunes a Domingo</v>
          </cell>
          <cell r="L16" t="e">
            <v>#REF!</v>
          </cell>
          <cell r="M16" t="str">
            <v>Est. San Roque</v>
          </cell>
          <cell r="N16">
            <v>39783</v>
          </cell>
          <cell r="P16" t="str">
            <v>Panamericana Vial S.A. Panavial</v>
          </cell>
          <cell r="Q16" t="str">
            <v>Est. Atuntaqui</v>
          </cell>
          <cell r="R16" t="e">
            <v>#REF!</v>
          </cell>
          <cell r="S16" t="str">
            <v>PANAMERICANA VIAL S.A. PANAVIAL</v>
          </cell>
          <cell r="T16" t="str">
            <v>Diurno</v>
          </cell>
        </row>
        <row r="17">
          <cell r="A17" t="str">
            <v>Campamento Amaguaña</v>
          </cell>
          <cell r="B17" t="str">
            <v>Quito</v>
          </cell>
          <cell r="C17">
            <v>1</v>
          </cell>
          <cell r="D17">
            <v>2037.22</v>
          </cell>
          <cell r="F17" t="str">
            <v>Pichincha</v>
          </cell>
          <cell r="G17">
            <v>0.29166666666666669</v>
          </cell>
          <cell r="H17">
            <v>0.29166666666666669</v>
          </cell>
          <cell r="I17">
            <v>24</v>
          </cell>
          <cell r="J17">
            <v>0</v>
          </cell>
          <cell r="K17" t="str">
            <v>Puesto de vigilancia por 24 horas de Lunes a Domingo</v>
          </cell>
          <cell r="L17" t="e">
            <v>#REF!</v>
          </cell>
          <cell r="M17" t="str">
            <v>Amaguaña</v>
          </cell>
          <cell r="N17">
            <v>39566</v>
          </cell>
          <cell r="O17">
            <v>39773</v>
          </cell>
          <cell r="P17" t="str">
            <v>Panamericana Vial S.A. Panavial</v>
          </cell>
          <cell r="Q17" t="str">
            <v>Amaguaña</v>
          </cell>
          <cell r="R17" t="e">
            <v>#REF!</v>
          </cell>
          <cell r="S17" t="str">
            <v>PANAMERICANA VIAL S.A. PANAVIAL</v>
          </cell>
          <cell r="T17" t="str">
            <v>Nocturno</v>
          </cell>
        </row>
        <row r="18">
          <cell r="A18" t="str">
            <v>Campamento Los Chasquis</v>
          </cell>
          <cell r="B18" t="str">
            <v>Quito</v>
          </cell>
          <cell r="C18">
            <v>1</v>
          </cell>
          <cell r="D18">
            <v>2037.22</v>
          </cell>
          <cell r="F18" t="str">
            <v>Pichincha</v>
          </cell>
          <cell r="G18">
            <v>0.29166666666666669</v>
          </cell>
          <cell r="H18">
            <v>0.29166666666666669</v>
          </cell>
          <cell r="I18">
            <v>24</v>
          </cell>
          <cell r="J18">
            <v>0</v>
          </cell>
          <cell r="K18" t="str">
            <v>Puesto de vigilancia por 24 horas de Lunes a Domingo</v>
          </cell>
          <cell r="L18" t="e">
            <v>#REF!</v>
          </cell>
          <cell r="M18" t="str">
            <v>Los Chasquis</v>
          </cell>
          <cell r="N18">
            <v>39673</v>
          </cell>
          <cell r="O18">
            <v>39773</v>
          </cell>
          <cell r="P18" t="str">
            <v>Panamericana Vial S.A. Panavial</v>
          </cell>
          <cell r="Q18" t="str">
            <v>Los Chasquis</v>
          </cell>
          <cell r="R18" t="e">
            <v>#REF!</v>
          </cell>
          <cell r="S18" t="str">
            <v>PANAMERICANA VIAL S.A. PANAVIAL</v>
          </cell>
          <cell r="T18" t="str">
            <v>Diurno</v>
          </cell>
        </row>
        <row r="19">
          <cell r="A19" t="str">
            <v>Campamento Tambillo 2</v>
          </cell>
          <cell r="B19" t="str">
            <v>Quito</v>
          </cell>
          <cell r="C19">
            <v>1</v>
          </cell>
          <cell r="D19">
            <v>1133.6622</v>
          </cell>
          <cell r="F19" t="str">
            <v>Pichincha</v>
          </cell>
          <cell r="G19">
            <v>0.75</v>
          </cell>
          <cell r="H19">
            <v>1.25</v>
          </cell>
          <cell r="I19">
            <v>12</v>
          </cell>
          <cell r="J19">
            <v>0</v>
          </cell>
          <cell r="K19" t="str">
            <v>Puesto de vigilancia 12 horas nocturnas Lunes-Domingo</v>
          </cell>
          <cell r="L19" t="e">
            <v>#REF!</v>
          </cell>
          <cell r="M19" t="str">
            <v>Tambillo 2</v>
          </cell>
          <cell r="N19">
            <v>39697</v>
          </cell>
          <cell r="O19">
            <v>39773</v>
          </cell>
          <cell r="P19" t="str">
            <v>Panamericana Vial S.A. Panavial</v>
          </cell>
          <cell r="Q19" t="str">
            <v>Tambillo 2</v>
          </cell>
          <cell r="R19" t="e">
            <v>#REF!</v>
          </cell>
          <cell r="S19" t="str">
            <v>PANAMERICANA VIAL S.A. PANAVIAL</v>
          </cell>
          <cell r="T19" t="str">
            <v>Nocturno</v>
          </cell>
        </row>
        <row r="20">
          <cell r="A20" t="str">
            <v>Campamento Machachi</v>
          </cell>
          <cell r="B20" t="str">
            <v>Quito</v>
          </cell>
          <cell r="C20">
            <v>1</v>
          </cell>
          <cell r="D20">
            <v>1133.6622</v>
          </cell>
          <cell r="F20" t="str">
            <v>Pichincha</v>
          </cell>
          <cell r="G20">
            <v>0.75</v>
          </cell>
          <cell r="H20">
            <v>1.25</v>
          </cell>
          <cell r="I20">
            <v>12</v>
          </cell>
          <cell r="J20">
            <v>0</v>
          </cell>
          <cell r="K20" t="str">
            <v>Puesto de vigilancia 12 horas nocturnas Lunes-Domingo</v>
          </cell>
          <cell r="L20" t="e">
            <v>#REF!</v>
          </cell>
          <cell r="M20" t="str">
            <v>Machachi</v>
          </cell>
          <cell r="N20">
            <v>39674</v>
          </cell>
          <cell r="O20">
            <v>39773</v>
          </cell>
          <cell r="P20" t="str">
            <v>Panamericana Vial S.A. Panavial</v>
          </cell>
          <cell r="Q20" t="str">
            <v>Machachi</v>
          </cell>
          <cell r="R20" t="e">
            <v>#REF!</v>
          </cell>
          <cell r="S20" t="str">
            <v>PANAMERICANA VIAL S.A. PANAVIAL</v>
          </cell>
          <cell r="T20" t="str">
            <v>Nocturno</v>
          </cell>
        </row>
        <row r="21">
          <cell r="A21" t="str">
            <v>Campamento Tambillo 1</v>
          </cell>
          <cell r="B21" t="str">
            <v>Quito</v>
          </cell>
          <cell r="C21">
            <v>1</v>
          </cell>
          <cell r="D21">
            <v>1133.6622</v>
          </cell>
          <cell r="F21" t="str">
            <v>Pichincha</v>
          </cell>
          <cell r="G21">
            <v>0.29166666666666669</v>
          </cell>
          <cell r="H21">
            <v>0.29166666666666669</v>
          </cell>
          <cell r="I21">
            <v>24</v>
          </cell>
          <cell r="J21">
            <v>0</v>
          </cell>
          <cell r="K21" t="str">
            <v>Puesto de vigilancia 12 horas nocturnas Lunes-Domingo</v>
          </cell>
          <cell r="L21" t="e">
            <v>#REF!</v>
          </cell>
          <cell r="M21" t="str">
            <v>Tambillo 1</v>
          </cell>
          <cell r="N21">
            <v>39674</v>
          </cell>
          <cell r="O21">
            <v>39773</v>
          </cell>
          <cell r="P21" t="str">
            <v>Panamericana Vial S.A. Panavial</v>
          </cell>
          <cell r="Q21" t="str">
            <v>Tambillo 1</v>
          </cell>
          <cell r="R21" t="e">
            <v>#REF!</v>
          </cell>
          <cell r="S21" t="str">
            <v>PANAMERICANA VIAL S.A. PANAVIAL</v>
          </cell>
          <cell r="T21" t="str">
            <v>Nocturno</v>
          </cell>
        </row>
        <row r="22">
          <cell r="A22" t="str">
            <v>Campamento Las Pesas</v>
          </cell>
          <cell r="B22" t="str">
            <v>Quito</v>
          </cell>
          <cell r="C22">
            <v>1</v>
          </cell>
          <cell r="D22">
            <v>1133.6622</v>
          </cell>
          <cell r="F22" t="str">
            <v>Pichincha</v>
          </cell>
          <cell r="G22">
            <v>0.29166666666666669</v>
          </cell>
          <cell r="H22">
            <v>0.29166666666666669</v>
          </cell>
          <cell r="I22">
            <v>24</v>
          </cell>
          <cell r="J22">
            <v>0</v>
          </cell>
          <cell r="K22" t="str">
            <v>Puesto de vigilancia 12 horas nocturnas Lunes-Domingo</v>
          </cell>
          <cell r="L22" t="e">
            <v>#REF!</v>
          </cell>
          <cell r="M22" t="str">
            <v>Las Pesas</v>
          </cell>
          <cell r="N22">
            <v>39728</v>
          </cell>
          <cell r="O22">
            <v>39773</v>
          </cell>
          <cell r="P22" t="str">
            <v>Panamericana Vial S.A. Panavial</v>
          </cell>
          <cell r="Q22" t="str">
            <v>Las Pesas</v>
          </cell>
          <cell r="R22" t="e">
            <v>#REF!</v>
          </cell>
          <cell r="S22" t="str">
            <v>PANAMERICANA VIAL S.A. PANAVIAL</v>
          </cell>
          <cell r="T22" t="str">
            <v>Nocturno</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OTAL MERAK REVENUE"/>
      <sheetName val="TOTAL FIELD COST COLOMBIA Merak"/>
      <sheetName val="Comments Merak"/>
      <sheetName val="Compensation"/>
      <sheetName val="M&amp;S"/>
      <sheetName val="Depreciation"/>
      <sheetName val="Transportation_Movilization"/>
      <sheetName val="Lease_Rent"/>
      <sheetName val="office_camp"/>
      <sheetName val="Travel_Entertainment"/>
      <sheetName val="Other Expenses"/>
      <sheetName val="Shared Cost"/>
      <sheetName val="Other Inc Exp"/>
      <sheetName val="Total Revenue Reservoir"/>
      <sheetName val="TOTAL FIELD COST COLOMBIA Res"/>
      <sheetName val="Comments Res"/>
      <sheetName val="Other Inc Expenses"/>
      <sheetName val="base marzo 06"/>
      <sheetName val="LegalPath"/>
      <sheetName val="master file"/>
      <sheetName val="Control"/>
      <sheetName val="TOTAL_MERAK_REVENUE"/>
      <sheetName val="TOTAL_FIELD_COST_COLOMBIA_Merak"/>
      <sheetName val="Comments_Merak"/>
      <sheetName val="Other_Expenses"/>
      <sheetName val="Shared_Cost"/>
      <sheetName val="Other_Inc_Exp"/>
      <sheetName val="Total_Revenue_Reservoir"/>
      <sheetName val="TOTAL_FIELD_COST_COLOMBIA_Res"/>
      <sheetName val="Comments_Res"/>
      <sheetName val="Other_Inc_Expenses"/>
      <sheetName val="base_marzo_06"/>
      <sheetName val="master_file"/>
      <sheetName val="Cover"/>
      <sheetName val="RKstore"/>
      <sheetName val="Lists"/>
      <sheetName val="ASA"/>
      <sheetName val="ECA (2)"/>
      <sheetName val="QEG-Jobs"/>
      <sheetName val=""/>
      <sheetName val="C1-AN"/>
      <sheetName val="C1-DW"/>
      <sheetName val="C1-GP"/>
      <sheetName val="C1-GQ"/>
      <sheetName val="C1-IP"/>
      <sheetName val="C1-SC"/>
      <sheetName val="C1-SF"/>
      <sheetName val="C1-WT"/>
      <sheetName val="C1"/>
      <sheetName val="Extract"/>
      <sheetName val="ExtractL6"/>
      <sheetName val="A2"/>
      <sheetName val="C2"/>
      <sheetName val="C3"/>
      <sheetName val="RapCSR"/>
      <sheetName val="Net Income Statement"/>
      <sheetName val="RapRev"/>
      <sheetName val="Pivot"/>
      <sheetName val="FSR Mac"/>
      <sheetName val="OFS TOTAL"/>
      <sheetName val="mfControl"/>
      <sheetName val="mfDesc"/>
      <sheetName val="mfClients"/>
      <sheetName val="Data"/>
      <sheetName val="mfLOC"/>
      <sheetName val="mfTotBill"/>
      <sheetName val="rptAging"/>
      <sheetName val="rptCollection"/>
      <sheetName val="rptRecon"/>
      <sheetName val="TOTAL_MERAK_REVENUE1"/>
      <sheetName val="TOTAL_FIELD_COST_COLOMBIA_Mera1"/>
      <sheetName val="Comments_Merak1"/>
      <sheetName val="Other_Expenses1"/>
      <sheetName val="Shared_Cost1"/>
      <sheetName val="Other_Inc_Exp1"/>
      <sheetName val="Total_Revenue_Reservoir1"/>
      <sheetName val="TOTAL_FIELD_COST_COLOMBIA_Res1"/>
      <sheetName val="Comments_Res1"/>
      <sheetName val="Other_Inc_Expenses1"/>
      <sheetName val="base_marzo_061"/>
      <sheetName val="master_file1"/>
      <sheetName val="ECA_(2)"/>
      <sheetName val="STAT&quot;D&quot;"/>
      <sheetName val="TOTAL_MERAK_REVENUE2"/>
      <sheetName val="TOTAL_FIELD_COST_COLOMBIA_Mera2"/>
      <sheetName val="Comments_Merak2"/>
      <sheetName val="Other_Expenses2"/>
      <sheetName val="Shared_Cost2"/>
      <sheetName val="Other_Inc_Exp2"/>
      <sheetName val="Total_Revenue_Reservoir2"/>
      <sheetName val="TOTAL_FIELD_COST_COLOMBIA_Res2"/>
      <sheetName val="Comments_Res2"/>
      <sheetName val="Other_Inc_Expenses2"/>
      <sheetName val="base_marzo_062"/>
      <sheetName val="master_file2"/>
      <sheetName val="ECA_(2)1"/>
      <sheetName val="Net_Income_Statement"/>
      <sheetName val="FSR_Mac"/>
      <sheetName val="OFS_TOTAL"/>
      <sheetName val="MSF-001"/>
      <sheetName val="Actmonths_OFF"/>
      <sheetName val="References"/>
      <sheetName val="QTREND"/>
      <sheetName val="FP8 Analysis I"/>
      <sheetName val="#REF"/>
      <sheetName val="Nine02"/>
      <sheetName val="PWP"/>
      <sheetName val="Nine01"/>
      <sheetName val="Capex 2003"/>
      <sheetName val="122103(i)"/>
      <sheetName val="Sheet1"/>
      <sheetName val="Rev_Comments"/>
      <sheetName val="Revenue"/>
      <sheetName val="Master Data"/>
      <sheetName val="Contract-Status "/>
      <sheetName val="Summary"/>
      <sheetName val="SUPPORT"/>
      <sheetName val="Apr Data"/>
      <sheetName val="OFS_TOTAL1"/>
      <sheetName val="Net_Income_Statement1"/>
      <sheetName val="FSR_Mac1"/>
      <sheetName val="VacDaysAccr BackUp"/>
      <sheetName val="calculo de gas Total"/>
      <sheetName val="Apr_Data"/>
      <sheetName val="ParameterVoI"/>
      <sheetName val="OnlySizeVoI"/>
      <sheetName val="DualVoI"/>
      <sheetName val="D2VoITree"/>
      <sheetName val="D3VoITree"/>
      <sheetName val="PortVoI"/>
      <sheetName val="SizeVoI"/>
      <sheetName val="HelpSheet"/>
      <sheetName val="3xDTree"/>
      <sheetName val="Account Units"/>
      <sheetName val="DropdownLists"/>
      <sheetName val="sbt"/>
      <sheetName val="MSF-132"/>
      <sheetName val="TOTAL_MERAK_REVENUE3"/>
      <sheetName val="TOTAL_FIELD_COST_COLOMBIA_Mera3"/>
      <sheetName val="Comments_Merak3"/>
      <sheetName val="Other_Expenses3"/>
      <sheetName val="Shared_Cost3"/>
      <sheetName val="Other_Inc_Exp3"/>
      <sheetName val="Total_Revenue_Reservoir3"/>
      <sheetName val="TOTAL_FIELD_COST_COLOMBIA_Res3"/>
      <sheetName val="Comments_Res3"/>
      <sheetName val="Other_Inc_Expenses3"/>
      <sheetName val="base_marzo_063"/>
      <sheetName val="master_file3"/>
      <sheetName val="ECA_(2)2"/>
      <sheetName val="Net_Income_Statement2"/>
      <sheetName val="FSR_Mac2"/>
      <sheetName val="OFS_TOTAL2"/>
      <sheetName val="FP8_Analysis_I"/>
      <sheetName val="Capex_2003"/>
      <sheetName val="Master_Data"/>
      <sheetName val="Contract-Status_"/>
      <sheetName val="Apr_Data1"/>
      <sheetName val="VacDaysAccr_BackUp"/>
      <sheetName val="calculo_de_gas_Total"/>
      <sheetName val="Account_Units"/>
      <sheetName val="DW-J"/>
      <sheetName val="Cost est_"/>
      <sheetName val="Center"/>
      <sheetName val="Plan_by_Segment_&amp;_Center"/>
      <sheetName val="Project"/>
      <sheetName val="Segchart"/>
      <sheetName val="Segment"/>
      <sheetName val="SSegchart"/>
      <sheetName val="Capex_&amp;_Depreciation"/>
      <sheetName val="TD_Summary"/>
    </sheetNames>
    <sheetDataSet>
      <sheetData sheetId="0" refreshError="1">
        <row r="2">
          <cell r="N2">
            <v>8</v>
          </cell>
        </row>
        <row r="3">
          <cell r="N3">
            <v>9</v>
          </cell>
        </row>
        <row r="6">
          <cell r="Z6">
            <v>35079</v>
          </cell>
          <cell r="AA6">
            <v>35110</v>
          </cell>
          <cell r="AB6">
            <v>35139</v>
          </cell>
          <cell r="AC6">
            <v>35170</v>
          </cell>
          <cell r="AD6">
            <v>35200</v>
          </cell>
          <cell r="AE6">
            <v>35231</v>
          </cell>
          <cell r="AF6">
            <v>35261</v>
          </cell>
          <cell r="AG6">
            <v>35292</v>
          </cell>
          <cell r="AH6">
            <v>35323</v>
          </cell>
          <cell r="AI6">
            <v>35353</v>
          </cell>
          <cell r="AJ6">
            <v>35384</v>
          </cell>
          <cell r="AK6">
            <v>35414</v>
          </cell>
          <cell r="AL6">
            <v>35504</v>
          </cell>
          <cell r="AM6">
            <v>35596</v>
          </cell>
          <cell r="AN6">
            <v>35688</v>
          </cell>
          <cell r="AO6">
            <v>35779</v>
          </cell>
        </row>
        <row r="48">
          <cell r="AR48">
            <v>3943</v>
          </cell>
        </row>
        <row r="49">
          <cell r="AR49">
            <v>421181</v>
          </cell>
        </row>
        <row r="50">
          <cell r="AR50">
            <v>102765</v>
          </cell>
        </row>
        <row r="51">
          <cell r="AR51">
            <v>724486</v>
          </cell>
        </row>
        <row r="52">
          <cell r="AR52">
            <v>64698</v>
          </cell>
        </row>
        <row r="53">
          <cell r="AR53">
            <v>-18598</v>
          </cell>
        </row>
        <row r="54">
          <cell r="AR54">
            <v>-783144</v>
          </cell>
        </row>
        <row r="55">
          <cell r="AR55">
            <v>515331</v>
          </cell>
        </row>
        <row r="57">
          <cell r="AR57">
            <v>3044710</v>
          </cell>
        </row>
        <row r="59">
          <cell r="AR59">
            <v>24975</v>
          </cell>
        </row>
        <row r="60">
          <cell r="AR60">
            <v>0</v>
          </cell>
        </row>
        <row r="63">
          <cell r="AR63">
            <v>966</v>
          </cell>
        </row>
        <row r="64">
          <cell r="AR64">
            <v>758</v>
          </cell>
        </row>
        <row r="65">
          <cell r="AR65">
            <v>1270</v>
          </cell>
        </row>
        <row r="66">
          <cell r="AR66">
            <v>4385</v>
          </cell>
        </row>
        <row r="67">
          <cell r="AR67">
            <v>2405</v>
          </cell>
        </row>
        <row r="68">
          <cell r="AR68">
            <v>9784</v>
          </cell>
        </row>
        <row r="70">
          <cell r="AR70">
            <v>269</v>
          </cell>
        </row>
        <row r="71">
          <cell r="AR71">
            <v>0</v>
          </cell>
        </row>
        <row r="72">
          <cell r="AR72">
            <v>9515</v>
          </cell>
        </row>
        <row r="75">
          <cell r="AR75">
            <v>66455</v>
          </cell>
        </row>
        <row r="78">
          <cell r="AR78">
            <v>0</v>
          </cell>
        </row>
        <row r="79">
          <cell r="AR79">
            <v>0</v>
          </cell>
        </row>
        <row r="80">
          <cell r="AR80">
            <v>0</v>
          </cell>
        </row>
        <row r="83">
          <cell r="AR83">
            <v>4784</v>
          </cell>
        </row>
        <row r="84">
          <cell r="AR84">
            <v>722</v>
          </cell>
        </row>
        <row r="85">
          <cell r="AR85">
            <v>0</v>
          </cell>
        </row>
        <row r="87">
          <cell r="AR87">
            <v>-113000</v>
          </cell>
        </row>
        <row r="88">
          <cell r="AR88">
            <v>0</v>
          </cell>
        </row>
        <row r="89">
          <cell r="AR89">
            <v>-113000</v>
          </cell>
        </row>
        <row r="90">
          <cell r="AR90">
            <v>0</v>
          </cell>
        </row>
        <row r="91">
          <cell r="AR91">
            <v>0</v>
          </cell>
        </row>
        <row r="92">
          <cell r="AR92">
            <v>0</v>
          </cell>
        </row>
        <row r="93">
          <cell r="AR93">
            <v>0</v>
          </cell>
        </row>
        <row r="95">
          <cell r="AR95">
            <v>0</v>
          </cell>
        </row>
        <row r="96">
          <cell r="AR96">
            <v>0</v>
          </cell>
        </row>
        <row r="97">
          <cell r="AR97">
            <v>0</v>
          </cell>
        </row>
        <row r="98">
          <cell r="AR98">
            <v>0</v>
          </cell>
        </row>
        <row r="99">
          <cell r="AR99">
            <v>0</v>
          </cell>
        </row>
        <row r="101">
          <cell r="AR101">
            <v>0</v>
          </cell>
        </row>
        <row r="102">
          <cell r="AR102">
            <v>0</v>
          </cell>
        </row>
        <row r="103">
          <cell r="AR103">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sheetData sheetId="165"/>
      <sheetData sheetId="166"/>
      <sheetData sheetId="167"/>
      <sheetData sheetId="168"/>
      <sheetData sheetId="169"/>
      <sheetData sheetId="170"/>
      <sheetData sheetId="17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stificaciones"/>
      <sheetName val="Informacion Financiera"/>
      <sheetName val="1100"/>
      <sheetName val="1100-1"/>
      <sheetName val="1100-2"/>
      <sheetName val="1100-3"/>
      <sheetName val="1210"/>
      <sheetName val="1210-1"/>
      <sheetName val="1300"/>
      <sheetName val="1300-1"/>
      <sheetName val="1300-2"/>
      <sheetName val="1300-3"/>
      <sheetName val="1300-4"/>
      <sheetName val="1300-5"/>
      <sheetName val="1400"/>
      <sheetName val="1400-1"/>
      <sheetName val="Cruce Contable Cartera"/>
      <sheetName val="Arrastre Cartera"/>
      <sheetName val="Calificacion y provi. Cartera"/>
      <sheetName val="Provisión General"/>
      <sheetName val="Calif. Actas"/>
      <sheetName val="Avaluos"/>
      <sheetName val="Personas"/>
      <sheetName val="1645"/>
      <sheetName val="1645-1"/>
      <sheetName val="1687"/>
      <sheetName val="1700"/>
      <sheetName val="1700-1"/>
      <sheetName val="1800"/>
      <sheetName val="1800-2"/>
      <sheetName val="1800-3"/>
      <sheetName val="1800-4"/>
      <sheetName val="1800-5"/>
      <sheetName val="Dias de Mora"/>
      <sheetName val="Arrastre"/>
      <sheetName val="Calculo Provision"/>
      <sheetName val="Limites Individuales"/>
      <sheetName val="1963"/>
      <sheetName val="1963-1"/>
      <sheetName val="1963-2"/>
      <sheetName val="1963-3"/>
      <sheetName val="1980"/>
      <sheetName val="1980-2"/>
      <sheetName val="2115"/>
      <sheetName val="2115-1"/>
      <sheetName val="2115-2"/>
      <sheetName val="2400"/>
      <sheetName val="2405-1"/>
      <sheetName val="2545"/>
      <sheetName val="2545-1"/>
      <sheetName val="2545-2"/>
      <sheetName val="2545-3"/>
      <sheetName val="2545-4"/>
      <sheetName val="2605"/>
      <sheetName val="2605-1"/>
      <sheetName val="2605-2"/>
      <sheetName val="dtf"/>
      <sheetName val="4100"/>
      <sheetName val="4102-1"/>
      <sheetName val="4102-2"/>
      <sheetName val="4196-1"/>
      <sheetName val="5100"/>
      <sheetName val="5102"/>
      <sheetName val="5104"/>
      <sheetName val="5120-1"/>
      <sheetName val="5120-2"/>
      <sheetName val="xx"/>
      <sheetName val="18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sheetData sheetId="34" refreshError="1"/>
      <sheetData sheetId="35" refreshError="1"/>
      <sheetData sheetId="36"/>
      <sheetData sheetId="37" refreshError="1"/>
      <sheetData sheetId="38" refreshError="1"/>
      <sheetData sheetId="39" refreshError="1"/>
      <sheetData sheetId="40">
        <row r="342">
          <cell r="F342" t="str">
            <v>NIT</v>
          </cell>
          <cell r="G342" t="str">
            <v>Proveedor</v>
          </cell>
          <cell r="H342" t="str">
            <v>Vr Total</v>
          </cell>
        </row>
        <row r="343">
          <cell r="F343">
            <v>899999047</v>
          </cell>
          <cell r="G343" t="str">
            <v>CAJA DE CREDITO AGRARIO IN</v>
          </cell>
          <cell r="H343">
            <v>580000</v>
          </cell>
        </row>
        <row r="344">
          <cell r="F344">
            <v>830103701</v>
          </cell>
          <cell r="G344" t="str">
            <v>INVERSIONES ALDEMAR S.A.</v>
          </cell>
          <cell r="H344">
            <v>34000</v>
          </cell>
        </row>
        <row r="345">
          <cell r="F345">
            <v>830103701</v>
          </cell>
          <cell r="G345" t="str">
            <v>INVERSIONES ALDEMAR S.A.</v>
          </cell>
          <cell r="H345">
            <v>34000</v>
          </cell>
        </row>
        <row r="346">
          <cell r="F346">
            <v>890903024</v>
          </cell>
          <cell r="G346" t="str">
            <v>COMERCIAL INTERNACIONAL DE</v>
          </cell>
          <cell r="H346">
            <v>56000</v>
          </cell>
        </row>
        <row r="347">
          <cell r="F347">
            <v>7215416</v>
          </cell>
          <cell r="G347" t="str">
            <v>DIAZ DIAZ GUSTAVO ORLANDO</v>
          </cell>
          <cell r="H347">
            <v>14000</v>
          </cell>
        </row>
        <row r="348">
          <cell r="F348">
            <v>78892</v>
          </cell>
          <cell r="G348" t="str">
            <v>VANCE KENNETH E.</v>
          </cell>
          <cell r="H348">
            <v>10000</v>
          </cell>
        </row>
        <row r="349">
          <cell r="F349">
            <v>890903024</v>
          </cell>
          <cell r="G349" t="str">
            <v>COMERCIAL INTERNACIONAL DE</v>
          </cell>
          <cell r="H349">
            <v>56000</v>
          </cell>
        </row>
        <row r="350">
          <cell r="F350">
            <v>830103701</v>
          </cell>
          <cell r="G350" t="str">
            <v>INVERSIONES ALDEMAR S.A.</v>
          </cell>
          <cell r="H350">
            <v>34000</v>
          </cell>
        </row>
        <row r="351">
          <cell r="F351">
            <v>830103701</v>
          </cell>
          <cell r="G351" t="str">
            <v>INVERSIONES ALDEMAR S.A.</v>
          </cell>
          <cell r="H351">
            <v>32000</v>
          </cell>
        </row>
        <row r="352">
          <cell r="F352">
            <v>891201080</v>
          </cell>
          <cell r="G352" t="str">
            <v>AUTODENAR LTDA</v>
          </cell>
          <cell r="H352">
            <v>57000</v>
          </cell>
        </row>
        <row r="353">
          <cell r="F353">
            <v>800064372</v>
          </cell>
          <cell r="G353" t="str">
            <v>INDUSTRIAS METALICAS ARIAS SOS</v>
          </cell>
          <cell r="H353">
            <v>38000</v>
          </cell>
        </row>
        <row r="354">
          <cell r="F354">
            <v>860047657</v>
          </cell>
          <cell r="G354" t="str">
            <v>DIDACOL S.A.</v>
          </cell>
          <cell r="H354">
            <v>61700</v>
          </cell>
        </row>
        <row r="355">
          <cell r="F355">
            <v>830103701</v>
          </cell>
          <cell r="G355" t="str">
            <v>INVERSIONES ALDEMAR S.A.</v>
          </cell>
          <cell r="H355">
            <v>32000</v>
          </cell>
        </row>
        <row r="356">
          <cell r="F356">
            <v>830103701</v>
          </cell>
          <cell r="G356" t="str">
            <v>INVERSIONES ALDEMAR S.A.</v>
          </cell>
          <cell r="H356">
            <v>32000</v>
          </cell>
        </row>
        <row r="357">
          <cell r="F357">
            <v>860047657</v>
          </cell>
          <cell r="G357" t="str">
            <v>DIDACOL S.A.</v>
          </cell>
          <cell r="H357">
            <v>61700</v>
          </cell>
        </row>
        <row r="358">
          <cell r="F358">
            <v>860047657</v>
          </cell>
          <cell r="G358" t="str">
            <v>DIDACOL S.A.</v>
          </cell>
          <cell r="H358">
            <v>6170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
      <sheetName val="F-4"/>
      <sheetName val="SS"/>
      <sheetName val="CONV SS"/>
      <sheetName val="PPID"/>
      <sheetName val="indic"/>
    </sheetNames>
    <sheetDataSet>
      <sheetData sheetId="0" refreshError="1"/>
      <sheetData sheetId="1" refreshError="1"/>
      <sheetData sheetId="2" refreshError="1"/>
      <sheetData sheetId="3" refreshError="1"/>
      <sheetData sheetId="4" refreshError="1"/>
      <sheetData sheetId="5" refreshError="1">
        <row r="1">
          <cell r="B1" t="str">
            <v>IPC</v>
          </cell>
          <cell r="C1" t="str">
            <v>TC</v>
          </cell>
          <cell r="D1" t="str">
            <v>INDIC</v>
          </cell>
        </row>
        <row r="2">
          <cell r="A2">
            <v>33543</v>
          </cell>
          <cell r="B2">
            <v>35.299999999999997</v>
          </cell>
        </row>
        <row r="3">
          <cell r="A3">
            <v>33573</v>
          </cell>
          <cell r="B3">
            <v>37.18</v>
          </cell>
          <cell r="C3">
            <v>1275.1300000000001</v>
          </cell>
          <cell r="D3">
            <v>0.26884826669071105</v>
          </cell>
        </row>
        <row r="4">
          <cell r="A4">
            <v>33604</v>
          </cell>
          <cell r="B4">
            <v>39.17</v>
          </cell>
          <cell r="C4">
            <v>1320.5</v>
          </cell>
          <cell r="D4">
            <v>0.29083262927855813</v>
          </cell>
        </row>
        <row r="5">
          <cell r="A5">
            <v>33635</v>
          </cell>
          <cell r="B5">
            <v>41.26</v>
          </cell>
          <cell r="C5">
            <v>1340</v>
          </cell>
          <cell r="D5">
            <v>0.33992100130060643</v>
          </cell>
        </row>
        <row r="6">
          <cell r="A6">
            <v>33664</v>
          </cell>
          <cell r="B6">
            <v>43.46</v>
          </cell>
          <cell r="C6">
            <v>1334.25</v>
          </cell>
          <cell r="D6">
            <v>0.41744846952153214</v>
          </cell>
        </row>
        <row r="7">
          <cell r="A7">
            <v>33695</v>
          </cell>
          <cell r="B7">
            <v>45.78</v>
          </cell>
          <cell r="C7">
            <v>1429.5</v>
          </cell>
          <cell r="D7">
            <v>0.39362650501822816</v>
          </cell>
        </row>
        <row r="8">
          <cell r="A8">
            <v>33725</v>
          </cell>
          <cell r="B8">
            <v>48.22</v>
          </cell>
          <cell r="C8">
            <v>1467.5</v>
          </cell>
          <cell r="D8">
            <v>0.42989406959875365</v>
          </cell>
        </row>
        <row r="9">
          <cell r="A9">
            <v>33756</v>
          </cell>
          <cell r="B9">
            <v>50.79</v>
          </cell>
          <cell r="C9">
            <v>1497.5</v>
          </cell>
          <cell r="D9">
            <v>0.47593132614977884</v>
          </cell>
        </row>
        <row r="10">
          <cell r="A10">
            <v>33786</v>
          </cell>
          <cell r="B10">
            <v>53.5</v>
          </cell>
          <cell r="C10">
            <v>1543</v>
          </cell>
          <cell r="D10">
            <v>0.50883804021728518</v>
          </cell>
        </row>
        <row r="11">
          <cell r="A11">
            <v>33817</v>
          </cell>
          <cell r="B11">
            <v>56.36</v>
          </cell>
          <cell r="C11">
            <v>1741.46</v>
          </cell>
          <cell r="D11">
            <v>0.40835535607274909</v>
          </cell>
        </row>
        <row r="12">
          <cell r="A12">
            <v>33848</v>
          </cell>
          <cell r="B12">
            <v>59.36</v>
          </cell>
          <cell r="C12">
            <v>1820.54</v>
          </cell>
          <cell r="D12">
            <v>0.41888904505832536</v>
          </cell>
        </row>
        <row r="13">
          <cell r="A13">
            <v>33878</v>
          </cell>
          <cell r="B13">
            <v>62.53</v>
          </cell>
          <cell r="C13">
            <v>1925.96</v>
          </cell>
          <cell r="D13">
            <v>0.41284960466697784</v>
          </cell>
        </row>
        <row r="14">
          <cell r="A14">
            <v>33909</v>
          </cell>
          <cell r="B14">
            <v>57.9</v>
          </cell>
          <cell r="C14">
            <v>1918.29</v>
          </cell>
          <cell r="D14">
            <v>0.31346670914609054</v>
          </cell>
        </row>
        <row r="15">
          <cell r="A15">
            <v>33939</v>
          </cell>
          <cell r="B15">
            <v>59.46</v>
          </cell>
          <cell r="C15">
            <v>1843.5</v>
          </cell>
          <cell r="D15">
            <v>0.40357793339514569</v>
          </cell>
        </row>
        <row r="16">
          <cell r="A16">
            <v>33970</v>
          </cell>
          <cell r="B16">
            <v>61.06</v>
          </cell>
          <cell r="C16">
            <v>1841.69</v>
          </cell>
          <cell r="D16">
            <v>0.44276314156532104</v>
          </cell>
        </row>
        <row r="17">
          <cell r="A17">
            <v>34001</v>
          </cell>
          <cell r="B17">
            <v>62.7</v>
          </cell>
          <cell r="C17">
            <v>1844.19</v>
          </cell>
          <cell r="D17">
            <v>0.47950571438642875</v>
          </cell>
        </row>
        <row r="18">
          <cell r="A18">
            <v>34029</v>
          </cell>
          <cell r="B18">
            <v>64.39</v>
          </cell>
          <cell r="C18">
            <v>1865.69</v>
          </cell>
          <cell r="D18">
            <v>0.50187473036834285</v>
          </cell>
        </row>
        <row r="19">
          <cell r="A19">
            <v>34060</v>
          </cell>
          <cell r="B19">
            <v>66.12</v>
          </cell>
          <cell r="C19">
            <v>1890.03</v>
          </cell>
          <cell r="D19">
            <v>0.52236543929826884</v>
          </cell>
        </row>
        <row r="20">
          <cell r="A20">
            <v>34090</v>
          </cell>
          <cell r="B20">
            <v>67.900000000000006</v>
          </cell>
          <cell r="C20">
            <v>1916.8</v>
          </cell>
          <cell r="D20">
            <v>0.54151495504728375</v>
          </cell>
        </row>
        <row r="21">
          <cell r="A21">
            <v>34121</v>
          </cell>
          <cell r="B21">
            <v>69.73</v>
          </cell>
          <cell r="C21">
            <v>1905.14</v>
          </cell>
          <cell r="D21">
            <v>0.59274972416415284</v>
          </cell>
        </row>
        <row r="22">
          <cell r="A22">
            <v>34151</v>
          </cell>
          <cell r="B22">
            <v>71.61</v>
          </cell>
          <cell r="C22">
            <v>1936.19</v>
          </cell>
          <cell r="D22">
            <v>0.60946104577303295</v>
          </cell>
        </row>
        <row r="23">
          <cell r="A23">
            <v>34182</v>
          </cell>
          <cell r="B23">
            <v>73.53</v>
          </cell>
          <cell r="C23">
            <v>1946.56</v>
          </cell>
          <cell r="D23">
            <v>0.64380970439435226</v>
          </cell>
        </row>
        <row r="24">
          <cell r="A24">
            <v>34213</v>
          </cell>
          <cell r="B24">
            <v>75.510000000000005</v>
          </cell>
          <cell r="C24">
            <v>1946.15</v>
          </cell>
          <cell r="D24">
            <v>0.68842948849293895</v>
          </cell>
        </row>
        <row r="25">
          <cell r="A25">
            <v>34243</v>
          </cell>
          <cell r="B25">
            <v>77.55</v>
          </cell>
          <cell r="C25">
            <v>1964.48</v>
          </cell>
          <cell r="D25">
            <v>0.71786471470784918</v>
          </cell>
        </row>
        <row r="26">
          <cell r="A26">
            <v>34274</v>
          </cell>
          <cell r="B26">
            <v>76.599999999999994</v>
          </cell>
          <cell r="C26">
            <v>1981.44</v>
          </cell>
          <cell r="D26">
            <v>0.68229677536353917</v>
          </cell>
        </row>
        <row r="27">
          <cell r="A27">
            <v>34304</v>
          </cell>
          <cell r="B27">
            <v>78.17</v>
          </cell>
          <cell r="C27">
            <v>2040.84</v>
          </cell>
          <cell r="D27">
            <v>0.66680933101800055</v>
          </cell>
        </row>
        <row r="28">
          <cell r="A28">
            <v>34335</v>
          </cell>
          <cell r="B28">
            <v>79.77</v>
          </cell>
          <cell r="C28">
            <v>2082.83</v>
          </cell>
          <cell r="D28">
            <v>0.66663514789505673</v>
          </cell>
        </row>
        <row r="29">
          <cell r="A29">
            <v>34366</v>
          </cell>
          <cell r="B29">
            <v>81.400000000000006</v>
          </cell>
          <cell r="C29">
            <v>2084.3000000000002</v>
          </cell>
          <cell r="D29">
            <v>0.69949129803904708</v>
          </cell>
        </row>
        <row r="30">
          <cell r="A30">
            <v>34394</v>
          </cell>
          <cell r="B30">
            <v>83.06</v>
          </cell>
          <cell r="C30">
            <v>2145.8000000000002</v>
          </cell>
          <cell r="D30">
            <v>0.68444740299764706</v>
          </cell>
        </row>
        <row r="31">
          <cell r="A31">
            <v>34425</v>
          </cell>
          <cell r="B31">
            <v>84.76</v>
          </cell>
          <cell r="C31">
            <v>2164.4899999999998</v>
          </cell>
          <cell r="D31">
            <v>0.70408060349149415</v>
          </cell>
        </row>
        <row r="32">
          <cell r="A32">
            <v>34455</v>
          </cell>
          <cell r="B32">
            <v>86.49</v>
          </cell>
          <cell r="C32">
            <v>2170.4299999999998</v>
          </cell>
          <cell r="D32">
            <v>0.73410297083402698</v>
          </cell>
        </row>
        <row r="33">
          <cell r="A33">
            <v>34486</v>
          </cell>
          <cell r="B33">
            <v>88.26</v>
          </cell>
          <cell r="C33">
            <v>2179.4499999999998</v>
          </cell>
          <cell r="D33">
            <v>0.76226729669076021</v>
          </cell>
        </row>
        <row r="34">
          <cell r="A34">
            <v>34516</v>
          </cell>
          <cell r="B34">
            <v>90.07</v>
          </cell>
          <cell r="C34">
            <v>2214.23</v>
          </cell>
          <cell r="D34">
            <v>0.77015868803486676</v>
          </cell>
        </row>
        <row r="35">
          <cell r="A35">
            <v>34547</v>
          </cell>
          <cell r="B35">
            <v>91.91</v>
          </cell>
          <cell r="C35">
            <v>2263.1</v>
          </cell>
          <cell r="D35">
            <v>0.76731429511698579</v>
          </cell>
        </row>
        <row r="36">
          <cell r="A36">
            <v>34578</v>
          </cell>
          <cell r="B36">
            <v>93.79</v>
          </cell>
          <cell r="C36">
            <v>2260.39</v>
          </cell>
          <cell r="D36">
            <v>0.80562653082010027</v>
          </cell>
        </row>
        <row r="37">
          <cell r="A37">
            <v>34608</v>
          </cell>
          <cell r="B37">
            <v>95.71</v>
          </cell>
          <cell r="C37">
            <v>2291.33</v>
          </cell>
          <cell r="D37">
            <v>0.81770936092619873</v>
          </cell>
        </row>
        <row r="38">
          <cell r="A38">
            <v>34639</v>
          </cell>
          <cell r="B38">
            <v>95.4</v>
          </cell>
          <cell r="C38">
            <v>2305.4499999999998</v>
          </cell>
          <cell r="D38">
            <v>0.80072517286789013</v>
          </cell>
        </row>
        <row r="39">
          <cell r="A39">
            <v>34669</v>
          </cell>
          <cell r="B39">
            <v>97.16</v>
          </cell>
          <cell r="C39">
            <v>2277.17</v>
          </cell>
          <cell r="D39">
            <v>0.85672173476785218</v>
          </cell>
        </row>
        <row r="40">
          <cell r="A40">
            <v>34700</v>
          </cell>
          <cell r="B40">
            <v>98.95</v>
          </cell>
          <cell r="C40">
            <v>2373.34</v>
          </cell>
          <cell r="D40">
            <v>0.81430629963316847</v>
          </cell>
        </row>
        <row r="41">
          <cell r="A41">
            <v>34731</v>
          </cell>
          <cell r="B41">
            <v>100.77</v>
          </cell>
          <cell r="C41">
            <v>2410.8200000000002</v>
          </cell>
          <cell r="D41">
            <v>0.818952012600898</v>
          </cell>
        </row>
        <row r="42">
          <cell r="A42">
            <v>34759</v>
          </cell>
          <cell r="B42">
            <v>102.63</v>
          </cell>
          <cell r="C42">
            <v>2415.77</v>
          </cell>
          <cell r="D42">
            <v>0.84873010763234857</v>
          </cell>
        </row>
        <row r="43">
          <cell r="A43">
            <v>34790</v>
          </cell>
          <cell r="B43">
            <v>104.52</v>
          </cell>
          <cell r="C43">
            <v>2453.61</v>
          </cell>
          <cell r="D43">
            <v>0.85373921309765599</v>
          </cell>
        </row>
        <row r="44">
          <cell r="A44">
            <v>34820</v>
          </cell>
          <cell r="B44">
            <v>106.45</v>
          </cell>
          <cell r="C44">
            <v>2471.75</v>
          </cell>
          <cell r="D44">
            <v>0.87411351165428086</v>
          </cell>
        </row>
        <row r="45">
          <cell r="A45">
            <v>34851</v>
          </cell>
          <cell r="B45">
            <v>108.41</v>
          </cell>
          <cell r="C45">
            <v>2582.44</v>
          </cell>
          <cell r="D45">
            <v>0.82681207371766141</v>
          </cell>
        </row>
        <row r="46">
          <cell r="A46">
            <v>34881</v>
          </cell>
          <cell r="B46">
            <v>110.41</v>
          </cell>
          <cell r="C46">
            <v>2575.64</v>
          </cell>
          <cell r="D46">
            <v>0.86542596563215102</v>
          </cell>
        </row>
        <row r="47">
          <cell r="A47">
            <v>34912</v>
          </cell>
          <cell r="B47">
            <v>112.44</v>
          </cell>
          <cell r="C47">
            <v>2613.89</v>
          </cell>
          <cell r="D47">
            <v>0.87192437096709874</v>
          </cell>
        </row>
        <row r="48">
          <cell r="A48">
            <v>34943</v>
          </cell>
          <cell r="B48">
            <v>114.52</v>
          </cell>
          <cell r="C48">
            <v>2654.98</v>
          </cell>
          <cell r="D48">
            <v>0.8770457340527309</v>
          </cell>
        </row>
        <row r="49">
          <cell r="A49">
            <v>34973</v>
          </cell>
          <cell r="B49">
            <v>116.63</v>
          </cell>
          <cell r="C49">
            <v>2729.18</v>
          </cell>
          <cell r="D49">
            <v>0.85965706527253261</v>
          </cell>
        </row>
        <row r="50">
          <cell r="A50">
            <v>35004</v>
          </cell>
          <cell r="B50">
            <v>116.5</v>
          </cell>
          <cell r="C50">
            <v>2894.02</v>
          </cell>
          <cell r="D50">
            <v>0.75177839608571539</v>
          </cell>
        </row>
        <row r="51">
          <cell r="A51">
            <v>35034</v>
          </cell>
          <cell r="B51">
            <v>119.05</v>
          </cell>
          <cell r="C51">
            <v>2924.5</v>
          </cell>
          <cell r="D51">
            <v>0.77146486441730566</v>
          </cell>
        </row>
        <row r="52">
          <cell r="A52">
            <v>35065</v>
          </cell>
          <cell r="B52">
            <v>121.66</v>
          </cell>
          <cell r="C52">
            <v>2957.82</v>
          </cell>
          <cell r="D52">
            <v>0.78990853838669017</v>
          </cell>
        </row>
        <row r="53">
          <cell r="A53">
            <v>35096</v>
          </cell>
          <cell r="B53">
            <v>124.32</v>
          </cell>
          <cell r="C53">
            <v>2976.89</v>
          </cell>
          <cell r="D53">
            <v>0.81732659893216186</v>
          </cell>
        </row>
        <row r="54">
          <cell r="A54">
            <v>35125</v>
          </cell>
          <cell r="B54">
            <v>127.04</v>
          </cell>
          <cell r="C54">
            <v>3058.67</v>
          </cell>
          <cell r="D54">
            <v>0.80743476087760002</v>
          </cell>
        </row>
        <row r="55">
          <cell r="A55">
            <v>35156</v>
          </cell>
          <cell r="B55">
            <v>129.82</v>
          </cell>
          <cell r="C55">
            <v>3086.91</v>
          </cell>
          <cell r="D55">
            <v>0.83008982311952484</v>
          </cell>
        </row>
        <row r="56">
          <cell r="A56">
            <v>35186</v>
          </cell>
          <cell r="B56">
            <v>132.66</v>
          </cell>
          <cell r="C56">
            <v>3124.99</v>
          </cell>
          <cell r="D56">
            <v>0.84733700478797624</v>
          </cell>
        </row>
        <row r="57">
          <cell r="A57">
            <v>35217</v>
          </cell>
          <cell r="B57">
            <v>135.57</v>
          </cell>
          <cell r="C57">
            <v>3174.95</v>
          </cell>
          <cell r="D57">
            <v>0.85815301594837412</v>
          </cell>
        </row>
        <row r="58">
          <cell r="A58">
            <v>35247</v>
          </cell>
          <cell r="B58">
            <v>138.53</v>
          </cell>
          <cell r="C58">
            <v>3216.49</v>
          </cell>
          <cell r="D58">
            <v>0.87420200231927914</v>
          </cell>
        </row>
        <row r="59">
          <cell r="A59">
            <v>35278</v>
          </cell>
          <cell r="B59">
            <v>141.57</v>
          </cell>
          <cell r="C59">
            <v>3276.29</v>
          </cell>
          <cell r="D59">
            <v>0.88037151943001346</v>
          </cell>
        </row>
        <row r="60">
          <cell r="A60">
            <v>35309</v>
          </cell>
          <cell r="B60">
            <v>144.66</v>
          </cell>
          <cell r="C60">
            <v>3305.02</v>
          </cell>
          <cell r="D60">
            <v>0.90471120943549921</v>
          </cell>
        </row>
        <row r="61">
          <cell r="A61">
            <v>35339</v>
          </cell>
          <cell r="B61">
            <v>147.83000000000001</v>
          </cell>
          <cell r="C61">
            <v>3328.02</v>
          </cell>
          <cell r="D61">
            <v>0.93299806008450781</v>
          </cell>
        </row>
        <row r="62">
          <cell r="A62">
            <v>35370</v>
          </cell>
          <cell r="B62">
            <v>147.1</v>
          </cell>
          <cell r="C62">
            <v>3517.42</v>
          </cell>
          <cell r="D62">
            <v>0.81988193039816881</v>
          </cell>
        </row>
        <row r="63">
          <cell r="A63">
            <v>35400</v>
          </cell>
          <cell r="B63">
            <v>150.77000000000001</v>
          </cell>
          <cell r="C63">
            <v>3631.74</v>
          </cell>
          <cell r="D63">
            <v>0.80657066660950316</v>
          </cell>
        </row>
        <row r="64">
          <cell r="A64">
            <v>35431</v>
          </cell>
          <cell r="B64">
            <v>154.52000000000001</v>
          </cell>
          <cell r="C64">
            <v>3702.06</v>
          </cell>
          <cell r="D64">
            <v>0.81633526533401346</v>
          </cell>
        </row>
        <row r="65">
          <cell r="A65">
            <v>35462</v>
          </cell>
          <cell r="B65">
            <v>158.38</v>
          </cell>
          <cell r="C65">
            <v>3756.79</v>
          </cell>
          <cell r="D65">
            <v>0.83458647833610478</v>
          </cell>
        </row>
        <row r="66">
          <cell r="A66">
            <v>35490</v>
          </cell>
          <cell r="B66">
            <v>162.32</v>
          </cell>
          <cell r="C66">
            <v>3801.18</v>
          </cell>
          <cell r="D66">
            <v>0.858268081493885</v>
          </cell>
        </row>
        <row r="67">
          <cell r="A67">
            <v>35521</v>
          </cell>
          <cell r="B67">
            <v>166.37</v>
          </cell>
          <cell r="C67">
            <v>3869.19</v>
          </cell>
          <cell r="D67">
            <v>0.87115484636664853</v>
          </cell>
        </row>
        <row r="68">
          <cell r="A68">
            <v>35551</v>
          </cell>
          <cell r="B68">
            <v>170.52</v>
          </cell>
          <cell r="C68">
            <v>3910.49</v>
          </cell>
          <cell r="D68">
            <v>0.89757483899390778</v>
          </cell>
        </row>
        <row r="69">
          <cell r="A69">
            <v>35582</v>
          </cell>
          <cell r="B69">
            <v>174.77</v>
          </cell>
          <cell r="C69">
            <v>3986.6</v>
          </cell>
          <cell r="D69">
            <v>0.90773915175454434</v>
          </cell>
        </row>
        <row r="70">
          <cell r="A70">
            <v>35612</v>
          </cell>
          <cell r="B70">
            <v>179.12</v>
          </cell>
          <cell r="C70">
            <v>4042.91</v>
          </cell>
          <cell r="D70">
            <v>0.92798999501733093</v>
          </cell>
        </row>
        <row r="71">
          <cell r="A71">
            <v>35643</v>
          </cell>
          <cell r="B71">
            <v>183.59</v>
          </cell>
          <cell r="C71">
            <v>4104.8</v>
          </cell>
          <cell r="D71">
            <v>0.94630899163772297</v>
          </cell>
        </row>
        <row r="72">
          <cell r="A72">
            <v>35674</v>
          </cell>
          <cell r="B72">
            <v>188.17</v>
          </cell>
          <cell r="C72">
            <v>4139.96</v>
          </cell>
          <cell r="D72">
            <v>0.97792130622743967</v>
          </cell>
        </row>
        <row r="73">
          <cell r="A73">
            <v>35704</v>
          </cell>
          <cell r="B73">
            <v>192.86</v>
          </cell>
          <cell r="C73">
            <v>4262.1400000000003</v>
          </cell>
          <cell r="D73">
            <v>0.96910656546241825</v>
          </cell>
        </row>
        <row r="74">
          <cell r="A74">
            <v>35735</v>
          </cell>
          <cell r="B74">
            <v>191.1</v>
          </cell>
          <cell r="C74">
            <v>4327.5200000000004</v>
          </cell>
          <cell r="D74">
            <v>0.92165921219242342</v>
          </cell>
        </row>
        <row r="75">
          <cell r="A75">
            <v>35765</v>
          </cell>
          <cell r="B75">
            <v>198.27</v>
          </cell>
          <cell r="C75">
            <v>4432.79</v>
          </cell>
          <cell r="D75">
            <v>0.9464113033551329</v>
          </cell>
        </row>
        <row r="76">
          <cell r="A76">
            <v>35796</v>
          </cell>
          <cell r="B76">
            <v>205.7</v>
          </cell>
          <cell r="C76">
            <v>4526.57</v>
          </cell>
          <cell r="D76">
            <v>0.97751515164313307</v>
          </cell>
        </row>
        <row r="77">
          <cell r="A77">
            <v>35827</v>
          </cell>
          <cell r="B77">
            <v>213.42</v>
          </cell>
          <cell r="C77">
            <v>4547.96</v>
          </cell>
          <cell r="D77">
            <v>1.0420823329811539</v>
          </cell>
        </row>
        <row r="78">
          <cell r="A78">
            <v>35855</v>
          </cell>
          <cell r="B78">
            <v>221.42</v>
          </cell>
          <cell r="C78">
            <v>4884.93</v>
          </cell>
          <cell r="D78">
            <v>0.97248300732710424</v>
          </cell>
        </row>
        <row r="79">
          <cell r="A79">
            <v>35886</v>
          </cell>
          <cell r="B79">
            <v>229.72</v>
          </cell>
          <cell r="C79">
            <v>5063.54</v>
          </cell>
          <cell r="D79">
            <v>0.97423720188449603</v>
          </cell>
        </row>
        <row r="80">
          <cell r="A80">
            <v>35916</v>
          </cell>
          <cell r="B80">
            <v>238.34</v>
          </cell>
          <cell r="C80">
            <v>5222.2299999999996</v>
          </cell>
          <cell r="D80">
            <v>0.98607529187208254</v>
          </cell>
        </row>
        <row r="81">
          <cell r="A81">
            <v>35947</v>
          </cell>
          <cell r="B81">
            <v>247.28</v>
          </cell>
          <cell r="C81">
            <v>5264.47</v>
          </cell>
          <cell r="D81">
            <v>1.0440386606270269</v>
          </cell>
        </row>
        <row r="82">
          <cell r="A82">
            <v>35977</v>
          </cell>
          <cell r="B82">
            <v>256.55</v>
          </cell>
          <cell r="C82">
            <v>5353.49</v>
          </cell>
          <cell r="D82">
            <v>1.0854020304057039</v>
          </cell>
        </row>
        <row r="83">
          <cell r="A83">
            <v>36008</v>
          </cell>
          <cell r="B83">
            <v>266.17</v>
          </cell>
          <cell r="C83">
            <v>5482.7</v>
          </cell>
          <cell r="D83">
            <v>1.1126102882219038</v>
          </cell>
        </row>
        <row r="84">
          <cell r="A84">
            <v>36039</v>
          </cell>
          <cell r="B84">
            <v>276.14999999999998</v>
          </cell>
          <cell r="C84">
            <v>6185.95</v>
          </cell>
          <cell r="D84">
            <v>0.94264484969266138</v>
          </cell>
        </row>
        <row r="85">
          <cell r="A85">
            <v>36069</v>
          </cell>
          <cell r="B85">
            <v>286.51</v>
          </cell>
          <cell r="C85">
            <v>6736</v>
          </cell>
          <cell r="D85">
            <v>0.85094057148865532</v>
          </cell>
        </row>
        <row r="86">
          <cell r="A86">
            <v>36100</v>
          </cell>
          <cell r="B86">
            <v>277.10000000000002</v>
          </cell>
          <cell r="C86">
            <v>6462.45</v>
          </cell>
          <cell r="D86">
            <v>0.86592463541369979</v>
          </cell>
        </row>
        <row r="87">
          <cell r="A87">
            <v>36130</v>
          </cell>
          <cell r="B87">
            <v>289.43</v>
          </cell>
          <cell r="C87">
            <v>6761.24</v>
          </cell>
          <cell r="D87">
            <v>0.86282458642983273</v>
          </cell>
        </row>
        <row r="88">
          <cell r="A88">
            <v>36161</v>
          </cell>
          <cell r="B88">
            <v>302.3</v>
          </cell>
          <cell r="C88">
            <v>7232.12</v>
          </cell>
          <cell r="D88">
            <v>0.81897735480649492</v>
          </cell>
        </row>
        <row r="89">
          <cell r="A89">
            <v>36192</v>
          </cell>
          <cell r="B89">
            <v>315.74</v>
          </cell>
          <cell r="C89">
            <v>9135.65</v>
          </cell>
          <cell r="D89">
            <v>0.50398990318556636</v>
          </cell>
        </row>
        <row r="90">
          <cell r="A90">
            <v>36220</v>
          </cell>
          <cell r="B90">
            <v>329.79</v>
          </cell>
          <cell r="C90">
            <v>10017.120000000001</v>
          </cell>
          <cell r="D90">
            <v>0.4326805833796985</v>
          </cell>
        </row>
        <row r="91">
          <cell r="A91">
            <v>36251</v>
          </cell>
          <cell r="B91">
            <v>344.46</v>
          </cell>
          <cell r="C91">
            <v>9010.11</v>
          </cell>
          <cell r="D91">
            <v>0.66365577913001816</v>
          </cell>
        </row>
        <row r="92">
          <cell r="A92">
            <v>36281</v>
          </cell>
          <cell r="B92">
            <v>359.78</v>
          </cell>
          <cell r="C92">
            <v>9318.52</v>
          </cell>
          <cell r="D92">
            <v>0.68013757513129058</v>
          </cell>
        </row>
        <row r="93">
          <cell r="A93">
            <v>36312</v>
          </cell>
          <cell r="B93">
            <v>375.78</v>
          </cell>
          <cell r="C93">
            <v>11157.8</v>
          </cell>
          <cell r="D93">
            <v>0.46558110885365234</v>
          </cell>
        </row>
        <row r="94">
          <cell r="A94">
            <v>36342</v>
          </cell>
          <cell r="B94">
            <v>392.49</v>
          </cell>
          <cell r="C94">
            <v>11546.09</v>
          </cell>
          <cell r="D94">
            <v>0.47927332705693004</v>
          </cell>
        </row>
        <row r="95">
          <cell r="A95">
            <v>36373</v>
          </cell>
          <cell r="B95">
            <v>409.95</v>
          </cell>
          <cell r="C95">
            <v>10979.38</v>
          </cell>
          <cell r="D95">
            <v>0.62482967864817773</v>
          </cell>
        </row>
        <row r="96">
          <cell r="A96">
            <v>36404</v>
          </cell>
          <cell r="B96">
            <v>428.19</v>
          </cell>
          <cell r="C96">
            <v>13596</v>
          </cell>
          <cell r="D96">
            <v>0.37050345093238857</v>
          </cell>
        </row>
        <row r="97">
          <cell r="A97">
            <v>36434</v>
          </cell>
          <cell r="B97">
            <v>447.23</v>
          </cell>
          <cell r="C97">
            <v>16375.4</v>
          </cell>
          <cell r="D97">
            <v>0.18848520497728449</v>
          </cell>
        </row>
        <row r="98">
          <cell r="A98">
            <v>36465</v>
          </cell>
          <cell r="B98">
            <v>425</v>
          </cell>
          <cell r="C98">
            <v>16855.04</v>
          </cell>
          <cell r="D98">
            <v>9.7271025446283854E-2</v>
          </cell>
        </row>
        <row r="99">
          <cell r="A99">
            <v>36495</v>
          </cell>
          <cell r="B99">
            <v>448.7</v>
          </cell>
          <cell r="C99">
            <v>19525.89</v>
          </cell>
          <cell r="D99">
            <v>0</v>
          </cell>
        </row>
        <row r="100">
          <cell r="A100">
            <v>36526</v>
          </cell>
        </row>
        <row r="101">
          <cell r="A101">
            <v>36557</v>
          </cell>
        </row>
        <row r="102">
          <cell r="A102">
            <v>36586</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udol esc definitivo"/>
      <sheetName val="dep"/>
      <sheetName val="indic brecha"/>
      <sheetName val="AA"/>
    </sheetNames>
    <sheetDataSet>
      <sheetData sheetId="0"/>
      <sheetData sheetId="1">
        <row r="5">
          <cell r="A5">
            <v>3</v>
          </cell>
          <cell r="B5">
            <v>10</v>
          </cell>
          <cell r="C5">
            <v>120</v>
          </cell>
        </row>
        <row r="6">
          <cell r="A6">
            <v>5</v>
          </cell>
          <cell r="B6">
            <v>10</v>
          </cell>
          <cell r="C6">
            <v>120</v>
          </cell>
        </row>
        <row r="7">
          <cell r="A7">
            <v>10</v>
          </cell>
          <cell r="B7">
            <v>5</v>
          </cell>
          <cell r="C7">
            <v>60</v>
          </cell>
        </row>
        <row r="8">
          <cell r="A8">
            <v>12</v>
          </cell>
          <cell r="B8">
            <v>10</v>
          </cell>
          <cell r="C8">
            <v>120</v>
          </cell>
        </row>
        <row r="9">
          <cell r="A9">
            <v>13</v>
          </cell>
          <cell r="B9">
            <v>20</v>
          </cell>
          <cell r="C9">
            <v>240</v>
          </cell>
        </row>
        <row r="10">
          <cell r="A10">
            <v>14</v>
          </cell>
          <cell r="B10">
            <v>20</v>
          </cell>
          <cell r="C10">
            <v>240</v>
          </cell>
        </row>
        <row r="11">
          <cell r="A11">
            <v>16</v>
          </cell>
          <cell r="B11">
            <v>10</v>
          </cell>
          <cell r="C11">
            <v>120</v>
          </cell>
        </row>
        <row r="12">
          <cell r="A12">
            <v>18</v>
          </cell>
          <cell r="B12">
            <v>10</v>
          </cell>
          <cell r="C12">
            <v>120</v>
          </cell>
        </row>
        <row r="13">
          <cell r="A13">
            <v>19</v>
          </cell>
          <cell r="B13">
            <v>10</v>
          </cell>
          <cell r="C13">
            <v>120</v>
          </cell>
        </row>
        <row r="14">
          <cell r="A14">
            <v>20</v>
          </cell>
          <cell r="B14">
            <v>10</v>
          </cell>
          <cell r="C14">
            <v>120</v>
          </cell>
        </row>
        <row r="15">
          <cell r="A15">
            <v>21</v>
          </cell>
          <cell r="B15">
            <v>10</v>
          </cell>
          <cell r="C15">
            <v>120</v>
          </cell>
        </row>
        <row r="16">
          <cell r="A16">
            <v>22</v>
          </cell>
          <cell r="B16">
            <v>10</v>
          </cell>
          <cell r="C16">
            <v>120</v>
          </cell>
        </row>
        <row r="17">
          <cell r="A17">
            <v>23</v>
          </cell>
          <cell r="B17">
            <v>10</v>
          </cell>
          <cell r="C17">
            <v>120</v>
          </cell>
        </row>
        <row r="18">
          <cell r="A18">
            <v>24</v>
          </cell>
          <cell r="B18">
            <v>10</v>
          </cell>
          <cell r="C18">
            <v>120</v>
          </cell>
        </row>
        <row r="19">
          <cell r="A19">
            <v>25</v>
          </cell>
          <cell r="B19">
            <v>10</v>
          </cell>
          <cell r="C19">
            <v>120</v>
          </cell>
        </row>
        <row r="20">
          <cell r="A20">
            <v>26</v>
          </cell>
          <cell r="B20">
            <v>10</v>
          </cell>
          <cell r="C20">
            <v>120</v>
          </cell>
        </row>
        <row r="21">
          <cell r="A21">
            <v>27</v>
          </cell>
          <cell r="B21">
            <v>10</v>
          </cell>
          <cell r="C21">
            <v>120</v>
          </cell>
        </row>
        <row r="22">
          <cell r="A22">
            <v>28</v>
          </cell>
          <cell r="B22">
            <v>10</v>
          </cell>
          <cell r="C22">
            <v>120</v>
          </cell>
        </row>
        <row r="23">
          <cell r="A23">
            <v>29</v>
          </cell>
          <cell r="B23">
            <v>10</v>
          </cell>
          <cell r="C23">
            <v>120</v>
          </cell>
        </row>
        <row r="24">
          <cell r="A24">
            <v>30</v>
          </cell>
          <cell r="B24">
            <v>10</v>
          </cell>
          <cell r="C24">
            <v>120</v>
          </cell>
        </row>
        <row r="25">
          <cell r="A25">
            <v>31</v>
          </cell>
          <cell r="B25">
            <v>10</v>
          </cell>
          <cell r="C25">
            <v>120</v>
          </cell>
        </row>
        <row r="26">
          <cell r="A26">
            <v>32</v>
          </cell>
          <cell r="B26">
            <v>10</v>
          </cell>
          <cell r="C26">
            <v>120</v>
          </cell>
        </row>
        <row r="27">
          <cell r="A27">
            <v>33</v>
          </cell>
          <cell r="B27">
            <v>10</v>
          </cell>
          <cell r="C27">
            <v>120</v>
          </cell>
        </row>
        <row r="28">
          <cell r="A28">
            <v>34</v>
          </cell>
          <cell r="B28">
            <v>10</v>
          </cell>
          <cell r="C28">
            <v>120</v>
          </cell>
        </row>
        <row r="29">
          <cell r="A29">
            <v>35</v>
          </cell>
          <cell r="B29">
            <v>10</v>
          </cell>
          <cell r="C29">
            <v>120</v>
          </cell>
        </row>
        <row r="30">
          <cell r="A30">
            <v>36</v>
          </cell>
          <cell r="B30">
            <v>10</v>
          </cell>
          <cell r="C30">
            <v>120</v>
          </cell>
        </row>
        <row r="31">
          <cell r="A31">
            <v>37</v>
          </cell>
          <cell r="B31">
            <v>10</v>
          </cell>
          <cell r="C31">
            <v>120</v>
          </cell>
        </row>
        <row r="32">
          <cell r="A32">
            <v>38</v>
          </cell>
          <cell r="B32">
            <v>10</v>
          </cell>
          <cell r="C32">
            <v>120</v>
          </cell>
        </row>
        <row r="33">
          <cell r="A33">
            <v>39</v>
          </cell>
          <cell r="B33">
            <v>10</v>
          </cell>
          <cell r="C33">
            <v>120</v>
          </cell>
        </row>
        <row r="34">
          <cell r="A34">
            <v>40</v>
          </cell>
          <cell r="B34">
            <v>10</v>
          </cell>
          <cell r="C34">
            <v>120</v>
          </cell>
        </row>
        <row r="35">
          <cell r="A35">
            <v>41</v>
          </cell>
          <cell r="B35">
            <v>10</v>
          </cell>
          <cell r="C35">
            <v>120</v>
          </cell>
        </row>
        <row r="36">
          <cell r="A36">
            <v>42</v>
          </cell>
          <cell r="B36">
            <v>10</v>
          </cell>
          <cell r="C36">
            <v>120</v>
          </cell>
        </row>
        <row r="37">
          <cell r="A37">
            <v>43</v>
          </cell>
          <cell r="B37">
            <v>10</v>
          </cell>
          <cell r="C37">
            <v>120</v>
          </cell>
        </row>
        <row r="38">
          <cell r="A38">
            <v>44</v>
          </cell>
          <cell r="B38">
            <v>10</v>
          </cell>
          <cell r="C38">
            <v>120</v>
          </cell>
        </row>
        <row r="39">
          <cell r="A39">
            <v>45</v>
          </cell>
          <cell r="B39">
            <v>5</v>
          </cell>
          <cell r="C39">
            <v>60</v>
          </cell>
        </row>
        <row r="40">
          <cell r="A40">
            <v>46</v>
          </cell>
          <cell r="B40">
            <v>10</v>
          </cell>
          <cell r="C40">
            <v>120</v>
          </cell>
        </row>
        <row r="41">
          <cell r="A41">
            <v>47</v>
          </cell>
          <cell r="B41">
            <v>10</v>
          </cell>
          <cell r="C41">
            <v>120</v>
          </cell>
        </row>
        <row r="42">
          <cell r="A42">
            <v>48</v>
          </cell>
          <cell r="B42">
            <v>10</v>
          </cell>
          <cell r="C42">
            <v>120</v>
          </cell>
        </row>
        <row r="43">
          <cell r="A43">
            <v>49</v>
          </cell>
          <cell r="B43">
            <v>10</v>
          </cell>
          <cell r="C43">
            <v>120</v>
          </cell>
        </row>
        <row r="44">
          <cell r="A44">
            <v>50</v>
          </cell>
          <cell r="B44">
            <v>10</v>
          </cell>
          <cell r="C44">
            <v>120</v>
          </cell>
        </row>
        <row r="45">
          <cell r="A45">
            <v>51</v>
          </cell>
          <cell r="B45">
            <v>10</v>
          </cell>
          <cell r="C45">
            <v>120</v>
          </cell>
        </row>
        <row r="46">
          <cell r="A46">
            <v>52</v>
          </cell>
          <cell r="B46">
            <v>10</v>
          </cell>
          <cell r="C46">
            <v>120</v>
          </cell>
        </row>
        <row r="47">
          <cell r="A47">
            <v>53</v>
          </cell>
          <cell r="B47">
            <v>10</v>
          </cell>
          <cell r="C47">
            <v>120</v>
          </cell>
        </row>
        <row r="48">
          <cell r="A48">
            <v>54</v>
          </cell>
          <cell r="B48">
            <v>10</v>
          </cell>
          <cell r="C48">
            <v>120</v>
          </cell>
        </row>
        <row r="49">
          <cell r="A49">
            <v>55</v>
          </cell>
          <cell r="B49">
            <v>10</v>
          </cell>
          <cell r="C49">
            <v>120</v>
          </cell>
        </row>
        <row r="50">
          <cell r="A50">
            <v>56</v>
          </cell>
          <cell r="B50">
            <v>10</v>
          </cell>
          <cell r="C50">
            <v>120</v>
          </cell>
        </row>
        <row r="51">
          <cell r="A51">
            <v>57</v>
          </cell>
          <cell r="B51">
            <v>10</v>
          </cell>
          <cell r="C51">
            <v>120</v>
          </cell>
        </row>
        <row r="52">
          <cell r="A52">
            <v>58</v>
          </cell>
          <cell r="B52">
            <v>10</v>
          </cell>
          <cell r="C52">
            <v>120</v>
          </cell>
        </row>
        <row r="53">
          <cell r="A53">
            <v>59</v>
          </cell>
          <cell r="B53">
            <v>10</v>
          </cell>
          <cell r="C53">
            <v>120</v>
          </cell>
        </row>
        <row r="54">
          <cell r="A54">
            <v>60</v>
          </cell>
          <cell r="B54">
            <v>10</v>
          </cell>
          <cell r="C54">
            <v>120</v>
          </cell>
        </row>
        <row r="55">
          <cell r="A55">
            <v>61</v>
          </cell>
          <cell r="B55">
            <v>10</v>
          </cell>
          <cell r="C55">
            <v>120</v>
          </cell>
        </row>
        <row r="56">
          <cell r="A56">
            <v>62</v>
          </cell>
          <cell r="B56">
            <v>10</v>
          </cell>
          <cell r="C56">
            <v>120</v>
          </cell>
        </row>
        <row r="57">
          <cell r="A57">
            <v>63</v>
          </cell>
          <cell r="B57">
            <v>10</v>
          </cell>
          <cell r="C57">
            <v>120</v>
          </cell>
        </row>
        <row r="58">
          <cell r="A58">
            <v>64</v>
          </cell>
          <cell r="B58">
            <v>10</v>
          </cell>
          <cell r="C58">
            <v>120</v>
          </cell>
        </row>
        <row r="59">
          <cell r="A59">
            <v>65</v>
          </cell>
          <cell r="B59">
            <v>10</v>
          </cell>
          <cell r="C59">
            <v>120</v>
          </cell>
        </row>
        <row r="60">
          <cell r="A60">
            <v>66</v>
          </cell>
          <cell r="B60">
            <v>10</v>
          </cell>
          <cell r="C60">
            <v>120</v>
          </cell>
        </row>
        <row r="61">
          <cell r="A61">
            <v>67</v>
          </cell>
          <cell r="B61">
            <v>10</v>
          </cell>
          <cell r="C61">
            <v>120</v>
          </cell>
        </row>
        <row r="62">
          <cell r="A62">
            <v>68</v>
          </cell>
          <cell r="B62">
            <v>10</v>
          </cell>
          <cell r="C62">
            <v>120</v>
          </cell>
        </row>
        <row r="63">
          <cell r="A63">
            <v>69</v>
          </cell>
          <cell r="B63">
            <v>10</v>
          </cell>
          <cell r="C63">
            <v>120</v>
          </cell>
        </row>
        <row r="64">
          <cell r="A64">
            <v>70</v>
          </cell>
          <cell r="B64">
            <v>10</v>
          </cell>
          <cell r="C64">
            <v>120</v>
          </cell>
        </row>
        <row r="65">
          <cell r="A65">
            <v>71</v>
          </cell>
          <cell r="B65">
            <v>10</v>
          </cell>
          <cell r="C65">
            <v>120</v>
          </cell>
        </row>
        <row r="66">
          <cell r="A66">
            <v>72</v>
          </cell>
          <cell r="B66">
            <v>10</v>
          </cell>
          <cell r="C66">
            <v>120</v>
          </cell>
        </row>
        <row r="67">
          <cell r="A67">
            <v>73</v>
          </cell>
          <cell r="B67">
            <v>10</v>
          </cell>
          <cell r="C67">
            <v>120</v>
          </cell>
        </row>
        <row r="68">
          <cell r="A68">
            <v>74</v>
          </cell>
          <cell r="B68">
            <v>10</v>
          </cell>
          <cell r="C68">
            <v>120</v>
          </cell>
        </row>
        <row r="69">
          <cell r="A69">
            <v>75</v>
          </cell>
          <cell r="B69">
            <v>10</v>
          </cell>
          <cell r="C69">
            <v>120</v>
          </cell>
        </row>
        <row r="70">
          <cell r="A70">
            <v>76</v>
          </cell>
          <cell r="B70">
            <v>10</v>
          </cell>
          <cell r="C70">
            <v>120</v>
          </cell>
        </row>
        <row r="71">
          <cell r="A71">
            <v>77</v>
          </cell>
          <cell r="B71">
            <v>10</v>
          </cell>
          <cell r="C71">
            <v>120</v>
          </cell>
        </row>
        <row r="72">
          <cell r="A72">
            <v>78</v>
          </cell>
          <cell r="B72">
            <v>10</v>
          </cell>
          <cell r="C72">
            <v>120</v>
          </cell>
        </row>
        <row r="73">
          <cell r="A73">
            <v>79</v>
          </cell>
          <cell r="B73">
            <v>10</v>
          </cell>
          <cell r="C73">
            <v>120</v>
          </cell>
        </row>
        <row r="74">
          <cell r="A74">
            <v>80</v>
          </cell>
          <cell r="B74">
            <v>10</v>
          </cell>
          <cell r="C74">
            <v>120</v>
          </cell>
        </row>
        <row r="75">
          <cell r="A75">
            <v>81</v>
          </cell>
          <cell r="B75">
            <v>10</v>
          </cell>
          <cell r="C75">
            <v>120</v>
          </cell>
        </row>
        <row r="76">
          <cell r="A76">
            <v>82</v>
          </cell>
          <cell r="B76">
            <v>10</v>
          </cell>
          <cell r="C76">
            <v>120</v>
          </cell>
        </row>
        <row r="77">
          <cell r="A77">
            <v>83</v>
          </cell>
          <cell r="B77">
            <v>10</v>
          </cell>
          <cell r="C77">
            <v>120</v>
          </cell>
        </row>
        <row r="78">
          <cell r="A78">
            <v>84</v>
          </cell>
          <cell r="B78">
            <v>10</v>
          </cell>
          <cell r="C78">
            <v>120</v>
          </cell>
        </row>
        <row r="79">
          <cell r="A79">
            <v>85</v>
          </cell>
          <cell r="B79">
            <v>10</v>
          </cell>
          <cell r="C79">
            <v>120</v>
          </cell>
        </row>
        <row r="80">
          <cell r="A80">
            <v>86</v>
          </cell>
          <cell r="B80">
            <v>10</v>
          </cell>
          <cell r="C80">
            <v>120</v>
          </cell>
        </row>
      </sheetData>
      <sheetData sheetId="2">
        <row r="23">
          <cell r="G23">
            <v>36526</v>
          </cell>
          <cell r="H23">
            <v>0.25796746155560513</v>
          </cell>
        </row>
        <row r="24">
          <cell r="G24">
            <v>36557</v>
          </cell>
          <cell r="H24">
            <v>0.10029239766081877</v>
          </cell>
        </row>
        <row r="25">
          <cell r="G25">
            <v>36586</v>
          </cell>
          <cell r="H25">
            <v>0</v>
          </cell>
        </row>
        <row r="27">
          <cell r="G27">
            <v>36526</v>
          </cell>
          <cell r="H27">
            <v>-0.20506687926299938</v>
          </cell>
        </row>
        <row r="28">
          <cell r="G28">
            <v>36557</v>
          </cell>
          <cell r="H28">
            <v>-9.115067765081053E-2</v>
          </cell>
        </row>
        <row r="29">
          <cell r="G29">
            <v>36586</v>
          </cell>
          <cell r="H29">
            <v>0</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X ACUM"/>
      <sheetName val="REEXPRE HISTOR"/>
      <sheetName val="DIARIO"/>
      <sheetName val="NEC PATRIM"/>
      <sheetName val="NEC PATRIM (2)"/>
      <sheetName val="MAYORES"/>
      <sheetName val="APORTES CAPITAL"/>
      <sheetName val="indic brecha"/>
    </sheetNames>
    <sheetDataSet>
      <sheetData sheetId="0"/>
      <sheetData sheetId="1"/>
      <sheetData sheetId="2"/>
      <sheetData sheetId="3"/>
      <sheetData sheetId="4"/>
      <sheetData sheetId="5"/>
      <sheetData sheetId="6"/>
      <sheetData sheetId="7">
        <row r="2">
          <cell r="A2">
            <v>32081</v>
          </cell>
          <cell r="B2">
            <v>35.299999999999997</v>
          </cell>
        </row>
        <row r="3">
          <cell r="A3">
            <v>32111</v>
          </cell>
          <cell r="B3">
            <v>37.18</v>
          </cell>
          <cell r="C3">
            <v>1275.1300000000001</v>
          </cell>
          <cell r="D3">
            <v>0.26884826669071105</v>
          </cell>
        </row>
        <row r="4">
          <cell r="A4">
            <v>32142</v>
          </cell>
          <cell r="B4">
            <v>39.17</v>
          </cell>
          <cell r="C4">
            <v>1320.5</v>
          </cell>
          <cell r="D4">
            <v>0.29083262927855813</v>
          </cell>
        </row>
        <row r="5">
          <cell r="A5">
            <v>32173</v>
          </cell>
          <cell r="B5">
            <v>41.26</v>
          </cell>
          <cell r="C5">
            <v>1340</v>
          </cell>
          <cell r="D5">
            <v>0.33992100130060643</v>
          </cell>
        </row>
        <row r="6">
          <cell r="A6">
            <v>32202</v>
          </cell>
          <cell r="B6">
            <v>43.46</v>
          </cell>
          <cell r="C6">
            <v>1334.25</v>
          </cell>
          <cell r="D6">
            <v>0.41744846952153214</v>
          </cell>
        </row>
        <row r="7">
          <cell r="A7">
            <v>32233</v>
          </cell>
          <cell r="B7">
            <v>45.78</v>
          </cell>
          <cell r="C7">
            <v>1429.5</v>
          </cell>
          <cell r="D7">
            <v>0.39362650501822816</v>
          </cell>
        </row>
        <row r="8">
          <cell r="A8">
            <v>32263</v>
          </cell>
          <cell r="B8">
            <v>48.22</v>
          </cell>
          <cell r="C8">
            <v>1467.5</v>
          </cell>
          <cell r="D8">
            <v>0.42989406959875365</v>
          </cell>
        </row>
        <row r="9">
          <cell r="A9">
            <v>32294</v>
          </cell>
          <cell r="B9">
            <v>50.79</v>
          </cell>
          <cell r="C9">
            <v>1497.5</v>
          </cell>
          <cell r="D9">
            <v>0.47593132614977884</v>
          </cell>
        </row>
        <row r="10">
          <cell r="A10">
            <v>32324</v>
          </cell>
          <cell r="B10">
            <v>53.5</v>
          </cell>
          <cell r="C10">
            <v>1543</v>
          </cell>
          <cell r="D10">
            <v>0.50883804021728518</v>
          </cell>
        </row>
        <row r="11">
          <cell r="A11">
            <v>32355</v>
          </cell>
          <cell r="B11">
            <v>56.36</v>
          </cell>
          <cell r="C11">
            <v>1741.46</v>
          </cell>
          <cell r="D11">
            <v>0.40835535607274909</v>
          </cell>
        </row>
        <row r="12">
          <cell r="A12">
            <v>32386</v>
          </cell>
          <cell r="B12">
            <v>59.36</v>
          </cell>
          <cell r="C12">
            <v>1820.54</v>
          </cell>
          <cell r="D12">
            <v>0.41888904505832536</v>
          </cell>
        </row>
        <row r="13">
          <cell r="A13">
            <v>32416</v>
          </cell>
          <cell r="B13">
            <v>62.53</v>
          </cell>
          <cell r="C13">
            <v>1925.96</v>
          </cell>
          <cell r="D13">
            <v>0.41284960466697784</v>
          </cell>
        </row>
        <row r="14">
          <cell r="A14">
            <v>32447</v>
          </cell>
          <cell r="B14">
            <v>57.9</v>
          </cell>
          <cell r="C14">
            <v>1918.29</v>
          </cell>
          <cell r="D14">
            <v>0.31346670914609054</v>
          </cell>
        </row>
        <row r="15">
          <cell r="A15">
            <v>32477</v>
          </cell>
          <cell r="B15">
            <v>59.46</v>
          </cell>
          <cell r="C15">
            <v>1843.5</v>
          </cell>
          <cell r="D15">
            <v>0.40357793339514569</v>
          </cell>
        </row>
        <row r="16">
          <cell r="A16">
            <v>32508</v>
          </cell>
          <cell r="B16">
            <v>61.06</v>
          </cell>
          <cell r="C16">
            <v>1841.69</v>
          </cell>
          <cell r="D16">
            <v>0.44276314156532104</v>
          </cell>
        </row>
        <row r="17">
          <cell r="A17">
            <v>32539</v>
          </cell>
          <cell r="B17">
            <v>62.7</v>
          </cell>
          <cell r="C17">
            <v>1844.19</v>
          </cell>
          <cell r="D17">
            <v>0.47950571438642875</v>
          </cell>
        </row>
        <row r="18">
          <cell r="A18">
            <v>32567</v>
          </cell>
          <cell r="B18">
            <v>64.39</v>
          </cell>
          <cell r="C18">
            <v>1865.69</v>
          </cell>
          <cell r="D18">
            <v>0.50187473036834285</v>
          </cell>
        </row>
        <row r="19">
          <cell r="A19">
            <v>32598</v>
          </cell>
          <cell r="B19">
            <v>66.12</v>
          </cell>
          <cell r="C19">
            <v>1890.03</v>
          </cell>
          <cell r="D19">
            <v>0.52236543929826884</v>
          </cell>
        </row>
        <row r="20">
          <cell r="A20">
            <v>32628</v>
          </cell>
          <cell r="B20">
            <v>67.900000000000006</v>
          </cell>
          <cell r="C20">
            <v>1916.8</v>
          </cell>
          <cell r="D20">
            <v>0.54151495504728375</v>
          </cell>
        </row>
        <row r="21">
          <cell r="A21">
            <v>32659</v>
          </cell>
          <cell r="B21">
            <v>69.73</v>
          </cell>
          <cell r="C21">
            <v>1905.14</v>
          </cell>
          <cell r="D21">
            <v>0.59274972416415284</v>
          </cell>
        </row>
        <row r="22">
          <cell r="A22">
            <v>32689</v>
          </cell>
          <cell r="B22">
            <v>71.61</v>
          </cell>
          <cell r="C22">
            <v>1936.19</v>
          </cell>
          <cell r="D22">
            <v>0.60946104577303295</v>
          </cell>
        </row>
        <row r="23">
          <cell r="A23">
            <v>32720</v>
          </cell>
          <cell r="B23">
            <v>73.53</v>
          </cell>
          <cell r="C23">
            <v>1946.56</v>
          </cell>
          <cell r="D23">
            <v>0.64380970439435226</v>
          </cell>
        </row>
        <row r="24">
          <cell r="A24">
            <v>32751</v>
          </cell>
          <cell r="B24">
            <v>75.510000000000005</v>
          </cell>
          <cell r="C24">
            <v>1946.15</v>
          </cell>
          <cell r="D24">
            <v>0.68842948849293895</v>
          </cell>
        </row>
        <row r="25">
          <cell r="A25">
            <v>32781</v>
          </cell>
          <cell r="B25">
            <v>77.55</v>
          </cell>
          <cell r="C25">
            <v>1964.48</v>
          </cell>
          <cell r="D25">
            <v>0.71786471470784918</v>
          </cell>
        </row>
        <row r="26">
          <cell r="A26">
            <v>32812</v>
          </cell>
          <cell r="B26">
            <v>76.599999999999994</v>
          </cell>
          <cell r="C26">
            <v>1981.44</v>
          </cell>
          <cell r="D26">
            <v>0.68229677536353917</v>
          </cell>
        </row>
        <row r="27">
          <cell r="A27">
            <v>32842</v>
          </cell>
          <cell r="B27">
            <v>78.17</v>
          </cell>
          <cell r="C27">
            <v>2040.84</v>
          </cell>
          <cell r="D27">
            <v>0.66680933101800055</v>
          </cell>
        </row>
        <row r="28">
          <cell r="A28">
            <v>32873</v>
          </cell>
          <cell r="B28">
            <v>79.77</v>
          </cell>
          <cell r="C28">
            <v>2082.83</v>
          </cell>
          <cell r="D28">
            <v>0.66663514789505673</v>
          </cell>
        </row>
        <row r="29">
          <cell r="A29">
            <v>32904</v>
          </cell>
          <cell r="B29">
            <v>81.400000000000006</v>
          </cell>
          <cell r="C29">
            <v>2084.3000000000002</v>
          </cell>
          <cell r="D29">
            <v>0.69949129803904708</v>
          </cell>
        </row>
        <row r="30">
          <cell r="A30">
            <v>32932</v>
          </cell>
          <cell r="B30">
            <v>83.06</v>
          </cell>
          <cell r="C30">
            <v>2145.8000000000002</v>
          </cell>
          <cell r="D30">
            <v>0.68444740299764706</v>
          </cell>
        </row>
        <row r="31">
          <cell r="A31">
            <v>32963</v>
          </cell>
          <cell r="B31">
            <v>84.76</v>
          </cell>
          <cell r="C31">
            <v>2164.4899999999998</v>
          </cell>
          <cell r="D31">
            <v>0.70408060349149415</v>
          </cell>
        </row>
        <row r="32">
          <cell r="A32">
            <v>32993</v>
          </cell>
          <cell r="B32">
            <v>86.49</v>
          </cell>
          <cell r="C32">
            <v>2170.4299999999998</v>
          </cell>
          <cell r="D32">
            <v>0.73410297083402698</v>
          </cell>
        </row>
        <row r="33">
          <cell r="A33">
            <v>33024</v>
          </cell>
          <cell r="B33">
            <v>88.26</v>
          </cell>
          <cell r="C33">
            <v>2179.4499999999998</v>
          </cell>
          <cell r="D33">
            <v>0.76226729669076021</v>
          </cell>
        </row>
        <row r="34">
          <cell r="A34">
            <v>33054</v>
          </cell>
          <cell r="B34">
            <v>90.07</v>
          </cell>
          <cell r="C34">
            <v>2214.23</v>
          </cell>
          <cell r="D34">
            <v>0.77015868803486676</v>
          </cell>
        </row>
        <row r="35">
          <cell r="A35">
            <v>33085</v>
          </cell>
          <cell r="B35">
            <v>91.91</v>
          </cell>
          <cell r="C35">
            <v>2263.1</v>
          </cell>
          <cell r="D35">
            <v>0.76731429511698579</v>
          </cell>
        </row>
        <row r="36">
          <cell r="A36">
            <v>33116</v>
          </cell>
          <cell r="B36">
            <v>93.79</v>
          </cell>
          <cell r="C36">
            <v>2260.39</v>
          </cell>
          <cell r="D36">
            <v>0.80562653082010027</v>
          </cell>
        </row>
        <row r="37">
          <cell r="A37">
            <v>33146</v>
          </cell>
          <cell r="B37">
            <v>95.71</v>
          </cell>
          <cell r="C37">
            <v>2291.33</v>
          </cell>
          <cell r="D37">
            <v>0.81770936092619873</v>
          </cell>
        </row>
        <row r="38">
          <cell r="A38">
            <v>33177</v>
          </cell>
          <cell r="B38">
            <v>95.4</v>
          </cell>
          <cell r="C38">
            <v>2305.4499999999998</v>
          </cell>
          <cell r="D38">
            <v>0.80072517286789013</v>
          </cell>
        </row>
        <row r="39">
          <cell r="A39">
            <v>33207</v>
          </cell>
          <cell r="B39">
            <v>97.16</v>
          </cell>
          <cell r="C39">
            <v>2277.17</v>
          </cell>
          <cell r="D39">
            <v>0.85672173476785218</v>
          </cell>
        </row>
        <row r="40">
          <cell r="A40">
            <v>33238</v>
          </cell>
          <cell r="B40">
            <v>98.95</v>
          </cell>
          <cell r="C40">
            <v>2373.34</v>
          </cell>
          <cell r="D40">
            <v>0.81430629963316847</v>
          </cell>
        </row>
        <row r="41">
          <cell r="A41">
            <v>33269</v>
          </cell>
          <cell r="B41">
            <v>100.77</v>
          </cell>
          <cell r="C41">
            <v>2410.8200000000002</v>
          </cell>
          <cell r="D41">
            <v>0.818952012600898</v>
          </cell>
        </row>
        <row r="42">
          <cell r="A42">
            <v>33297</v>
          </cell>
          <cell r="B42">
            <v>102.63</v>
          </cell>
          <cell r="C42">
            <v>2415.77</v>
          </cell>
          <cell r="D42">
            <v>0.84873010763234857</v>
          </cell>
        </row>
        <row r="43">
          <cell r="A43">
            <v>33328</v>
          </cell>
          <cell r="B43">
            <v>104.52</v>
          </cell>
          <cell r="C43">
            <v>2453.61</v>
          </cell>
          <cell r="D43">
            <v>0.85373921309765599</v>
          </cell>
        </row>
        <row r="44">
          <cell r="A44">
            <v>33358</v>
          </cell>
          <cell r="B44">
            <v>106.45</v>
          </cell>
          <cell r="C44">
            <v>2471.75</v>
          </cell>
          <cell r="D44">
            <v>0.87411351165428086</v>
          </cell>
        </row>
        <row r="45">
          <cell r="A45">
            <v>33389</v>
          </cell>
          <cell r="B45">
            <v>108.41</v>
          </cell>
          <cell r="C45">
            <v>2582.44</v>
          </cell>
          <cell r="D45">
            <v>0.82681207371766141</v>
          </cell>
        </row>
        <row r="46">
          <cell r="A46">
            <v>33419</v>
          </cell>
          <cell r="B46">
            <v>110.41</v>
          </cell>
          <cell r="C46">
            <v>2575.64</v>
          </cell>
          <cell r="D46">
            <v>0.86542596563215102</v>
          </cell>
        </row>
        <row r="47">
          <cell r="A47">
            <v>33450</v>
          </cell>
          <cell r="B47">
            <v>112.44</v>
          </cell>
          <cell r="C47">
            <v>2613.89</v>
          </cell>
          <cell r="D47">
            <v>0.87192437096709874</v>
          </cell>
        </row>
        <row r="48">
          <cell r="A48">
            <v>33481</v>
          </cell>
          <cell r="B48">
            <v>114.52</v>
          </cell>
          <cell r="C48">
            <v>2654.98</v>
          </cell>
          <cell r="D48">
            <v>0.8770457340527309</v>
          </cell>
        </row>
        <row r="49">
          <cell r="A49">
            <v>33511</v>
          </cell>
          <cell r="B49">
            <v>116.63</v>
          </cell>
          <cell r="C49">
            <v>2729.18</v>
          </cell>
          <cell r="D49">
            <v>0.85965706527253261</v>
          </cell>
        </row>
        <row r="50">
          <cell r="A50">
            <v>33542</v>
          </cell>
          <cell r="B50">
            <v>116.5</v>
          </cell>
          <cell r="C50">
            <v>2894.02</v>
          </cell>
          <cell r="D50">
            <v>0.75177839608571539</v>
          </cell>
        </row>
        <row r="51">
          <cell r="A51">
            <v>33572</v>
          </cell>
          <cell r="B51">
            <v>119.05</v>
          </cell>
          <cell r="C51">
            <v>2924.5</v>
          </cell>
          <cell r="D51">
            <v>0.77146486441730566</v>
          </cell>
        </row>
        <row r="52">
          <cell r="A52">
            <v>33603</v>
          </cell>
          <cell r="B52">
            <v>121.66</v>
          </cell>
          <cell r="C52">
            <v>2957.82</v>
          </cell>
          <cell r="D52">
            <v>0.78990853838669017</v>
          </cell>
        </row>
        <row r="53">
          <cell r="A53">
            <v>33634</v>
          </cell>
          <cell r="B53">
            <v>124.32</v>
          </cell>
          <cell r="C53">
            <v>2976.89</v>
          </cell>
          <cell r="D53">
            <v>0.81732659893216186</v>
          </cell>
        </row>
        <row r="54">
          <cell r="A54">
            <v>33663</v>
          </cell>
          <cell r="B54">
            <v>127.04</v>
          </cell>
          <cell r="C54">
            <v>3058.67</v>
          </cell>
          <cell r="D54">
            <v>0.80743476087760002</v>
          </cell>
        </row>
        <row r="55">
          <cell r="A55">
            <v>33694</v>
          </cell>
          <cell r="B55">
            <v>129.82</v>
          </cell>
          <cell r="C55">
            <v>3086.91</v>
          </cell>
          <cell r="D55">
            <v>0.83008982311952484</v>
          </cell>
        </row>
        <row r="56">
          <cell r="A56">
            <v>33724</v>
          </cell>
          <cell r="B56">
            <v>132.66</v>
          </cell>
          <cell r="C56">
            <v>3124.99</v>
          </cell>
          <cell r="D56">
            <v>0.84733700478797624</v>
          </cell>
        </row>
        <row r="57">
          <cell r="A57">
            <v>33755</v>
          </cell>
          <cell r="B57">
            <v>135.57</v>
          </cell>
          <cell r="C57">
            <v>3174.95</v>
          </cell>
          <cell r="D57">
            <v>0.85815301594837412</v>
          </cell>
        </row>
        <row r="58">
          <cell r="A58">
            <v>33785</v>
          </cell>
          <cell r="B58">
            <v>138.53</v>
          </cell>
          <cell r="C58">
            <v>3216.49</v>
          </cell>
          <cell r="D58">
            <v>0.87420200231927914</v>
          </cell>
        </row>
        <row r="59">
          <cell r="A59">
            <v>33816</v>
          </cell>
          <cell r="B59">
            <v>141.57</v>
          </cell>
          <cell r="C59">
            <v>3276.29</v>
          </cell>
          <cell r="D59">
            <v>0.88037151943001346</v>
          </cell>
        </row>
        <row r="60">
          <cell r="A60">
            <v>33847</v>
          </cell>
          <cell r="B60">
            <v>144.66</v>
          </cell>
          <cell r="C60">
            <v>3305.02</v>
          </cell>
          <cell r="D60">
            <v>0.90471120943549921</v>
          </cell>
        </row>
        <row r="61">
          <cell r="A61">
            <v>33877</v>
          </cell>
          <cell r="B61">
            <v>147.83000000000001</v>
          </cell>
          <cell r="C61">
            <v>3328.02</v>
          </cell>
          <cell r="D61">
            <v>0.93299806008450781</v>
          </cell>
        </row>
        <row r="62">
          <cell r="A62">
            <v>33908</v>
          </cell>
          <cell r="B62">
            <v>147.1</v>
          </cell>
          <cell r="C62">
            <v>3517.42</v>
          </cell>
          <cell r="D62">
            <v>0.81988193039816881</v>
          </cell>
        </row>
        <row r="63">
          <cell r="A63">
            <v>33938</v>
          </cell>
          <cell r="B63">
            <v>150.77000000000001</v>
          </cell>
          <cell r="C63">
            <v>3631.74</v>
          </cell>
          <cell r="D63">
            <v>0.80657066660950316</v>
          </cell>
        </row>
        <row r="64">
          <cell r="A64">
            <v>33969</v>
          </cell>
          <cell r="B64">
            <v>154.52000000000001</v>
          </cell>
          <cell r="C64">
            <v>3702.06</v>
          </cell>
          <cell r="D64">
            <v>0.81633526533401346</v>
          </cell>
        </row>
        <row r="65">
          <cell r="A65">
            <v>34000</v>
          </cell>
          <cell r="B65">
            <v>158.38</v>
          </cell>
          <cell r="C65">
            <v>3756.79</v>
          </cell>
          <cell r="D65">
            <v>0.83458647833610478</v>
          </cell>
        </row>
        <row r="66">
          <cell r="A66">
            <v>34028</v>
          </cell>
          <cell r="B66">
            <v>162.32</v>
          </cell>
          <cell r="C66">
            <v>3801.18</v>
          </cell>
          <cell r="D66">
            <v>0.858268081493885</v>
          </cell>
        </row>
        <row r="67">
          <cell r="A67">
            <v>34059</v>
          </cell>
          <cell r="B67">
            <v>166.37</v>
          </cell>
          <cell r="C67">
            <v>3869.19</v>
          </cell>
          <cell r="D67">
            <v>0.87115484636664853</v>
          </cell>
        </row>
        <row r="68">
          <cell r="A68">
            <v>34089</v>
          </cell>
          <cell r="B68">
            <v>170.52</v>
          </cell>
          <cell r="C68">
            <v>3910.49</v>
          </cell>
          <cell r="D68">
            <v>0.89757483899390778</v>
          </cell>
        </row>
        <row r="69">
          <cell r="A69">
            <v>34120</v>
          </cell>
          <cell r="B69">
            <v>174.77</v>
          </cell>
          <cell r="C69">
            <v>3986.6</v>
          </cell>
          <cell r="D69">
            <v>0.90773915175454434</v>
          </cell>
        </row>
        <row r="70">
          <cell r="A70">
            <v>34150</v>
          </cell>
          <cell r="B70">
            <v>179.12</v>
          </cell>
          <cell r="C70">
            <v>4042.91</v>
          </cell>
          <cell r="D70">
            <v>0.92798999501733093</v>
          </cell>
        </row>
        <row r="71">
          <cell r="A71">
            <v>34181</v>
          </cell>
          <cell r="B71">
            <v>183.59</v>
          </cell>
          <cell r="C71">
            <v>4104.8</v>
          </cell>
          <cell r="D71">
            <v>0.94630899163772297</v>
          </cell>
        </row>
        <row r="72">
          <cell r="A72">
            <v>34212</v>
          </cell>
          <cell r="B72">
            <v>188.17</v>
          </cell>
          <cell r="C72">
            <v>4139.96</v>
          </cell>
          <cell r="D72">
            <v>0.97792130622743967</v>
          </cell>
        </row>
        <row r="73">
          <cell r="A73">
            <v>34242</v>
          </cell>
          <cell r="B73">
            <v>192.86</v>
          </cell>
          <cell r="C73">
            <v>4262.1400000000003</v>
          </cell>
          <cell r="D73">
            <v>0.96910656546241825</v>
          </cell>
        </row>
        <row r="74">
          <cell r="A74">
            <v>34273</v>
          </cell>
          <cell r="B74">
            <v>191.1</v>
          </cell>
          <cell r="C74">
            <v>4327.5200000000004</v>
          </cell>
          <cell r="D74">
            <v>0.92165921219242342</v>
          </cell>
        </row>
        <row r="75">
          <cell r="A75">
            <v>34303</v>
          </cell>
          <cell r="B75">
            <v>198.27</v>
          </cell>
          <cell r="C75">
            <v>4432.79</v>
          </cell>
          <cell r="D75">
            <v>0.9464113033551329</v>
          </cell>
        </row>
        <row r="76">
          <cell r="A76">
            <v>34334</v>
          </cell>
          <cell r="B76">
            <v>205.7</v>
          </cell>
          <cell r="C76">
            <v>4526.57</v>
          </cell>
          <cell r="D76">
            <v>0.97751515164313307</v>
          </cell>
        </row>
        <row r="77">
          <cell r="A77">
            <v>34365</v>
          </cell>
          <cell r="B77">
            <v>213.42</v>
          </cell>
          <cell r="C77">
            <v>4547.96</v>
          </cell>
          <cell r="D77">
            <v>1.0420823329811539</v>
          </cell>
        </row>
        <row r="78">
          <cell r="A78">
            <v>34393</v>
          </cell>
          <cell r="B78">
            <v>221.42</v>
          </cell>
          <cell r="C78">
            <v>4884.93</v>
          </cell>
          <cell r="D78">
            <v>0.97248300732710424</v>
          </cell>
        </row>
        <row r="79">
          <cell r="A79">
            <v>34424</v>
          </cell>
          <cell r="B79">
            <v>229.72</v>
          </cell>
          <cell r="C79">
            <v>5063.54</v>
          </cell>
          <cell r="D79">
            <v>0.97423720188449603</v>
          </cell>
        </row>
        <row r="80">
          <cell r="A80">
            <v>34454</v>
          </cell>
          <cell r="B80">
            <v>238.34</v>
          </cell>
          <cell r="C80">
            <v>5222.2299999999996</v>
          </cell>
          <cell r="D80">
            <v>0.98607529187208254</v>
          </cell>
        </row>
        <row r="81">
          <cell r="A81">
            <v>34485</v>
          </cell>
          <cell r="B81">
            <v>247.28</v>
          </cell>
          <cell r="C81">
            <v>5264.47</v>
          </cell>
          <cell r="D81">
            <v>1.0440386606270269</v>
          </cell>
        </row>
        <row r="82">
          <cell r="A82">
            <v>34515</v>
          </cell>
          <cell r="B82">
            <v>256.55</v>
          </cell>
          <cell r="C82">
            <v>5353.49</v>
          </cell>
          <cell r="D82">
            <v>1.0854020304057039</v>
          </cell>
        </row>
        <row r="83">
          <cell r="A83">
            <v>34546</v>
          </cell>
          <cell r="B83">
            <v>266.17</v>
          </cell>
          <cell r="C83">
            <v>5482.7</v>
          </cell>
          <cell r="D83">
            <v>1.1126102882219038</v>
          </cell>
        </row>
        <row r="84">
          <cell r="A84">
            <v>34577</v>
          </cell>
          <cell r="B84">
            <v>276.14999999999998</v>
          </cell>
          <cell r="C84">
            <v>6185.95</v>
          </cell>
          <cell r="D84">
            <v>0.94264484969266138</v>
          </cell>
        </row>
        <row r="85">
          <cell r="A85">
            <v>34607</v>
          </cell>
          <cell r="B85">
            <v>286.51</v>
          </cell>
          <cell r="C85">
            <v>6736</v>
          </cell>
          <cell r="D85">
            <v>0.85094057148865532</v>
          </cell>
        </row>
        <row r="86">
          <cell r="A86">
            <v>34638</v>
          </cell>
          <cell r="B86">
            <v>277.10000000000002</v>
          </cell>
          <cell r="C86">
            <v>6462.45</v>
          </cell>
          <cell r="D86">
            <v>0.86592463541369979</v>
          </cell>
        </row>
        <row r="87">
          <cell r="A87">
            <v>34668</v>
          </cell>
          <cell r="B87">
            <v>289.43</v>
          </cell>
          <cell r="C87">
            <v>6761.24</v>
          </cell>
          <cell r="D87">
            <v>0.86282458642983273</v>
          </cell>
        </row>
        <row r="88">
          <cell r="A88">
            <v>34699</v>
          </cell>
          <cell r="B88">
            <v>302.3</v>
          </cell>
          <cell r="C88">
            <v>7232.12</v>
          </cell>
          <cell r="D88">
            <v>0.81897735480649492</v>
          </cell>
        </row>
        <row r="89">
          <cell r="A89">
            <v>34730</v>
          </cell>
          <cell r="B89">
            <v>315.74</v>
          </cell>
          <cell r="C89">
            <v>9135.65</v>
          </cell>
          <cell r="D89">
            <v>0.50398990318556636</v>
          </cell>
        </row>
        <row r="90">
          <cell r="A90">
            <v>34758</v>
          </cell>
          <cell r="B90">
            <v>329.79</v>
          </cell>
          <cell r="C90">
            <v>10017.120000000001</v>
          </cell>
          <cell r="D90">
            <v>0.4326805833796985</v>
          </cell>
        </row>
        <row r="91">
          <cell r="A91">
            <v>34789</v>
          </cell>
          <cell r="B91">
            <v>344.46</v>
          </cell>
          <cell r="C91">
            <v>9010.11</v>
          </cell>
          <cell r="D91">
            <v>0.66365577913001816</v>
          </cell>
        </row>
        <row r="92">
          <cell r="A92">
            <v>34819</v>
          </cell>
          <cell r="B92">
            <v>359.78</v>
          </cell>
          <cell r="C92">
            <v>9318.52</v>
          </cell>
          <cell r="D92">
            <v>0.68013757513129058</v>
          </cell>
        </row>
        <row r="93">
          <cell r="A93">
            <v>34850</v>
          </cell>
          <cell r="B93">
            <v>375.78</v>
          </cell>
          <cell r="C93">
            <v>11157.8</v>
          </cell>
          <cell r="D93">
            <v>0.46558110885365234</v>
          </cell>
        </row>
        <row r="94">
          <cell r="A94">
            <v>34880</v>
          </cell>
          <cell r="B94">
            <v>392.49</v>
          </cell>
          <cell r="C94">
            <v>11546.09</v>
          </cell>
          <cell r="D94">
            <v>0.47927332705693004</v>
          </cell>
        </row>
        <row r="95">
          <cell r="A95">
            <v>34911</v>
          </cell>
          <cell r="B95">
            <v>409.95</v>
          </cell>
          <cell r="C95">
            <v>10979.38</v>
          </cell>
          <cell r="D95">
            <v>0.62482967864817773</v>
          </cell>
        </row>
        <row r="96">
          <cell r="A96">
            <v>34942</v>
          </cell>
          <cell r="B96">
            <v>428.19</v>
          </cell>
          <cell r="C96">
            <v>13596</v>
          </cell>
          <cell r="D96">
            <v>0.37050345093238857</v>
          </cell>
        </row>
        <row r="97">
          <cell r="A97">
            <v>34972</v>
          </cell>
          <cell r="B97">
            <v>447.23</v>
          </cell>
          <cell r="C97">
            <v>16375.4</v>
          </cell>
          <cell r="D97">
            <v>0.18848520497728449</v>
          </cell>
        </row>
        <row r="98">
          <cell r="A98">
            <v>35003</v>
          </cell>
          <cell r="B98">
            <v>425</v>
          </cell>
          <cell r="C98">
            <v>16855.04</v>
          </cell>
          <cell r="D98">
            <v>9.7271025446283854E-2</v>
          </cell>
        </row>
        <row r="99">
          <cell r="A99">
            <v>35033</v>
          </cell>
          <cell r="B99">
            <v>448.7</v>
          </cell>
          <cell r="C99">
            <v>19525.89</v>
          </cell>
          <cell r="D99">
            <v>0</v>
          </cell>
        </row>
        <row r="100">
          <cell r="A100">
            <v>36526</v>
          </cell>
        </row>
        <row r="101">
          <cell r="A101">
            <v>36557</v>
          </cell>
        </row>
        <row r="102">
          <cell r="A102">
            <v>36586</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Navigate2"/>
      <sheetName val="Navigate"/>
      <sheetName val="WellDayPivot"/>
      <sheetName val="WellDayQuery"/>
      <sheetName val="BatteryPivot"/>
      <sheetName val="BatteryQuery"/>
      <sheetName val="MeterPivot"/>
      <sheetName val="MeterQuery"/>
      <sheetName val="InjectionPivot"/>
      <sheetName val="InjectionQuery"/>
      <sheetName val="TestPivot"/>
      <sheetName val="PMEN"/>
      <sheetName val="WellTests"/>
      <sheetName val="TankPivot"/>
      <sheetName val="DayTankQuery"/>
      <sheetName val="Produccion"/>
      <sheetName val="Bombeado SOTE"/>
      <sheetName val="Bombeado Tipishca"/>
      <sheetName val="GAS"/>
      <sheetName val="ProdAgua"/>
      <sheetName val="ReinAgua"/>
      <sheetName val="Stock Tks pesado"/>
      <sheetName val="Stock Tks liviano"/>
      <sheetName val="FANNY"/>
      <sheetName val="TIPISHCA"/>
      <sheetName val="TOTAL"/>
      <sheetName val="BOMBEO"/>
      <sheetName val="DNH"/>
      <sheetName val="T-PMEN"/>
      <sheetName val="TDnh"/>
      <sheetName val="TARAPOAnew"/>
      <sheetName val="TIPISHCAnew"/>
      <sheetName val="ProdAPITara"/>
      <sheetName val="ProdAPITipish"/>
      <sheetName val="LagoFiscPes"/>
      <sheetName val="LagoFiscLiv"/>
      <sheetName val="timing offset"/>
    </sheetNames>
    <sheetDataSet>
      <sheetData sheetId="0" refreshError="1">
        <row r="1">
          <cell r="A1">
            <v>1</v>
          </cell>
          <cell r="B1" t="str">
            <v>Enero</v>
          </cell>
        </row>
        <row r="2">
          <cell r="A2">
            <v>2</v>
          </cell>
          <cell r="B2" t="str">
            <v>Febrero</v>
          </cell>
        </row>
        <row r="3">
          <cell r="A3">
            <v>3</v>
          </cell>
          <cell r="B3" t="str">
            <v>Marcha</v>
          </cell>
        </row>
        <row r="4">
          <cell r="A4">
            <v>4</v>
          </cell>
          <cell r="B4" t="str">
            <v>Abril</v>
          </cell>
        </row>
        <row r="5">
          <cell r="A5">
            <v>5</v>
          </cell>
          <cell r="B5" t="str">
            <v>Mayo</v>
          </cell>
        </row>
        <row r="6">
          <cell r="A6">
            <v>6</v>
          </cell>
          <cell r="B6" t="str">
            <v>Junio</v>
          </cell>
        </row>
        <row r="7">
          <cell r="A7">
            <v>7</v>
          </cell>
          <cell r="B7" t="str">
            <v>Julio</v>
          </cell>
        </row>
        <row r="8">
          <cell r="A8">
            <v>8</v>
          </cell>
          <cell r="B8" t="str">
            <v>Agosto</v>
          </cell>
        </row>
        <row r="9">
          <cell r="A9">
            <v>9</v>
          </cell>
          <cell r="B9" t="str">
            <v>Septiembre</v>
          </cell>
        </row>
        <row r="10">
          <cell r="A10">
            <v>10</v>
          </cell>
          <cell r="B10" t="str">
            <v>Octubre</v>
          </cell>
        </row>
        <row r="11">
          <cell r="A11">
            <v>11</v>
          </cell>
          <cell r="B11" t="str">
            <v>Noviembre</v>
          </cell>
        </row>
        <row r="12">
          <cell r="A12">
            <v>12</v>
          </cell>
          <cell r="B12" t="str">
            <v>Diciembre</v>
          </cell>
        </row>
      </sheetData>
      <sheetData sheetId="1"/>
      <sheetData sheetId="2"/>
      <sheetData sheetId="3"/>
      <sheetData sheetId="4"/>
      <sheetData sheetId="5"/>
      <sheetData sheetId="6" refreshError="1">
        <row r="2">
          <cell r="E2">
            <v>36739</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 1"/>
      <sheetName val="A 1 1"/>
      <sheetName val="alambre"/>
    </sheetNames>
    <sheetDataSet>
      <sheetData sheetId="0">
        <row r="3">
          <cell r="D3" t="str">
            <v>D´BRAG AUDITORES</v>
          </cell>
        </row>
        <row r="4">
          <cell r="D4" t="str">
            <v>PROGRAMA DE TRABAJO</v>
          </cell>
        </row>
        <row r="7">
          <cell r="C7" t="str">
            <v>CLIENTE                             :</v>
          </cell>
          <cell r="D7" t="str">
            <v>CENTRO DE REHABILITACION DE MANABI</v>
          </cell>
          <cell r="H7" t="str">
            <v>FECHA                    : 20-JUN-02</v>
          </cell>
        </row>
        <row r="8">
          <cell r="C8" t="str">
            <v>TIPO DE EXAMEN               :</v>
          </cell>
          <cell r="D8" t="str">
            <v>CAJA - BANCOS</v>
          </cell>
          <cell r="H8" t="str">
            <v>ELABORADO POR   :  A.C.</v>
          </cell>
        </row>
        <row r="9">
          <cell r="C9" t="str">
            <v>PERIODO EXAMINADO       :</v>
          </cell>
          <cell r="D9" t="str">
            <v>AÑO 2001</v>
          </cell>
          <cell r="H9" t="str">
            <v>CLIENTE                  :</v>
          </cell>
        </row>
        <row r="10">
          <cell r="C10" t="str">
            <v>OBJETIVOS                        :</v>
          </cell>
          <cell r="D10" t="str">
            <v xml:space="preserve">PROPIEDAD, EXACTITUD, TOTALIDAD, CORTE, VALUACION, REVELACION, </v>
          </cell>
          <cell r="H10" t="str">
            <v/>
          </cell>
        </row>
        <row r="11">
          <cell r="E11" t="str">
            <v/>
          </cell>
        </row>
        <row r="13">
          <cell r="B13" t="str">
            <v>No.</v>
          </cell>
          <cell r="C13" t="str">
            <v>PROCEDIMIENTO</v>
          </cell>
          <cell r="D13" t="str">
            <v>ASEVERACION</v>
          </cell>
          <cell r="E13" t="str">
            <v>HECHO POR:</v>
          </cell>
          <cell r="F13" t="str">
            <v>FECHA</v>
          </cell>
          <cell r="G13" t="str">
            <v>REF.P/T</v>
          </cell>
          <cell r="H13" t="str">
            <v>COMENTARIOS</v>
          </cell>
        </row>
      </sheetData>
      <sheetData sheetId="1"/>
      <sheetData sheetId="2"/>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oration Ranking Oct 17"/>
      <sheetName val="Budget Template"/>
      <sheetName val="Oct9 7PM ESS"/>
      <sheetName val="DSum"/>
      <sheetName val="Pivot Prod Peak"/>
      <sheetName val="Chart1"/>
      <sheetName val="Pivot Capital"/>
      <sheetName val="CAD Data"/>
      <sheetName val="Oct8 8PM ESS"/>
    </sheetNames>
    <sheetDataSet>
      <sheetData sheetId="0" refreshError="1"/>
      <sheetData sheetId="1"/>
      <sheetData sheetId="2"/>
      <sheetData sheetId="3"/>
      <sheetData sheetId="4" refreshError="1"/>
      <sheetData sheetId="5" refreshError="1"/>
      <sheetData sheetId="6" refreshError="1"/>
      <sheetData sheetId="7"/>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oration Ranking Oct 17"/>
      <sheetName val="Budget Template"/>
      <sheetName val="Oct9 7PM ESS"/>
      <sheetName val="DSum"/>
      <sheetName val="Pivot Prod Peak"/>
      <sheetName val="Chart1"/>
      <sheetName val="Pivot Capital"/>
      <sheetName val="CAD Data"/>
      <sheetName val="Oct8 8PM ESS"/>
    </sheetNames>
    <sheetDataSet>
      <sheetData sheetId="0" refreshError="1"/>
      <sheetData sheetId="1"/>
      <sheetData sheetId="2"/>
      <sheetData sheetId="3"/>
      <sheetData sheetId="4" refreshError="1"/>
      <sheetData sheetId="5" refreshError="1"/>
      <sheetData sheetId="6" refreshError="1"/>
      <sheetData sheetId="7"/>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a de Trabajo"/>
      <sheetName val="Base de leasing"/>
      <sheetName val="Arrastre"/>
      <sheetName val="Dias de Mora"/>
      <sheetName val="Provision"/>
      <sheetName val="Criterio.Muestra"/>
    </sheetNames>
    <sheetDataSet>
      <sheetData sheetId="0"/>
      <sheetData sheetId="1"/>
      <sheetData sheetId="2">
        <row r="14">
          <cell r="A14">
            <v>3469299</v>
          </cell>
        </row>
        <row r="15">
          <cell r="A15">
            <v>3469299</v>
          </cell>
        </row>
        <row r="16">
          <cell r="A16">
            <v>800106884</v>
          </cell>
        </row>
        <row r="17">
          <cell r="A17">
            <v>800106884</v>
          </cell>
        </row>
        <row r="18">
          <cell r="A18">
            <v>800106884</v>
          </cell>
        </row>
        <row r="19">
          <cell r="A19">
            <v>800106884</v>
          </cell>
        </row>
      </sheetData>
      <sheetData sheetId="3">
        <row r="2281">
          <cell r="F2281" t="str">
            <v>A</v>
          </cell>
          <cell r="G2281">
            <v>0</v>
          </cell>
          <cell r="H2281">
            <v>0</v>
          </cell>
          <cell r="I2281">
            <v>0</v>
          </cell>
        </row>
        <row r="2282">
          <cell r="F2282" t="str">
            <v>B</v>
          </cell>
          <cell r="G2282">
            <v>0.01</v>
          </cell>
          <cell r="H2282">
            <v>0.01</v>
          </cell>
          <cell r="I2282">
            <v>0.01</v>
          </cell>
        </row>
        <row r="2283">
          <cell r="F2283" t="str">
            <v>C</v>
          </cell>
          <cell r="G2283">
            <v>0.2</v>
          </cell>
          <cell r="H2283">
            <v>1</v>
          </cell>
          <cell r="I2283">
            <v>0.2</v>
          </cell>
        </row>
        <row r="2284">
          <cell r="F2284" t="str">
            <v>D</v>
          </cell>
          <cell r="G2284">
            <v>0.5</v>
          </cell>
          <cell r="H2284">
            <v>1</v>
          </cell>
          <cell r="I2284">
            <v>1</v>
          </cell>
        </row>
        <row r="2285">
          <cell r="F2285" t="str">
            <v>E</v>
          </cell>
          <cell r="G2285">
            <v>1</v>
          </cell>
          <cell r="H2285">
            <v>1</v>
          </cell>
          <cell r="I2285">
            <v>1</v>
          </cell>
        </row>
      </sheetData>
      <sheetData sheetId="4"/>
      <sheetData sheetId="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a de Trabajo"/>
      <sheetName val="Participacion por Emisor"/>
      <sheetName val="Repos Pasivos"/>
      <sheetName val="Inversion Alta Liquidez"/>
      <sheetName val="Margen de Solvencia"/>
      <sheetName val="Maduracion y Calificacion"/>
      <sheetName val="Adherentes"/>
      <sheetName val="Entidades"/>
    </sheetNames>
    <sheetDataSet>
      <sheetData sheetId="0"/>
      <sheetData sheetId="1"/>
      <sheetData sheetId="2"/>
      <sheetData sheetId="3"/>
      <sheetData sheetId="4"/>
      <sheetData sheetId="5"/>
      <sheetData sheetId="6"/>
      <sheetData sheetId="7">
        <row r="7">
          <cell r="A7" t="str">
            <v xml:space="preserve">ENTIDADES FINANCIERAS         </v>
          </cell>
          <cell r="B7" t="str">
            <v>LARGO PLAZO</v>
          </cell>
          <cell r="C7" t="str">
            <v>CORTO PLAZO</v>
          </cell>
          <cell r="E7" t="str">
            <v>LARGO PLAZO</v>
          </cell>
          <cell r="F7" t="str">
            <v>CORTO PLAZO</v>
          </cell>
        </row>
        <row r="8">
          <cell r="A8" t="str">
            <v>ABN Amro Bank Colombia</v>
          </cell>
          <cell r="B8" t="str">
            <v>AAA</v>
          </cell>
          <cell r="C8" t="str">
            <v>BRC 1+</v>
          </cell>
          <cell r="E8" t="str">
            <v>A</v>
          </cell>
          <cell r="F8" t="str">
            <v>A</v>
          </cell>
        </row>
        <row r="9">
          <cell r="A9" t="str">
            <v>Bancafé</v>
          </cell>
          <cell r="B9" t="str">
            <v>AA</v>
          </cell>
          <cell r="C9" t="str">
            <v>BRC 1+</v>
          </cell>
          <cell r="E9" t="str">
            <v>A</v>
          </cell>
          <cell r="F9" t="str">
            <v>A</v>
          </cell>
        </row>
        <row r="10">
          <cell r="A10" t="str">
            <v>Banco Granahorrar</v>
          </cell>
          <cell r="B10" t="str">
            <v>AA</v>
          </cell>
          <cell r="C10" t="str">
            <v>BRC 1+</v>
          </cell>
          <cell r="E10" t="str">
            <v>A</v>
          </cell>
          <cell r="F10" t="str">
            <v>A</v>
          </cell>
        </row>
        <row r="11">
          <cell r="A11" t="str">
            <v>Banco Santander</v>
          </cell>
          <cell r="B11" t="str">
            <v>AAA</v>
          </cell>
          <cell r="C11" t="str">
            <v>BRC 1+</v>
          </cell>
          <cell r="E11" t="str">
            <v>A</v>
          </cell>
          <cell r="F11" t="str">
            <v>A</v>
          </cell>
        </row>
        <row r="12">
          <cell r="A12" t="str">
            <v>Banco Tequendama</v>
          </cell>
          <cell r="B12" t="str">
            <v>AA</v>
          </cell>
          <cell r="C12" t="str">
            <v>DP1</v>
          </cell>
          <cell r="E12" t="str">
            <v>A</v>
          </cell>
          <cell r="F12" t="str">
            <v>A</v>
          </cell>
        </row>
        <row r="13">
          <cell r="A13" t="str">
            <v>C.F.C. Bansaleasing</v>
          </cell>
          <cell r="B13" t="str">
            <v>AAA</v>
          </cell>
          <cell r="C13" t="str">
            <v>BRC 1+</v>
          </cell>
          <cell r="E13" t="str">
            <v>A</v>
          </cell>
          <cell r="F13" t="str">
            <v>A</v>
          </cell>
        </row>
        <row r="14">
          <cell r="A14" t="str">
            <v>C.F.C. Comercia S.A.</v>
          </cell>
          <cell r="B14" t="str">
            <v>A+</v>
          </cell>
          <cell r="C14" t="str">
            <v>BRC 2+</v>
          </cell>
          <cell r="E14" t="str">
            <v>A</v>
          </cell>
          <cell r="F14" t="str">
            <v>A</v>
          </cell>
        </row>
        <row r="15">
          <cell r="A15" t="str">
            <v>C.F.C. Financiera</v>
          </cell>
          <cell r="B15" t="str">
            <v>AA-</v>
          </cell>
          <cell r="C15" t="str">
            <v>BRC 2+</v>
          </cell>
          <cell r="E15" t="str">
            <v>A</v>
          </cell>
          <cell r="F15" t="str">
            <v>A</v>
          </cell>
        </row>
        <row r="16">
          <cell r="A16" t="str">
            <v>C.F.C. GMAC Financiera de Colombia</v>
          </cell>
          <cell r="B16" t="str">
            <v>AAA</v>
          </cell>
          <cell r="C16" t="str">
            <v>BRC 1+</v>
          </cell>
          <cell r="E16" t="str">
            <v>A</v>
          </cell>
          <cell r="F16" t="str">
            <v>A</v>
          </cell>
        </row>
        <row r="17">
          <cell r="A17" t="str">
            <v>Corporacion Financiera del Café</v>
          </cell>
          <cell r="B17" t="str">
            <v>BBB</v>
          </cell>
          <cell r="C17" t="str">
            <v>BRC 3</v>
          </cell>
          <cell r="E17" t="str">
            <v>B</v>
          </cell>
          <cell r="F17" t="str">
            <v>B</v>
          </cell>
        </row>
        <row r="18">
          <cell r="A18" t="str">
            <v>Financiera Andina S.A.</v>
          </cell>
          <cell r="B18" t="str">
            <v>AA-</v>
          </cell>
          <cell r="C18" t="str">
            <v>BRC 2+</v>
          </cell>
          <cell r="E18" t="str">
            <v>A</v>
          </cell>
          <cell r="F18" t="str">
            <v>A</v>
          </cell>
        </row>
        <row r="19">
          <cell r="A19" t="str">
            <v>Interbanco</v>
          </cell>
          <cell r="B19" t="str">
            <v>BBB</v>
          </cell>
          <cell r="C19" t="str">
            <v>BRC 3</v>
          </cell>
          <cell r="E19" t="str">
            <v>B</v>
          </cell>
          <cell r="F19" t="str">
            <v>B</v>
          </cell>
        </row>
        <row r="20">
          <cell r="A20" t="str">
            <v>Leasing Colombia</v>
          </cell>
          <cell r="B20" t="str">
            <v>A+</v>
          </cell>
          <cell r="C20" t="str">
            <v>BRC 2+</v>
          </cell>
          <cell r="E20" t="str">
            <v>A</v>
          </cell>
          <cell r="F20" t="str">
            <v>A</v>
          </cell>
        </row>
        <row r="21">
          <cell r="A21" t="str">
            <v>Leasing de Crédito</v>
          </cell>
          <cell r="B21" t="str">
            <v>AA</v>
          </cell>
          <cell r="C21" t="str">
            <v>BRC 1</v>
          </cell>
          <cell r="E21" t="str">
            <v>A</v>
          </cell>
          <cell r="F21" t="str">
            <v>A</v>
          </cell>
        </row>
        <row r="22">
          <cell r="A22" t="str">
            <v>Leasing de Occidente</v>
          </cell>
          <cell r="B22" t="str">
            <v>AA-</v>
          </cell>
          <cell r="C22" t="str">
            <v>DP1-</v>
          </cell>
          <cell r="E22" t="str">
            <v>A</v>
          </cell>
          <cell r="F22" t="str">
            <v>A</v>
          </cell>
        </row>
        <row r="23">
          <cell r="A23" t="str">
            <v>Leasing Popular</v>
          </cell>
          <cell r="B23" t="str">
            <v>A+</v>
          </cell>
          <cell r="C23" t="str">
            <v>BRC 2+</v>
          </cell>
          <cell r="E23" t="str">
            <v>A</v>
          </cell>
          <cell r="F23" t="str">
            <v>A</v>
          </cell>
        </row>
        <row r="24">
          <cell r="A24" t="str">
            <v>Leasing Sudameris</v>
          </cell>
          <cell r="B24" t="str">
            <v>AA</v>
          </cell>
          <cell r="C24" t="str">
            <v>BRC 2+</v>
          </cell>
          <cell r="E24" t="str">
            <v>A</v>
          </cell>
          <cell r="F24" t="str">
            <v>A</v>
          </cell>
        </row>
        <row r="25">
          <cell r="A25" t="str">
            <v>Llyods TSB Bank</v>
          </cell>
          <cell r="B25" t="str">
            <v>AAA</v>
          </cell>
          <cell r="C25" t="str">
            <v>BRC 1+</v>
          </cell>
          <cell r="E25" t="str">
            <v>A</v>
          </cell>
          <cell r="F25" t="str">
            <v>A</v>
          </cell>
        </row>
        <row r="27">
          <cell r="A27" t="str">
            <v>BONOS</v>
          </cell>
          <cell r="B27" t="str">
            <v>LARGO PLAZO</v>
          </cell>
          <cell r="C27" t="str">
            <v>CORTO PLAZO</v>
          </cell>
          <cell r="E27" t="str">
            <v>LARGO PLAZO</v>
          </cell>
          <cell r="F27" t="str">
            <v>CORTO PLAZO</v>
          </cell>
        </row>
        <row r="28">
          <cell r="A28" t="str">
            <v>Bonos Barranquilla</v>
          </cell>
          <cell r="B28" t="str">
            <v>AA</v>
          </cell>
          <cell r="C28" t="str">
            <v>N.A</v>
          </cell>
          <cell r="E28" t="str">
            <v>A</v>
          </cell>
          <cell r="F28" t="str">
            <v>N.A</v>
          </cell>
        </row>
        <row r="29">
          <cell r="A29" t="str">
            <v>Bonos Carulla Vivero</v>
          </cell>
          <cell r="B29" t="str">
            <v>AA</v>
          </cell>
          <cell r="C29" t="str">
            <v>N.A</v>
          </cell>
          <cell r="E29" t="str">
            <v>A</v>
          </cell>
          <cell r="F29" t="str">
            <v>N.A</v>
          </cell>
        </row>
        <row r="30">
          <cell r="A30" t="str">
            <v>Bonos Emgesa</v>
          </cell>
          <cell r="B30" t="str">
            <v>AAA</v>
          </cell>
          <cell r="C30" t="str">
            <v>N.A</v>
          </cell>
          <cell r="E30" t="str">
            <v>A</v>
          </cell>
          <cell r="F30" t="str">
            <v>N.A</v>
          </cell>
        </row>
        <row r="31">
          <cell r="A31" t="str">
            <v>Bonos Leasing Colombia S.A</v>
          </cell>
          <cell r="B31" t="str">
            <v>A+</v>
          </cell>
          <cell r="C31" t="str">
            <v>N.A</v>
          </cell>
          <cell r="E31" t="str">
            <v>A</v>
          </cell>
          <cell r="F31" t="str">
            <v>N.A</v>
          </cell>
        </row>
        <row r="32">
          <cell r="A32" t="str">
            <v>Bonos Leasing de Crédito</v>
          </cell>
          <cell r="B32" t="str">
            <v>AA</v>
          </cell>
          <cell r="C32" t="str">
            <v>N.A</v>
          </cell>
          <cell r="E32" t="str">
            <v>A</v>
          </cell>
          <cell r="F32" t="str">
            <v>N.A</v>
          </cell>
        </row>
        <row r="33">
          <cell r="A33" t="str">
            <v>Bonos Leasing de Occidente</v>
          </cell>
          <cell r="B33" t="str">
            <v>A+</v>
          </cell>
          <cell r="C33" t="str">
            <v>N.A</v>
          </cell>
          <cell r="E33" t="str">
            <v>A</v>
          </cell>
          <cell r="F33" t="str">
            <v>N.A</v>
          </cell>
        </row>
        <row r="34">
          <cell r="A34" t="str">
            <v>Bonos Repfin</v>
          </cell>
          <cell r="B34" t="str">
            <v>AAA</v>
          </cell>
          <cell r="C34" t="str">
            <v>N.A</v>
          </cell>
          <cell r="E34" t="str">
            <v>A</v>
          </cell>
          <cell r="F34" t="str">
            <v>N.A</v>
          </cell>
        </row>
        <row r="35">
          <cell r="A35" t="str">
            <v>Bonos Risaralda</v>
          </cell>
          <cell r="B35" t="str">
            <v>BB+</v>
          </cell>
          <cell r="C35" t="str">
            <v>N.A</v>
          </cell>
          <cell r="E35" t="str">
            <v>B</v>
          </cell>
          <cell r="F35" t="str">
            <v>N.A</v>
          </cell>
        </row>
        <row r="36">
          <cell r="A36" t="str">
            <v>Petco</v>
          </cell>
          <cell r="B36" t="str">
            <v>AA+</v>
          </cell>
          <cell r="C36" t="str">
            <v>N.A</v>
          </cell>
          <cell r="E36" t="str">
            <v>A</v>
          </cell>
          <cell r="F36" t="str">
            <v>N.A</v>
          </cell>
        </row>
        <row r="37">
          <cell r="A37" t="str">
            <v>Universidad Pontificia Bolivariana</v>
          </cell>
          <cell r="B37" t="str">
            <v>AA-</v>
          </cell>
          <cell r="C37" t="str">
            <v>N.A</v>
          </cell>
          <cell r="E37" t="str">
            <v>A</v>
          </cell>
          <cell r="F37" t="str">
            <v>N.A</v>
          </cell>
        </row>
        <row r="41">
          <cell r="A41" t="str">
            <v>CALIFICACIONES DCR A NOVIEMBRE DE 2001</v>
          </cell>
          <cell r="E41" t="str">
            <v>CALFICACION S.G. ANDERSEN</v>
          </cell>
        </row>
        <row r="43">
          <cell r="A43" t="str">
            <v>BONOS DE DEUDA</v>
          </cell>
          <cell r="B43" t="str">
            <v>LARGO PLAZO</v>
          </cell>
          <cell r="C43" t="str">
            <v>CORTO PLAZO</v>
          </cell>
          <cell r="E43" t="str">
            <v>LARGO PLAZO</v>
          </cell>
          <cell r="F43" t="str">
            <v>CORTO PLAZO</v>
          </cell>
        </row>
        <row r="44">
          <cell r="A44" t="str">
            <v>CODENSA S.A.</v>
          </cell>
          <cell r="B44" t="str">
            <v>AAA</v>
          </cell>
          <cell r="C44" t="str">
            <v>N.A</v>
          </cell>
          <cell r="E44" t="str">
            <v>A</v>
          </cell>
          <cell r="F44" t="str">
            <v>N.A</v>
          </cell>
        </row>
        <row r="45">
          <cell r="A45" t="str">
            <v>Departamento de Cordoba 1996</v>
          </cell>
          <cell r="B45" t="str">
            <v>BB</v>
          </cell>
          <cell r="C45" t="str">
            <v>N.A</v>
          </cell>
          <cell r="E45" t="str">
            <v>B</v>
          </cell>
          <cell r="F45" t="str">
            <v>N.A</v>
          </cell>
        </row>
        <row r="46">
          <cell r="A46" t="str">
            <v>Departamento de Cundinamarca 1999</v>
          </cell>
          <cell r="B46" t="str">
            <v>AA+</v>
          </cell>
          <cell r="C46" t="str">
            <v>N.A</v>
          </cell>
          <cell r="E46" t="str">
            <v>A</v>
          </cell>
          <cell r="F46" t="str">
            <v>N.A</v>
          </cell>
        </row>
        <row r="47">
          <cell r="A47" t="str">
            <v>Departamento del Meta 1997</v>
          </cell>
          <cell r="B47" t="str">
            <v>A+</v>
          </cell>
          <cell r="C47" t="str">
            <v>N.A</v>
          </cell>
          <cell r="E47" t="str">
            <v>A</v>
          </cell>
          <cell r="F47" t="str">
            <v>N.A</v>
          </cell>
        </row>
        <row r="48">
          <cell r="A48" t="str">
            <v>Departamento del Valle del Cauca 1996</v>
          </cell>
          <cell r="B48" t="str">
            <v>BB+</v>
          </cell>
          <cell r="C48" t="str">
            <v>N.A</v>
          </cell>
          <cell r="E48" t="str">
            <v>B</v>
          </cell>
          <cell r="F48" t="str">
            <v>N.A</v>
          </cell>
        </row>
        <row r="49">
          <cell r="A49" t="str">
            <v>Distrito Capital Santafe de Bogota 1994</v>
          </cell>
          <cell r="B49" t="str">
            <v>AA+</v>
          </cell>
          <cell r="C49" t="str">
            <v>N.A</v>
          </cell>
          <cell r="E49" t="str">
            <v>A</v>
          </cell>
          <cell r="F49" t="str">
            <v>N.A</v>
          </cell>
        </row>
        <row r="50">
          <cell r="A50" t="str">
            <v>Distrito Capital Santafe de Bogota 1995</v>
          </cell>
          <cell r="B50" t="str">
            <v>AA+</v>
          </cell>
          <cell r="C50" t="str">
            <v>N.A</v>
          </cell>
          <cell r="E50" t="str">
            <v>A</v>
          </cell>
          <cell r="F50" t="str">
            <v>N.A</v>
          </cell>
        </row>
        <row r="51">
          <cell r="A51" t="str">
            <v>Distrito Capital Santafe de Bogota 1997</v>
          </cell>
          <cell r="B51" t="str">
            <v>AA+</v>
          </cell>
          <cell r="C51" t="str">
            <v>N.A</v>
          </cell>
          <cell r="E51" t="str">
            <v>A</v>
          </cell>
          <cell r="F51" t="str">
            <v>N.A</v>
          </cell>
        </row>
        <row r="52">
          <cell r="A52" t="str">
            <v>Distrito Capital Santafe de Bogota 1999</v>
          </cell>
          <cell r="B52" t="str">
            <v>AA+</v>
          </cell>
          <cell r="C52" t="str">
            <v>N.A</v>
          </cell>
          <cell r="E52" t="str">
            <v>A</v>
          </cell>
          <cell r="F52" t="str">
            <v>N.A</v>
          </cell>
        </row>
        <row r="53">
          <cell r="A53" t="str">
            <v>Distrito special Industrial y Portuario de Barranquilla 1997</v>
          </cell>
          <cell r="B53" t="str">
            <v>DD</v>
          </cell>
          <cell r="C53" t="str">
            <v>N.A</v>
          </cell>
          <cell r="E53" t="str">
            <v>E</v>
          </cell>
          <cell r="F53" t="str">
            <v>N.A</v>
          </cell>
        </row>
        <row r="54">
          <cell r="A54" t="str">
            <v>Empresa Colombiana de Petroleos Ecopetrol 1997</v>
          </cell>
          <cell r="B54" t="str">
            <v>AAA</v>
          </cell>
          <cell r="C54" t="str">
            <v>N.A</v>
          </cell>
          <cell r="E54" t="str">
            <v>A</v>
          </cell>
          <cell r="F54" t="str">
            <v>N.A</v>
          </cell>
        </row>
        <row r="55">
          <cell r="A55" t="str">
            <v>Empresa de acueducto y alcantarillado de Bogotá EEAB</v>
          </cell>
          <cell r="B55" t="str">
            <v>AA</v>
          </cell>
          <cell r="C55" t="str">
            <v>N.A</v>
          </cell>
          <cell r="E55" t="str">
            <v>A</v>
          </cell>
          <cell r="F55" t="str">
            <v>N.A</v>
          </cell>
        </row>
        <row r="56">
          <cell r="A56" t="str">
            <v>EMCALI 1997</v>
          </cell>
          <cell r="B56" t="str">
            <v>CCC</v>
          </cell>
          <cell r="C56" t="str">
            <v>N.A</v>
          </cell>
          <cell r="E56" t="str">
            <v>D</v>
          </cell>
          <cell r="F56" t="str">
            <v>N.A</v>
          </cell>
        </row>
        <row r="57">
          <cell r="A57" t="str">
            <v>Empresas Públicas de Medellín 1997</v>
          </cell>
          <cell r="B57" t="str">
            <v>AAA</v>
          </cell>
          <cell r="C57" t="str">
            <v>N.A</v>
          </cell>
          <cell r="E57" t="str">
            <v>A</v>
          </cell>
          <cell r="F57" t="str">
            <v>N.A</v>
          </cell>
        </row>
        <row r="58">
          <cell r="A58" t="str">
            <v>Empresas Públicas de Medellín 2000</v>
          </cell>
          <cell r="B58" t="str">
            <v>AAA</v>
          </cell>
          <cell r="C58" t="str">
            <v>N.A</v>
          </cell>
          <cell r="E58" t="str">
            <v>A</v>
          </cell>
          <cell r="F58" t="str">
            <v>N.A</v>
          </cell>
        </row>
        <row r="59">
          <cell r="A59" t="str">
            <v>ETB S.A</v>
          </cell>
          <cell r="B59" t="str">
            <v>AAA</v>
          </cell>
          <cell r="C59" t="str">
            <v>N.A</v>
          </cell>
          <cell r="E59" t="str">
            <v>A</v>
          </cell>
          <cell r="F59" t="str">
            <v>N.A</v>
          </cell>
        </row>
        <row r="60">
          <cell r="A60" t="str">
            <v>ISA 1998</v>
          </cell>
          <cell r="B60" t="str">
            <v>AAA</v>
          </cell>
          <cell r="C60" t="str">
            <v>N.A</v>
          </cell>
          <cell r="E60" t="str">
            <v>A</v>
          </cell>
          <cell r="F60" t="str">
            <v>N.A</v>
          </cell>
        </row>
        <row r="61">
          <cell r="A61" t="str">
            <v>ISA 1999</v>
          </cell>
          <cell r="B61" t="str">
            <v>AAA</v>
          </cell>
          <cell r="C61" t="str">
            <v>N.A</v>
          </cell>
          <cell r="E61" t="str">
            <v>A</v>
          </cell>
          <cell r="F61" t="str">
            <v>N.A</v>
          </cell>
        </row>
        <row r="62">
          <cell r="A62" t="str">
            <v>ISA 2001</v>
          </cell>
          <cell r="B62" t="str">
            <v>AAA</v>
          </cell>
          <cell r="C62" t="str">
            <v>N.A</v>
          </cell>
          <cell r="E62" t="str">
            <v>A</v>
          </cell>
          <cell r="F62" t="str">
            <v>N.A</v>
          </cell>
        </row>
        <row r="63">
          <cell r="A63" t="str">
            <v>Municipio de Barrancabermeja 1996</v>
          </cell>
          <cell r="B63" t="str">
            <v>CCC</v>
          </cell>
          <cell r="C63" t="str">
            <v>N.A</v>
          </cell>
          <cell r="E63" t="str">
            <v>D</v>
          </cell>
          <cell r="F63" t="str">
            <v>N.A</v>
          </cell>
        </row>
        <row r="64">
          <cell r="A64" t="str">
            <v>Municipio de Itaguí 1994</v>
          </cell>
          <cell r="B64" t="str">
            <v>B</v>
          </cell>
          <cell r="C64" t="str">
            <v>N.A</v>
          </cell>
          <cell r="E64" t="str">
            <v>C</v>
          </cell>
          <cell r="F64" t="str">
            <v>N.A</v>
          </cell>
        </row>
        <row r="65">
          <cell r="A65" t="str">
            <v>Municipio de Medellín 1995</v>
          </cell>
          <cell r="B65" t="str">
            <v>AA+</v>
          </cell>
          <cell r="C65" t="str">
            <v>N.A</v>
          </cell>
          <cell r="E65" t="str">
            <v>A</v>
          </cell>
          <cell r="F65" t="str">
            <v>N.A</v>
          </cell>
        </row>
        <row r="66">
          <cell r="A66" t="str">
            <v>Municipo de Medellín 1999</v>
          </cell>
          <cell r="B66" t="str">
            <v>AA+</v>
          </cell>
          <cell r="C66" t="str">
            <v>N.A</v>
          </cell>
          <cell r="E66" t="str">
            <v>A</v>
          </cell>
          <cell r="F66" t="str">
            <v>N.A</v>
          </cell>
        </row>
        <row r="67">
          <cell r="A67" t="str">
            <v>Municipio Pereira 1997</v>
          </cell>
          <cell r="B67" t="str">
            <v>AA</v>
          </cell>
          <cell r="C67" t="str">
            <v>N.A</v>
          </cell>
          <cell r="E67" t="str">
            <v>A</v>
          </cell>
          <cell r="F67" t="str">
            <v>N.A</v>
          </cell>
        </row>
        <row r="68">
          <cell r="A68" t="str">
            <v>Municipio de Santiago Supercali 1995</v>
          </cell>
          <cell r="B68" t="str">
            <v>CCC</v>
          </cell>
          <cell r="C68" t="str">
            <v>N.A</v>
          </cell>
          <cell r="E68" t="str">
            <v>D</v>
          </cell>
          <cell r="F68" t="str">
            <v>N.A</v>
          </cell>
        </row>
        <row r="70">
          <cell r="A70" t="str">
            <v>COMPAÑIAS ASEGURADORAS</v>
          </cell>
          <cell r="B70" t="str">
            <v>LARGO PLAZO</v>
          </cell>
          <cell r="C70" t="str">
            <v>CORTO PLAZO</v>
          </cell>
          <cell r="E70" t="str">
            <v>LARGO PLAZO</v>
          </cell>
          <cell r="F70" t="str">
            <v>CORTO PLAZO</v>
          </cell>
        </row>
        <row r="71">
          <cell r="A71" t="str">
            <v>Seguros Bolivar S.A</v>
          </cell>
          <cell r="B71" t="str">
            <v>AA</v>
          </cell>
          <cell r="C71" t="str">
            <v>N.A</v>
          </cell>
          <cell r="E71" t="str">
            <v>A</v>
          </cell>
          <cell r="F71" t="str">
            <v>N.A</v>
          </cell>
        </row>
        <row r="72">
          <cell r="A72" t="str">
            <v>Comerciales Bolivar S.A</v>
          </cell>
          <cell r="B72" t="str">
            <v>AA</v>
          </cell>
          <cell r="C72" t="str">
            <v>N.A</v>
          </cell>
          <cell r="E72" t="str">
            <v>A</v>
          </cell>
          <cell r="F72" t="str">
            <v>N.A</v>
          </cell>
        </row>
        <row r="73">
          <cell r="A73" t="str">
            <v>Seguros de Vida La Equidad O.C</v>
          </cell>
          <cell r="B73" t="str">
            <v>AA-</v>
          </cell>
          <cell r="C73" t="str">
            <v>N.A</v>
          </cell>
          <cell r="E73" t="str">
            <v>A</v>
          </cell>
          <cell r="F73" t="str">
            <v>N.A</v>
          </cell>
        </row>
        <row r="74">
          <cell r="A74" t="str">
            <v>Seguros La Equidad O.C</v>
          </cell>
          <cell r="B74" t="str">
            <v>AA-</v>
          </cell>
          <cell r="C74" t="str">
            <v>N.A</v>
          </cell>
          <cell r="E74" t="str">
            <v>A</v>
          </cell>
          <cell r="F74" t="str">
            <v>N.A</v>
          </cell>
        </row>
        <row r="75">
          <cell r="A75" t="str">
            <v>Compañia de Reaseguros, INC (Panamá)</v>
          </cell>
          <cell r="B75" t="str">
            <v>A-</v>
          </cell>
          <cell r="C75" t="str">
            <v>N.A</v>
          </cell>
          <cell r="E75" t="str">
            <v>A</v>
          </cell>
          <cell r="F75" t="str">
            <v>N.A</v>
          </cell>
        </row>
        <row r="76">
          <cell r="A76" t="str">
            <v>Royal &amp; Sunalliance S.A (Generales)</v>
          </cell>
          <cell r="B76" t="str">
            <v>AAA</v>
          </cell>
          <cell r="C76" t="str">
            <v>N.A</v>
          </cell>
          <cell r="E76" t="str">
            <v>A</v>
          </cell>
          <cell r="F76" t="str">
            <v>N.A</v>
          </cell>
        </row>
        <row r="77">
          <cell r="A77" t="str">
            <v>Royal &amp; Sunalliance S.A (Vida)</v>
          </cell>
          <cell r="B77" t="str">
            <v>AAA</v>
          </cell>
          <cell r="C77" t="str">
            <v>N.A</v>
          </cell>
          <cell r="E77" t="str">
            <v>A</v>
          </cell>
          <cell r="F77" t="str">
            <v>N.A</v>
          </cell>
        </row>
        <row r="78">
          <cell r="A78" t="str">
            <v>La Previsora (Generales)</v>
          </cell>
          <cell r="B78" t="str">
            <v>A+</v>
          </cell>
          <cell r="C78" t="str">
            <v>N.A</v>
          </cell>
          <cell r="E78" t="str">
            <v>A</v>
          </cell>
          <cell r="F78" t="str">
            <v>N.A</v>
          </cell>
        </row>
        <row r="79">
          <cell r="A79" t="str">
            <v>La Previsora (Vida)</v>
          </cell>
          <cell r="B79" t="str">
            <v>AA+</v>
          </cell>
          <cell r="C79" t="str">
            <v>N.A</v>
          </cell>
          <cell r="E79" t="str">
            <v>A</v>
          </cell>
          <cell r="F79" t="str">
            <v>N.A</v>
          </cell>
        </row>
        <row r="80">
          <cell r="A80" t="str">
            <v>Suratep S.A</v>
          </cell>
          <cell r="B80" t="str">
            <v>AAA</v>
          </cell>
          <cell r="C80" t="str">
            <v>N.A</v>
          </cell>
          <cell r="E80" t="str">
            <v>A</v>
          </cell>
          <cell r="F80" t="str">
            <v>N.A</v>
          </cell>
        </row>
        <row r="82">
          <cell r="A82" t="str">
            <v>ENTIDADES FINANCIERAS</v>
          </cell>
          <cell r="B82" t="str">
            <v>LARGO PLAZO</v>
          </cell>
          <cell r="C82" t="str">
            <v>CORTO PLAZO</v>
          </cell>
          <cell r="E82" t="str">
            <v>LARGO PLAZO</v>
          </cell>
          <cell r="F82" t="str">
            <v>CORTO PLAZO</v>
          </cell>
        </row>
        <row r="83">
          <cell r="A83" t="str">
            <v>Citibank</v>
          </cell>
          <cell r="B83" t="str">
            <v>AAA</v>
          </cell>
          <cell r="C83" t="str">
            <v>DP1+</v>
          </cell>
          <cell r="E83" t="str">
            <v>A</v>
          </cell>
          <cell r="F83" t="str">
            <v>A</v>
          </cell>
        </row>
        <row r="84">
          <cell r="A84" t="str">
            <v>Caja Social</v>
          </cell>
          <cell r="B84" t="str">
            <v>AA</v>
          </cell>
          <cell r="C84" t="str">
            <v>DP1</v>
          </cell>
          <cell r="E84" t="str">
            <v>A</v>
          </cell>
          <cell r="F84" t="str">
            <v>A</v>
          </cell>
        </row>
        <row r="85">
          <cell r="A85" t="str">
            <v>Davivienda</v>
          </cell>
          <cell r="B85" t="str">
            <v>AA+</v>
          </cell>
          <cell r="C85" t="str">
            <v>DP1+</v>
          </cell>
          <cell r="E85" t="str">
            <v>A</v>
          </cell>
          <cell r="F85" t="str">
            <v>A</v>
          </cell>
        </row>
        <row r="86">
          <cell r="A86" t="str">
            <v>Multibanca Colpatria</v>
          </cell>
          <cell r="B86" t="str">
            <v>AA</v>
          </cell>
          <cell r="C86" t="str">
            <v>DP1</v>
          </cell>
          <cell r="E86" t="str">
            <v>A</v>
          </cell>
          <cell r="F86" t="str">
            <v>A</v>
          </cell>
        </row>
        <row r="87">
          <cell r="A87" t="str">
            <v>Banco de Bogotá</v>
          </cell>
          <cell r="B87" t="str">
            <v>AAA</v>
          </cell>
          <cell r="C87" t="str">
            <v>DP1+</v>
          </cell>
          <cell r="E87" t="str">
            <v>A</v>
          </cell>
          <cell r="F87" t="str">
            <v>A</v>
          </cell>
        </row>
        <row r="88">
          <cell r="A88" t="str">
            <v>Bancoldex</v>
          </cell>
          <cell r="B88" t="str">
            <v>AAA</v>
          </cell>
          <cell r="C88" t="str">
            <v>DP1+</v>
          </cell>
          <cell r="E88" t="str">
            <v>A</v>
          </cell>
          <cell r="F88" t="str">
            <v>A</v>
          </cell>
        </row>
        <row r="89">
          <cell r="A89" t="str">
            <v>Banco de Occidente</v>
          </cell>
          <cell r="B89" t="str">
            <v>AAA</v>
          </cell>
          <cell r="C89" t="str">
            <v>DP1+</v>
          </cell>
          <cell r="E89" t="str">
            <v>A</v>
          </cell>
          <cell r="F89" t="str">
            <v>A</v>
          </cell>
        </row>
        <row r="90">
          <cell r="A90" t="str">
            <v>Banco Mercantil</v>
          </cell>
          <cell r="B90" t="str">
            <v>AA-</v>
          </cell>
          <cell r="C90" t="str">
            <v>DP1-</v>
          </cell>
          <cell r="E90" t="str">
            <v>A</v>
          </cell>
          <cell r="F90" t="str">
            <v>A</v>
          </cell>
        </row>
        <row r="91">
          <cell r="A91" t="str">
            <v>Banco Unión</v>
          </cell>
          <cell r="B91" t="str">
            <v>AA</v>
          </cell>
          <cell r="C91" t="str">
            <v>DP1-</v>
          </cell>
          <cell r="E91" t="str">
            <v>A</v>
          </cell>
          <cell r="F91" t="str">
            <v>A</v>
          </cell>
        </row>
        <row r="92">
          <cell r="A92" t="str">
            <v>Banco Popular</v>
          </cell>
          <cell r="B92" t="str">
            <v>AA+</v>
          </cell>
          <cell r="C92" t="str">
            <v>DP1+</v>
          </cell>
          <cell r="E92" t="str">
            <v>A</v>
          </cell>
          <cell r="F92" t="str">
            <v>A</v>
          </cell>
        </row>
        <row r="93">
          <cell r="A93" t="str">
            <v>Bancolombia</v>
          </cell>
          <cell r="B93" t="str">
            <v>AAA</v>
          </cell>
          <cell r="C93" t="str">
            <v>DP1+</v>
          </cell>
          <cell r="E93" t="str">
            <v>A</v>
          </cell>
          <cell r="F93" t="str">
            <v>A</v>
          </cell>
        </row>
        <row r="94">
          <cell r="A94" t="str">
            <v>Bank of America</v>
          </cell>
          <cell r="B94" t="str">
            <v>AAA</v>
          </cell>
          <cell r="C94" t="str">
            <v>DP1+</v>
          </cell>
          <cell r="E94" t="str">
            <v>A</v>
          </cell>
          <cell r="F94" t="str">
            <v>A</v>
          </cell>
        </row>
        <row r="95">
          <cell r="A95" t="str">
            <v>Bank Boston</v>
          </cell>
          <cell r="B95" t="str">
            <v>AAA</v>
          </cell>
          <cell r="C95" t="str">
            <v>DP1+</v>
          </cell>
          <cell r="E95" t="str">
            <v>A</v>
          </cell>
          <cell r="F95" t="str">
            <v>A</v>
          </cell>
        </row>
        <row r="96">
          <cell r="A96" t="str">
            <v>BBVA Banco Ganadero</v>
          </cell>
          <cell r="B96" t="str">
            <v>AAA</v>
          </cell>
          <cell r="C96" t="str">
            <v>DP1+</v>
          </cell>
          <cell r="E96" t="str">
            <v>A</v>
          </cell>
          <cell r="F96" t="str">
            <v>A</v>
          </cell>
        </row>
        <row r="97">
          <cell r="A97" t="str">
            <v>Credinver</v>
          </cell>
          <cell r="B97" t="str">
            <v>BBB</v>
          </cell>
          <cell r="C97" t="str">
            <v>DP2</v>
          </cell>
          <cell r="E97" t="str">
            <v>B</v>
          </cell>
          <cell r="F97" t="str">
            <v>A</v>
          </cell>
        </row>
        <row r="98">
          <cell r="A98" t="str">
            <v>Finamerica</v>
          </cell>
          <cell r="B98" t="str">
            <v>A</v>
          </cell>
          <cell r="C98" t="str">
            <v>DP1</v>
          </cell>
          <cell r="E98" t="str">
            <v>A</v>
          </cell>
          <cell r="F98" t="str">
            <v>A</v>
          </cell>
        </row>
        <row r="99">
          <cell r="A99" t="str">
            <v>IFI Leasing</v>
          </cell>
          <cell r="B99" t="str">
            <v>A+</v>
          </cell>
          <cell r="C99" t="str">
            <v>DP2</v>
          </cell>
          <cell r="E99" t="str">
            <v>A</v>
          </cell>
          <cell r="F99" t="str">
            <v>A</v>
          </cell>
        </row>
        <row r="100">
          <cell r="A100" t="str">
            <v>ING Barings</v>
          </cell>
          <cell r="C100" t="str">
            <v>DP1+</v>
          </cell>
          <cell r="E100" t="str">
            <v>N.A.</v>
          </cell>
          <cell r="F100" t="str">
            <v>A</v>
          </cell>
        </row>
        <row r="101">
          <cell r="A101" t="str">
            <v>Leasing Bogotá</v>
          </cell>
          <cell r="B101" t="str">
            <v>A+</v>
          </cell>
          <cell r="C101" t="str">
            <v>DP2</v>
          </cell>
          <cell r="E101" t="str">
            <v>A</v>
          </cell>
          <cell r="F101" t="str">
            <v>A</v>
          </cell>
        </row>
        <row r="102">
          <cell r="A102" t="str">
            <v>Leasing Bolivar</v>
          </cell>
          <cell r="B102" t="str">
            <v>AA</v>
          </cell>
          <cell r="C102" t="str">
            <v>DP1</v>
          </cell>
          <cell r="E102" t="str">
            <v>A</v>
          </cell>
          <cell r="F102" t="str">
            <v>A</v>
          </cell>
        </row>
        <row r="103">
          <cell r="A103" t="str">
            <v>Leasing Citibank</v>
          </cell>
          <cell r="B103" t="str">
            <v>AAA</v>
          </cell>
          <cell r="C103" t="str">
            <v>DP1+</v>
          </cell>
          <cell r="E103" t="str">
            <v>A</v>
          </cell>
          <cell r="F103" t="str">
            <v>A</v>
          </cell>
        </row>
        <row r="104">
          <cell r="A104" t="str">
            <v>Leasing del Valle</v>
          </cell>
          <cell r="B104" t="str">
            <v>AA-</v>
          </cell>
          <cell r="C104" t="str">
            <v>DP1</v>
          </cell>
          <cell r="E104" t="str">
            <v>A</v>
          </cell>
          <cell r="F104" t="str">
            <v>A</v>
          </cell>
        </row>
        <row r="105">
          <cell r="A105" t="str">
            <v>Sufinanciamiento</v>
          </cell>
          <cell r="B105" t="str">
            <v>A+</v>
          </cell>
          <cell r="C105" t="str">
            <v>DP1</v>
          </cell>
          <cell r="E105" t="str">
            <v>A</v>
          </cell>
          <cell r="F105" t="str">
            <v>A</v>
          </cell>
        </row>
        <row r="106">
          <cell r="A106" t="str">
            <v>Suleasing</v>
          </cell>
          <cell r="B106" t="str">
            <v>AA</v>
          </cell>
          <cell r="C106" t="str">
            <v>DP1</v>
          </cell>
          <cell r="E106" t="str">
            <v>A</v>
          </cell>
          <cell r="F106" t="str">
            <v>A</v>
          </cell>
        </row>
        <row r="107">
          <cell r="A107" t="str">
            <v>AV Villas</v>
          </cell>
          <cell r="B107" t="str">
            <v>AA-</v>
          </cell>
          <cell r="C107" t="str">
            <v>DP1-</v>
          </cell>
          <cell r="E107" t="str">
            <v>A</v>
          </cell>
          <cell r="F107" t="str">
            <v>A</v>
          </cell>
        </row>
        <row r="108">
          <cell r="A108" t="str">
            <v>Colmena</v>
          </cell>
          <cell r="B108" t="str">
            <v>AA-</v>
          </cell>
          <cell r="C108" t="str">
            <v>DP1-</v>
          </cell>
          <cell r="E108" t="str">
            <v>A</v>
          </cell>
          <cell r="F108" t="str">
            <v>A</v>
          </cell>
        </row>
        <row r="109">
          <cell r="A109" t="str">
            <v>Conavi</v>
          </cell>
          <cell r="B109" t="str">
            <v>AA+</v>
          </cell>
          <cell r="C109" t="str">
            <v>DP1+</v>
          </cell>
          <cell r="E109" t="str">
            <v>A</v>
          </cell>
          <cell r="F109" t="str">
            <v>A</v>
          </cell>
        </row>
        <row r="110">
          <cell r="A110" t="str">
            <v>Colcorp</v>
          </cell>
          <cell r="B110" t="str">
            <v>AA</v>
          </cell>
          <cell r="C110" t="str">
            <v>DP1+</v>
          </cell>
          <cell r="E110" t="str">
            <v>A</v>
          </cell>
          <cell r="F110" t="str">
            <v>A</v>
          </cell>
        </row>
        <row r="111">
          <cell r="A111" t="str">
            <v>Corficolombiana</v>
          </cell>
          <cell r="B111" t="str">
            <v>AA</v>
          </cell>
          <cell r="C111" t="str">
            <v>DP1</v>
          </cell>
          <cell r="E111" t="str">
            <v>A</v>
          </cell>
          <cell r="F111" t="str">
            <v>A</v>
          </cell>
        </row>
        <row r="112">
          <cell r="A112" t="str">
            <v>Corfinorte</v>
          </cell>
          <cell r="B112" t="str">
            <v>EE</v>
          </cell>
          <cell r="C112" t="str">
            <v>EE</v>
          </cell>
          <cell r="E112" t="str">
            <v>E</v>
          </cell>
          <cell r="F112" t="str">
            <v>E</v>
          </cell>
        </row>
        <row r="113">
          <cell r="A113" t="str">
            <v>Corfivalle</v>
          </cell>
          <cell r="B113" t="str">
            <v>AA+</v>
          </cell>
          <cell r="C113" t="str">
            <v>DP1+</v>
          </cell>
          <cell r="E113" t="str">
            <v>A</v>
          </cell>
          <cell r="F113" t="str">
            <v>A</v>
          </cell>
        </row>
        <row r="114">
          <cell r="A114" t="str">
            <v>Corfinsura</v>
          </cell>
          <cell r="B114" t="str">
            <v>AAA</v>
          </cell>
          <cell r="C114" t="str">
            <v>DP1+</v>
          </cell>
          <cell r="E114" t="str">
            <v>A</v>
          </cell>
          <cell r="F114" t="str">
            <v>A</v>
          </cell>
        </row>
        <row r="115">
          <cell r="A115" t="str">
            <v>Findeter</v>
          </cell>
          <cell r="B115" t="str">
            <v>AAA</v>
          </cell>
          <cell r="C115" t="str">
            <v>DP1</v>
          </cell>
          <cell r="E115" t="str">
            <v>A</v>
          </cell>
          <cell r="F115" t="str">
            <v>A</v>
          </cell>
        </row>
        <row r="116">
          <cell r="A116" t="str">
            <v>FEN</v>
          </cell>
          <cell r="B116" t="str">
            <v>AA+</v>
          </cell>
          <cell r="C116" t="str">
            <v>DP1+</v>
          </cell>
          <cell r="E116" t="str">
            <v>A</v>
          </cell>
          <cell r="F116" t="str">
            <v>A</v>
          </cell>
        </row>
        <row r="117">
          <cell r="A117" t="str">
            <v>IFI</v>
          </cell>
          <cell r="B117" t="str">
            <v>AA+</v>
          </cell>
          <cell r="C117" t="str">
            <v>DP1+</v>
          </cell>
          <cell r="E117" t="str">
            <v>A</v>
          </cell>
          <cell r="F117" t="str">
            <v>A</v>
          </cell>
        </row>
        <row r="118">
          <cell r="A118" t="str">
            <v>Megabanco</v>
          </cell>
          <cell r="B118" t="str">
            <v>AA-</v>
          </cell>
          <cell r="C118" t="str">
            <v>DP1-</v>
          </cell>
          <cell r="E118" t="str">
            <v>A</v>
          </cell>
          <cell r="F118" t="str">
            <v>A</v>
          </cell>
        </row>
        <row r="120">
          <cell r="A120" t="str">
            <v>DEUDA ESTRUCUTRADA</v>
          </cell>
          <cell r="B120" t="str">
            <v>LARGO PLAZO</v>
          </cell>
          <cell r="C120" t="str">
            <v>CORTO PLAZO</v>
          </cell>
          <cell r="E120" t="str">
            <v>LARGO PLAZO</v>
          </cell>
          <cell r="F120" t="str">
            <v>CORTO PLAZO</v>
          </cell>
        </row>
        <row r="121">
          <cell r="A121" t="str">
            <v>Caracol 1999</v>
          </cell>
          <cell r="B121" t="str">
            <v>AA</v>
          </cell>
          <cell r="C121" t="str">
            <v>N.A</v>
          </cell>
          <cell r="E121" t="str">
            <v>A</v>
          </cell>
          <cell r="F121" t="str">
            <v>N.A.</v>
          </cell>
        </row>
        <row r="122">
          <cell r="A122" t="str">
            <v>Bancafé 2000</v>
          </cell>
          <cell r="B122" t="str">
            <v>AAA</v>
          </cell>
          <cell r="C122" t="str">
            <v>N.A</v>
          </cell>
          <cell r="E122" t="str">
            <v>A</v>
          </cell>
          <cell r="F122" t="str">
            <v>N.A.</v>
          </cell>
        </row>
        <row r="123">
          <cell r="A123" t="str">
            <v>Cupocrédito 1996</v>
          </cell>
          <cell r="B123" t="str">
            <v>A+</v>
          </cell>
          <cell r="C123" t="str">
            <v>N.A</v>
          </cell>
          <cell r="E123" t="str">
            <v>A</v>
          </cell>
          <cell r="F123" t="str">
            <v>N.A.</v>
          </cell>
        </row>
        <row r="124">
          <cell r="A124" t="str">
            <v>Cupocrédito 1997</v>
          </cell>
          <cell r="B124" t="str">
            <v>A+</v>
          </cell>
          <cell r="C124" t="str">
            <v>N.A</v>
          </cell>
          <cell r="E124" t="str">
            <v>A</v>
          </cell>
          <cell r="F124" t="str">
            <v>N.A.</v>
          </cell>
        </row>
        <row r="125">
          <cell r="A125" t="str">
            <v>Sobretasa de Bucaramanga</v>
          </cell>
          <cell r="B125" t="str">
            <v>A+</v>
          </cell>
          <cell r="C125" t="str">
            <v>N.A</v>
          </cell>
          <cell r="E125" t="str">
            <v>A</v>
          </cell>
          <cell r="F125" t="str">
            <v>N.A.</v>
          </cell>
        </row>
        <row r="126">
          <cell r="A126" t="str">
            <v>Gecolsa S.A</v>
          </cell>
          <cell r="B126" t="str">
            <v>AA</v>
          </cell>
          <cell r="C126" t="str">
            <v>N.A</v>
          </cell>
          <cell r="E126" t="str">
            <v>A</v>
          </cell>
          <cell r="F126" t="str">
            <v>N.A.</v>
          </cell>
        </row>
        <row r="127">
          <cell r="A127" t="str">
            <v>Incauca</v>
          </cell>
          <cell r="B127" t="str">
            <v>AA+</v>
          </cell>
          <cell r="C127" t="str">
            <v>N.A</v>
          </cell>
          <cell r="E127" t="str">
            <v>A</v>
          </cell>
          <cell r="F127" t="str">
            <v>N.A.</v>
          </cell>
        </row>
        <row r="128">
          <cell r="A128" t="str">
            <v>Manuelita</v>
          </cell>
          <cell r="B128" t="str">
            <v>AA</v>
          </cell>
          <cell r="C128" t="str">
            <v>N.A</v>
          </cell>
          <cell r="E128" t="str">
            <v>A</v>
          </cell>
          <cell r="F128" t="str">
            <v>N.A.</v>
          </cell>
        </row>
        <row r="129">
          <cell r="A129" t="str">
            <v>IDU serie 5</v>
          </cell>
          <cell r="B129" t="str">
            <v>AAA</v>
          </cell>
          <cell r="C129" t="str">
            <v>N.A</v>
          </cell>
          <cell r="E129" t="str">
            <v>A</v>
          </cell>
          <cell r="F129" t="str">
            <v>N.A.</v>
          </cell>
        </row>
        <row r="130">
          <cell r="A130" t="str">
            <v>IDU Series 6,7 y 8</v>
          </cell>
          <cell r="B130" t="str">
            <v>AAA</v>
          </cell>
          <cell r="C130" t="str">
            <v>N.A</v>
          </cell>
          <cell r="E130" t="str">
            <v>A</v>
          </cell>
          <cell r="F130" t="str">
            <v>N.A.</v>
          </cell>
        </row>
        <row r="131">
          <cell r="A131" t="str">
            <v>IDU Series 9 y 10</v>
          </cell>
          <cell r="B131" t="str">
            <v>AA+</v>
          </cell>
          <cell r="C131" t="str">
            <v>N.A</v>
          </cell>
          <cell r="E131" t="str">
            <v>A</v>
          </cell>
          <cell r="F131" t="str">
            <v>N.A.</v>
          </cell>
        </row>
        <row r="132">
          <cell r="A132" t="str">
            <v>RCN 1999</v>
          </cell>
          <cell r="B132" t="str">
            <v>AA</v>
          </cell>
          <cell r="C132" t="str">
            <v>N.A</v>
          </cell>
          <cell r="E132" t="str">
            <v>A</v>
          </cell>
          <cell r="F132" t="str">
            <v>N.A.</v>
          </cell>
        </row>
        <row r="133">
          <cell r="A133" t="str">
            <v>REPFIN</v>
          </cell>
          <cell r="B133" t="str">
            <v>AAA</v>
          </cell>
          <cell r="C133" t="str">
            <v>N.A</v>
          </cell>
          <cell r="E133" t="str">
            <v>A</v>
          </cell>
          <cell r="F133" t="str">
            <v>N.A.</v>
          </cell>
        </row>
        <row r="134">
          <cell r="A134" t="str">
            <v>SOFASA 2000</v>
          </cell>
          <cell r="B134" t="str">
            <v>AA+</v>
          </cell>
          <cell r="C134" t="str">
            <v>N.A</v>
          </cell>
          <cell r="E134" t="str">
            <v>A</v>
          </cell>
          <cell r="F134" t="str">
            <v>N.A.</v>
          </cell>
        </row>
        <row r="135">
          <cell r="A135" t="str">
            <v>Sobretasa a la gasolina de Ibague</v>
          </cell>
          <cell r="B135" t="str">
            <v>A+</v>
          </cell>
          <cell r="C135" t="str">
            <v>N.A</v>
          </cell>
          <cell r="E135" t="str">
            <v>A</v>
          </cell>
          <cell r="F135" t="str">
            <v>N.A.</v>
          </cell>
        </row>
        <row r="136">
          <cell r="A136" t="str">
            <v>Titularización cartera Banco Selfin</v>
          </cell>
          <cell r="B136" t="str">
            <v>DD</v>
          </cell>
          <cell r="C136" t="str">
            <v>N.A</v>
          </cell>
          <cell r="E136" t="str">
            <v>E</v>
          </cell>
          <cell r="F136" t="str">
            <v>N.A.</v>
          </cell>
        </row>
        <row r="137">
          <cell r="A137" t="str">
            <v>Titularización SERDAN</v>
          </cell>
          <cell r="B137" t="str">
            <v>AA</v>
          </cell>
          <cell r="C137" t="str">
            <v>N.A</v>
          </cell>
          <cell r="E137" t="str">
            <v>A</v>
          </cell>
          <cell r="F137" t="str">
            <v>N.A.</v>
          </cell>
        </row>
        <row r="138">
          <cell r="A138" t="str">
            <v>Cocelco</v>
          </cell>
          <cell r="B138" t="str">
            <v>AA</v>
          </cell>
          <cell r="C138" t="str">
            <v>N.A</v>
          </cell>
          <cell r="E138" t="str">
            <v>A</v>
          </cell>
          <cell r="F138" t="str">
            <v>N.A.</v>
          </cell>
        </row>
        <row r="139">
          <cell r="A139" t="str">
            <v>Cosanitas 1999</v>
          </cell>
          <cell r="B139" t="str">
            <v>AA</v>
          </cell>
          <cell r="C139" t="str">
            <v>N.A</v>
          </cell>
          <cell r="E139" t="str">
            <v>A</v>
          </cell>
          <cell r="F139" t="str">
            <v>N.A.</v>
          </cell>
        </row>
        <row r="140">
          <cell r="A140" t="str">
            <v>Zuana serie A</v>
          </cell>
          <cell r="B140" t="str">
            <v>AAA</v>
          </cell>
          <cell r="C140" t="str">
            <v>N.A</v>
          </cell>
          <cell r="E140" t="str">
            <v>A</v>
          </cell>
          <cell r="F140" t="str">
            <v>N.A.</v>
          </cell>
        </row>
        <row r="141">
          <cell r="A141" t="str">
            <v>Zuana Serie B</v>
          </cell>
          <cell r="B141" t="str">
            <v>AA</v>
          </cell>
          <cell r="C141" t="str">
            <v>N.A</v>
          </cell>
          <cell r="E141" t="str">
            <v>A</v>
          </cell>
          <cell r="F141" t="str">
            <v>N.A.</v>
          </cell>
        </row>
        <row r="142">
          <cell r="A142" t="str">
            <v>Sobretasa de Santa Marta</v>
          </cell>
          <cell r="B142" t="str">
            <v>A</v>
          </cell>
          <cell r="C142" t="str">
            <v>N.A</v>
          </cell>
          <cell r="E142" t="str">
            <v>A</v>
          </cell>
          <cell r="F142" t="str">
            <v>N.A.</v>
          </cell>
        </row>
        <row r="143">
          <cell r="A143" t="str">
            <v>TH Colmena Series 45292</v>
          </cell>
          <cell r="B143" t="str">
            <v>AAA</v>
          </cell>
          <cell r="C143" t="str">
            <v>N.A</v>
          </cell>
          <cell r="E143" t="str">
            <v>A</v>
          </cell>
          <cell r="F143" t="str">
            <v>N.A.</v>
          </cell>
        </row>
        <row r="144">
          <cell r="A144" t="str">
            <v>TH Colmena Series 45658</v>
          </cell>
          <cell r="B144" t="str">
            <v>AA</v>
          </cell>
          <cell r="C144" t="str">
            <v>N.A</v>
          </cell>
          <cell r="E144" t="str">
            <v>A</v>
          </cell>
          <cell r="F144" t="str">
            <v>N.A.</v>
          </cell>
        </row>
        <row r="145">
          <cell r="A145" t="str">
            <v>TH Conavi Series A1 - A5</v>
          </cell>
          <cell r="B145" t="str">
            <v>AAA</v>
          </cell>
          <cell r="C145" t="str">
            <v>N.A</v>
          </cell>
          <cell r="E145" t="str">
            <v>A</v>
          </cell>
          <cell r="F145" t="str">
            <v>N.A.</v>
          </cell>
        </row>
        <row r="146">
          <cell r="A146" t="str">
            <v>TH Davivienda 1996-2</v>
          </cell>
          <cell r="B146" t="str">
            <v>AAA</v>
          </cell>
          <cell r="C146" t="str">
            <v>N.A</v>
          </cell>
          <cell r="E146" t="str">
            <v>A</v>
          </cell>
          <cell r="F146" t="str">
            <v>N.A.</v>
          </cell>
        </row>
        <row r="147">
          <cell r="A147" t="str">
            <v>TH Davivienda 1996-1</v>
          </cell>
          <cell r="B147" t="str">
            <v>AAA</v>
          </cell>
          <cell r="C147" t="str">
            <v>N.A</v>
          </cell>
          <cell r="E147" t="str">
            <v>A</v>
          </cell>
          <cell r="F147" t="str">
            <v>N.A.</v>
          </cell>
        </row>
        <row r="148">
          <cell r="A148" t="str">
            <v>TH Davivienda 1998-1</v>
          </cell>
          <cell r="B148" t="str">
            <v>AAA</v>
          </cell>
          <cell r="C148" t="str">
            <v>N.A</v>
          </cell>
          <cell r="E148" t="str">
            <v>A</v>
          </cell>
          <cell r="F148" t="str">
            <v>N.A.</v>
          </cell>
        </row>
        <row r="150">
          <cell r="A150" t="str">
            <v>BONOS CORPORATIVOS</v>
          </cell>
          <cell r="B150" t="str">
            <v>LARGO PLAZO</v>
          </cell>
          <cell r="C150" t="str">
            <v>CORTO PLAZO</v>
          </cell>
          <cell r="E150" t="str">
            <v>LARGO PLAZO</v>
          </cell>
          <cell r="F150" t="str">
            <v>CORTO PLAZO</v>
          </cell>
        </row>
        <row r="151">
          <cell r="A151" t="str">
            <v>Accinegocios 1997</v>
          </cell>
          <cell r="B151" t="str">
            <v>AA-</v>
          </cell>
          <cell r="C151" t="str">
            <v>N.A</v>
          </cell>
          <cell r="E151" t="str">
            <v>A</v>
          </cell>
          <cell r="F151" t="str">
            <v>N.A</v>
          </cell>
        </row>
        <row r="152">
          <cell r="A152" t="str">
            <v>Acciones y Aportes 1997</v>
          </cell>
          <cell r="B152" t="str">
            <v>AA-</v>
          </cell>
          <cell r="C152" t="str">
            <v>N.A</v>
          </cell>
          <cell r="E152" t="str">
            <v>A</v>
          </cell>
          <cell r="F152" t="str">
            <v>N.A</v>
          </cell>
        </row>
        <row r="153">
          <cell r="A153" t="str">
            <v>Acciones y Participaciones 1997</v>
          </cell>
          <cell r="B153" t="str">
            <v>AA-</v>
          </cell>
          <cell r="C153" t="str">
            <v>N.A</v>
          </cell>
          <cell r="E153" t="str">
            <v>A</v>
          </cell>
          <cell r="F153" t="str">
            <v>N.A</v>
          </cell>
        </row>
        <row r="154">
          <cell r="A154" t="str">
            <v>Almacenes Éxito 1997</v>
          </cell>
          <cell r="B154" t="str">
            <v>AAA</v>
          </cell>
          <cell r="C154" t="str">
            <v>N.A</v>
          </cell>
          <cell r="E154" t="str">
            <v>A</v>
          </cell>
          <cell r="F154" t="str">
            <v>N.A</v>
          </cell>
        </row>
        <row r="155">
          <cell r="A155" t="str">
            <v>Aval 1999</v>
          </cell>
          <cell r="B155" t="str">
            <v>AA-</v>
          </cell>
          <cell r="C155" t="str">
            <v>N.A</v>
          </cell>
          <cell r="E155" t="str">
            <v>A</v>
          </cell>
          <cell r="F155" t="str">
            <v>N.A</v>
          </cell>
        </row>
        <row r="156">
          <cell r="A156" t="str">
            <v>Bavaria 1999</v>
          </cell>
          <cell r="B156" t="str">
            <v>AAA</v>
          </cell>
          <cell r="C156" t="str">
            <v>N.A</v>
          </cell>
          <cell r="E156" t="str">
            <v>A</v>
          </cell>
          <cell r="F156" t="str">
            <v>N.A</v>
          </cell>
        </row>
        <row r="157">
          <cell r="A157" t="str">
            <v>Caracol 2001</v>
          </cell>
          <cell r="B157" t="str">
            <v>AA+</v>
          </cell>
          <cell r="C157" t="str">
            <v>N.A</v>
          </cell>
          <cell r="E157" t="str">
            <v>A</v>
          </cell>
          <cell r="F157" t="str">
            <v>N.A</v>
          </cell>
        </row>
        <row r="158">
          <cell r="A158" t="str">
            <v>Caracol 1997</v>
          </cell>
          <cell r="B158" t="str">
            <v>A-</v>
          </cell>
          <cell r="C158" t="str">
            <v>N.A</v>
          </cell>
          <cell r="E158" t="str">
            <v>A</v>
          </cell>
          <cell r="F158" t="str">
            <v>N.A</v>
          </cell>
        </row>
        <row r="159">
          <cell r="A159" t="str">
            <v>Celumovil 2000</v>
          </cell>
          <cell r="B159" t="str">
            <v>AA</v>
          </cell>
          <cell r="C159" t="str">
            <v>N.A</v>
          </cell>
          <cell r="E159" t="str">
            <v>A</v>
          </cell>
          <cell r="F159" t="str">
            <v>N.A</v>
          </cell>
        </row>
        <row r="160">
          <cell r="A160" t="str">
            <v>Cementos Paz del Rio 1996</v>
          </cell>
          <cell r="B160" t="str">
            <v>AA</v>
          </cell>
          <cell r="C160" t="str">
            <v>N.A</v>
          </cell>
          <cell r="E160" t="str">
            <v>A</v>
          </cell>
          <cell r="F160" t="str">
            <v>N.A</v>
          </cell>
        </row>
        <row r="161">
          <cell r="A161" t="str">
            <v>Cementos Rioclaro 1995</v>
          </cell>
          <cell r="B161" t="str">
            <v>AA</v>
          </cell>
          <cell r="C161" t="str">
            <v>N.A</v>
          </cell>
          <cell r="E161" t="str">
            <v>A</v>
          </cell>
          <cell r="F161" t="str">
            <v>N.A</v>
          </cell>
        </row>
        <row r="162">
          <cell r="A162" t="str">
            <v>Cerveceria Aguila 1996</v>
          </cell>
          <cell r="B162" t="str">
            <v>AA+</v>
          </cell>
          <cell r="C162" t="str">
            <v>N.A</v>
          </cell>
          <cell r="E162" t="str">
            <v>A</v>
          </cell>
          <cell r="F162" t="str">
            <v>N.A</v>
          </cell>
        </row>
        <row r="163">
          <cell r="A163" t="str">
            <v>Cerveceria Aguila 1998</v>
          </cell>
          <cell r="B163" t="str">
            <v>AA+</v>
          </cell>
          <cell r="C163" t="str">
            <v>N.A</v>
          </cell>
          <cell r="E163" t="str">
            <v>A</v>
          </cell>
          <cell r="F163" t="str">
            <v>N.A</v>
          </cell>
        </row>
        <row r="164">
          <cell r="A164" t="str">
            <v>Seguros Bolivar 1996</v>
          </cell>
          <cell r="B164" t="str">
            <v>AA-</v>
          </cell>
          <cell r="C164" t="str">
            <v>N.A</v>
          </cell>
          <cell r="E164" t="str">
            <v>A</v>
          </cell>
          <cell r="F164" t="str">
            <v>N.A</v>
          </cell>
        </row>
        <row r="165">
          <cell r="A165" t="str">
            <v>Suleasing</v>
          </cell>
          <cell r="B165" t="str">
            <v>AAA</v>
          </cell>
          <cell r="C165" t="str">
            <v>N.A</v>
          </cell>
          <cell r="E165" t="str">
            <v>A</v>
          </cell>
          <cell r="F165" t="str">
            <v>N.A</v>
          </cell>
        </row>
        <row r="166">
          <cell r="A166" t="str">
            <v>Surenting</v>
          </cell>
          <cell r="B166" t="str">
            <v>AA</v>
          </cell>
          <cell r="C166" t="str">
            <v>N.A</v>
          </cell>
          <cell r="E166" t="str">
            <v>A</v>
          </cell>
          <cell r="F166" t="str">
            <v>N.A</v>
          </cell>
        </row>
        <row r="167">
          <cell r="A167" t="str">
            <v>EPSA</v>
          </cell>
          <cell r="B167" t="str">
            <v>AAA</v>
          </cell>
          <cell r="C167" t="str">
            <v>N.A</v>
          </cell>
          <cell r="E167" t="str">
            <v>A</v>
          </cell>
          <cell r="F167" t="str">
            <v>N.A</v>
          </cell>
        </row>
        <row r="168">
          <cell r="A168" t="str">
            <v>Enka 1996</v>
          </cell>
          <cell r="B168" t="str">
            <v>BBB</v>
          </cell>
          <cell r="C168" t="str">
            <v>N.A</v>
          </cell>
          <cell r="E168" t="str">
            <v>B</v>
          </cell>
          <cell r="F168" t="str">
            <v>N.A</v>
          </cell>
        </row>
        <row r="169">
          <cell r="A169" t="str">
            <v>Fundación Social</v>
          </cell>
          <cell r="B169" t="str">
            <v>BBB</v>
          </cell>
          <cell r="C169" t="str">
            <v>N.A</v>
          </cell>
          <cell r="E169" t="str">
            <v>B</v>
          </cell>
          <cell r="F169" t="str">
            <v>N.A</v>
          </cell>
        </row>
        <row r="170">
          <cell r="A170" t="str">
            <v>Gas natural gasoriente 1995</v>
          </cell>
          <cell r="B170" t="str">
            <v>AA</v>
          </cell>
          <cell r="C170" t="str">
            <v>N.A</v>
          </cell>
          <cell r="E170" t="str">
            <v>A</v>
          </cell>
          <cell r="F170" t="str">
            <v>N.A</v>
          </cell>
        </row>
        <row r="171">
          <cell r="A171" t="str">
            <v>Gas Natural 2000</v>
          </cell>
          <cell r="B171" t="str">
            <v>AA+</v>
          </cell>
          <cell r="C171" t="str">
            <v>N.A</v>
          </cell>
          <cell r="E171" t="str">
            <v>A</v>
          </cell>
          <cell r="F171" t="str">
            <v>N.A</v>
          </cell>
        </row>
        <row r="172">
          <cell r="A172" t="str">
            <v>Noel 1996</v>
          </cell>
          <cell r="B172" t="str">
            <v>AA+</v>
          </cell>
          <cell r="C172" t="str">
            <v>N.A</v>
          </cell>
          <cell r="E172" t="str">
            <v>A</v>
          </cell>
          <cell r="F172" t="str">
            <v>N.A</v>
          </cell>
        </row>
        <row r="173">
          <cell r="A173" t="str">
            <v>Malterias de Colombia</v>
          </cell>
          <cell r="B173" t="str">
            <v>AA</v>
          </cell>
          <cell r="C173" t="str">
            <v>N.A</v>
          </cell>
          <cell r="E173" t="str">
            <v>A</v>
          </cell>
          <cell r="F173" t="str">
            <v>N.A</v>
          </cell>
        </row>
        <row r="174">
          <cell r="A174" t="str">
            <v>Orbitel</v>
          </cell>
          <cell r="B174" t="str">
            <v>AA</v>
          </cell>
          <cell r="C174" t="str">
            <v>N.A</v>
          </cell>
          <cell r="E174" t="str">
            <v>A</v>
          </cell>
          <cell r="F174" t="str">
            <v>N.A</v>
          </cell>
        </row>
        <row r="175">
          <cell r="A175" t="str">
            <v>Panamco</v>
          </cell>
          <cell r="B175" t="str">
            <v>AAA</v>
          </cell>
          <cell r="C175" t="str">
            <v>N.A</v>
          </cell>
          <cell r="E175" t="str">
            <v>A</v>
          </cell>
          <cell r="F175" t="str">
            <v>N.A</v>
          </cell>
        </row>
        <row r="176">
          <cell r="A176" t="str">
            <v>Sofasa</v>
          </cell>
          <cell r="B176" t="str">
            <v>A</v>
          </cell>
          <cell r="C176" t="str">
            <v>N.A</v>
          </cell>
          <cell r="E176" t="str">
            <v>A</v>
          </cell>
          <cell r="F176" t="str">
            <v>N.A</v>
          </cell>
        </row>
        <row r="177">
          <cell r="A177" t="str">
            <v>Tablemac</v>
          </cell>
          <cell r="B177" t="str">
            <v>CCC</v>
          </cell>
          <cell r="C177" t="str">
            <v>N.A</v>
          </cell>
          <cell r="E177" t="str">
            <v>D</v>
          </cell>
          <cell r="F177" t="str">
            <v>N.A</v>
          </cell>
        </row>
        <row r="178">
          <cell r="A178" t="str">
            <v>Terpel Bucaramanga</v>
          </cell>
          <cell r="B178" t="str">
            <v>A</v>
          </cell>
          <cell r="C178" t="str">
            <v>N.A</v>
          </cell>
          <cell r="E178" t="str">
            <v>A</v>
          </cell>
          <cell r="F178" t="str">
            <v>N.A</v>
          </cell>
        </row>
        <row r="179">
          <cell r="A179" t="str">
            <v>Terpel del Centro</v>
          </cell>
          <cell r="B179" t="str">
            <v>AA</v>
          </cell>
          <cell r="C179" t="str">
            <v>N.A</v>
          </cell>
          <cell r="E179" t="str">
            <v>A</v>
          </cell>
          <cell r="F179" t="str">
            <v>N.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_summary"/>
      <sheetName val="Prestaciones"/>
      <sheetName val="do_summary_acct analysis"/>
      <sheetName val="do_bank_accounts_detail"/>
      <sheetName val="do_131730_backup"/>
      <sheetName val="ANALISIS 145910-1006"/>
      <sheetName val="do_183400_backup"/>
      <sheetName val="do_184883_backup"/>
      <sheetName val="do_184900_backup"/>
      <sheetName val="do_264100_backup"/>
      <sheetName val="do_264200_backup"/>
      <sheetName val="do_fixed assets_backup"/>
      <sheetName val="do_fixed _assets_backup_II"/>
      <sheetName val="do_408123_backup"/>
      <sheetName val="do_408150_backup"/>
      <sheetName val="do_408155_backup"/>
      <sheetName val="do_payroll accts_backup"/>
      <sheetName val="cuenta 447000"/>
      <sheetName val="Sheet1 (2)"/>
      <sheetName val="acct_415100_04"/>
      <sheetName val="acct_415200_04"/>
      <sheetName val="acct_415410_04"/>
      <sheetName val="acct_415700_04"/>
      <sheetName val="acct_424010_04"/>
      <sheetName val="acct_424090_04"/>
      <sheetName val="acct_426100_04"/>
      <sheetName val="payroll_july_04"/>
      <sheetName val="BS-15"/>
      <sheetName val="insurance"/>
      <sheetName val="bs-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lculos"/>
      <sheetName val="impuestos trim"/>
      <sheetName val="años"/>
      <sheetName val="Cta. Resultados"/>
      <sheetName val="Carátula"/>
      <sheetName val="Libro Reservas"/>
      <sheetName val="Ceiling 99 14-16"/>
      <sheetName val="Módulo1"/>
      <sheetName val="Módulo2"/>
      <sheetName val="Hoja1"/>
    </sheetNames>
    <sheetDataSet>
      <sheetData sheetId="0" refreshError="1">
        <row r="2">
          <cell r="B2">
            <v>3.1E-2</v>
          </cell>
        </row>
        <row r="22">
          <cell r="B22">
            <v>1</v>
          </cell>
        </row>
      </sheetData>
      <sheetData sheetId="1"/>
      <sheetData sheetId="2"/>
      <sheetData sheetId="3"/>
      <sheetData sheetId="4"/>
      <sheetData sheetId="5"/>
      <sheetData sheetId="6"/>
      <sheetData sheetId="7"/>
      <sheetData sheetId="8" refreshError="1"/>
      <sheetData sheetId="9" refreshError="1"/>
      <sheetData sheetId="1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andSummary"/>
      <sheetName val="NAOpsOil_Prices"/>
      <sheetName val="IntlNVOil_Prices"/>
    </sheetNames>
    <sheetDataSet>
      <sheetData sheetId="0" refreshError="1">
        <row r="3">
          <cell r="B3" t="str">
            <v>Budget2004</v>
          </cell>
        </row>
      </sheetData>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Tool"/>
      <sheetName val="Mapping Table"/>
      <sheetName val="Deleted Accounts"/>
      <sheetName val="Cost Centers"/>
      <sheetName val="Hyperion"/>
      <sheetName val="Entities"/>
    </sheetNames>
    <sheetDataSet>
      <sheetData sheetId="0"/>
      <sheetData sheetId="1"/>
      <sheetData sheetId="2"/>
      <sheetData sheetId="3">
        <row r="1">
          <cell r="A1" t="str">
            <v>1100</v>
          </cell>
          <cell r="B1" t="str">
            <v>1000.1100</v>
          </cell>
        </row>
        <row r="2">
          <cell r="A2" t="str">
            <v>1101</v>
          </cell>
          <cell r="B2" t="str">
            <v>1000.1100</v>
          </cell>
        </row>
        <row r="3">
          <cell r="A3" t="str">
            <v>1102</v>
          </cell>
          <cell r="B3" t="str">
            <v>1000.1100</v>
          </cell>
        </row>
        <row r="4">
          <cell r="A4" t="str">
            <v>1103</v>
          </cell>
          <cell r="B4" t="str">
            <v>1000.1100</v>
          </cell>
        </row>
        <row r="5">
          <cell r="A5" t="str">
            <v>1104</v>
          </cell>
          <cell r="B5" t="str">
            <v>1000.1100</v>
          </cell>
        </row>
        <row r="6">
          <cell r="A6" t="str">
            <v>1105</v>
          </cell>
          <cell r="B6" t="str">
            <v>1000.1100</v>
          </cell>
        </row>
        <row r="7">
          <cell r="A7" t="str">
            <v>1106</v>
          </cell>
          <cell r="B7" t="str">
            <v>1000.1100</v>
          </cell>
        </row>
        <row r="8">
          <cell r="A8" t="str">
            <v>1107</v>
          </cell>
          <cell r="B8" t="str">
            <v>1000.1100</v>
          </cell>
        </row>
        <row r="9">
          <cell r="A9" t="str">
            <v>1108</v>
          </cell>
          <cell r="B9" t="str">
            <v>1000.1100</v>
          </cell>
        </row>
        <row r="10">
          <cell r="A10" t="str">
            <v>1110</v>
          </cell>
          <cell r="B10" t="str">
            <v>1000.1100</v>
          </cell>
        </row>
        <row r="11">
          <cell r="A11" t="str">
            <v>1111</v>
          </cell>
          <cell r="B11" t="str">
            <v>1000.1100</v>
          </cell>
        </row>
        <row r="12">
          <cell r="A12" t="str">
            <v>1112</v>
          </cell>
          <cell r="B12" t="str">
            <v>1000.1100</v>
          </cell>
        </row>
        <row r="13">
          <cell r="A13" t="str">
            <v>1113</v>
          </cell>
          <cell r="B13" t="str">
            <v>1000.1100</v>
          </cell>
        </row>
        <row r="14">
          <cell r="A14" t="str">
            <v>1114</v>
          </cell>
          <cell r="B14" t="str">
            <v>1000.1100</v>
          </cell>
        </row>
        <row r="15">
          <cell r="A15" t="str">
            <v>1115</v>
          </cell>
          <cell r="B15" t="str">
            <v>1000.1100</v>
          </cell>
        </row>
        <row r="16">
          <cell r="A16" t="str">
            <v>1116</v>
          </cell>
          <cell r="B16" t="str">
            <v>1000.1100</v>
          </cell>
        </row>
        <row r="17">
          <cell r="A17" t="str">
            <v>1117</v>
          </cell>
          <cell r="B17" t="str">
            <v>1000.1100</v>
          </cell>
        </row>
        <row r="18">
          <cell r="A18" t="str">
            <v>1118</v>
          </cell>
          <cell r="B18" t="str">
            <v>1000.1100</v>
          </cell>
        </row>
        <row r="19">
          <cell r="A19" t="str">
            <v>1120</v>
          </cell>
          <cell r="B19" t="str">
            <v>1000.1100</v>
          </cell>
        </row>
        <row r="20">
          <cell r="A20" t="str">
            <v>1121</v>
          </cell>
          <cell r="B20" t="str">
            <v>1000.1100</v>
          </cell>
        </row>
        <row r="21">
          <cell r="A21" t="str">
            <v>1122</v>
          </cell>
          <cell r="B21" t="str">
            <v>1000.1100</v>
          </cell>
        </row>
        <row r="22">
          <cell r="A22" t="str">
            <v>1123</v>
          </cell>
          <cell r="B22" t="str">
            <v>1000.1100</v>
          </cell>
        </row>
        <row r="23">
          <cell r="A23" t="str">
            <v>1124</v>
          </cell>
          <cell r="B23" t="str">
            <v>1000.1100</v>
          </cell>
        </row>
        <row r="24">
          <cell r="A24" t="str">
            <v>1125</v>
          </cell>
          <cell r="B24" t="str">
            <v>1000.1100</v>
          </cell>
        </row>
        <row r="25">
          <cell r="A25" t="str">
            <v>1126</v>
          </cell>
          <cell r="B25" t="str">
            <v>1000.1100</v>
          </cell>
        </row>
        <row r="26">
          <cell r="A26" t="str">
            <v>1127</v>
          </cell>
          <cell r="B26" t="str">
            <v>1000.1100</v>
          </cell>
        </row>
        <row r="27">
          <cell r="A27" t="str">
            <v>1128</v>
          </cell>
          <cell r="B27" t="str">
            <v>1000.1100</v>
          </cell>
        </row>
        <row r="28">
          <cell r="A28" t="str">
            <v>1129</v>
          </cell>
          <cell r="B28" t="str">
            <v>1000.1100</v>
          </cell>
        </row>
        <row r="29">
          <cell r="A29" t="str">
            <v>1130</v>
          </cell>
          <cell r="B29" t="str">
            <v>1000.1100</v>
          </cell>
        </row>
        <row r="30">
          <cell r="A30" t="str">
            <v>1141</v>
          </cell>
          <cell r="B30" t="str">
            <v>1000.1100</v>
          </cell>
        </row>
        <row r="31">
          <cell r="A31" t="str">
            <v>1142</v>
          </cell>
          <cell r="B31" t="str">
            <v>1000.1100</v>
          </cell>
        </row>
        <row r="32">
          <cell r="A32" t="str">
            <v>1143</v>
          </cell>
          <cell r="B32" t="str">
            <v>1000.1100</v>
          </cell>
        </row>
        <row r="33">
          <cell r="A33" t="str">
            <v>1146</v>
          </cell>
          <cell r="B33" t="str">
            <v>1000.1100</v>
          </cell>
        </row>
        <row r="34">
          <cell r="A34" t="str">
            <v>1147</v>
          </cell>
          <cell r="B34" t="str">
            <v>1000.1100</v>
          </cell>
        </row>
        <row r="35">
          <cell r="A35" t="str">
            <v>1109</v>
          </cell>
          <cell r="B35" t="str">
            <v>1000.1100</v>
          </cell>
        </row>
        <row r="36">
          <cell r="A36" t="str">
            <v>1131</v>
          </cell>
          <cell r="B36" t="str">
            <v>1000.1100</v>
          </cell>
        </row>
        <row r="37">
          <cell r="A37" t="str">
            <v>1132</v>
          </cell>
          <cell r="B37" t="str">
            <v>1000.1100</v>
          </cell>
        </row>
        <row r="38">
          <cell r="A38" t="str">
            <v>1133</v>
          </cell>
          <cell r="B38" t="str">
            <v>1000.1100</v>
          </cell>
        </row>
        <row r="39">
          <cell r="A39" t="str">
            <v>1134</v>
          </cell>
          <cell r="B39" t="str">
            <v>1000.1100</v>
          </cell>
        </row>
        <row r="40">
          <cell r="A40" t="str">
            <v>1135</v>
          </cell>
          <cell r="B40" t="str">
            <v>1000.1100</v>
          </cell>
        </row>
        <row r="41">
          <cell r="A41" t="str">
            <v>1136</v>
          </cell>
          <cell r="B41" t="str">
            <v>1000.1100</v>
          </cell>
        </row>
        <row r="42">
          <cell r="A42" t="str">
            <v>1137</v>
          </cell>
          <cell r="B42" t="str">
            <v>1000.1100</v>
          </cell>
        </row>
        <row r="43">
          <cell r="A43" t="str">
            <v>1138</v>
          </cell>
          <cell r="B43" t="str">
            <v>1000.1100</v>
          </cell>
        </row>
        <row r="44">
          <cell r="A44" t="str">
            <v>1139</v>
          </cell>
          <cell r="B44" t="str">
            <v>1000.1100</v>
          </cell>
        </row>
        <row r="45">
          <cell r="A45" t="str">
            <v>1140</v>
          </cell>
          <cell r="B45" t="str">
            <v>1000.1100</v>
          </cell>
        </row>
        <row r="46">
          <cell r="A46" t="str">
            <v>1144</v>
          </cell>
          <cell r="B46" t="str">
            <v>1000.1100</v>
          </cell>
        </row>
        <row r="47">
          <cell r="A47" t="str">
            <v>1145</v>
          </cell>
          <cell r="B47" t="str">
            <v>1000.1100</v>
          </cell>
        </row>
        <row r="48">
          <cell r="A48" t="str">
            <v>1148</v>
          </cell>
          <cell r="B48" t="str">
            <v>1000.1100</v>
          </cell>
        </row>
        <row r="49">
          <cell r="A49" t="str">
            <v>1149</v>
          </cell>
          <cell r="B49" t="str">
            <v>1000.1100</v>
          </cell>
        </row>
        <row r="50">
          <cell r="A50" t="str">
            <v>1119</v>
          </cell>
          <cell r="B50" t="str">
            <v>1000.1100</v>
          </cell>
        </row>
        <row r="51">
          <cell r="A51" t="str">
            <v>1150</v>
          </cell>
          <cell r="B51" t="str">
            <v>1000.1150</v>
          </cell>
        </row>
        <row r="52">
          <cell r="A52" t="str">
            <v>1151</v>
          </cell>
          <cell r="B52" t="str">
            <v>1000.1150</v>
          </cell>
        </row>
        <row r="53">
          <cell r="A53" t="str">
            <v>1152</v>
          </cell>
          <cell r="B53" t="str">
            <v>1000.1150</v>
          </cell>
        </row>
        <row r="54">
          <cell r="A54" t="str">
            <v>1153</v>
          </cell>
          <cell r="B54" t="str">
            <v>1000.1150</v>
          </cell>
        </row>
        <row r="55">
          <cell r="A55" t="str">
            <v>1154</v>
          </cell>
          <cell r="B55" t="str">
            <v>1000.1150</v>
          </cell>
        </row>
        <row r="56">
          <cell r="A56" t="str">
            <v>1156</v>
          </cell>
          <cell r="B56" t="str">
            <v>1000.1150</v>
          </cell>
        </row>
        <row r="57">
          <cell r="A57" t="str">
            <v>1160</v>
          </cell>
          <cell r="B57" t="str">
            <v>1000.1150</v>
          </cell>
        </row>
        <row r="58">
          <cell r="A58" t="str">
            <v>1161</v>
          </cell>
          <cell r="B58" t="str">
            <v>1000.1150</v>
          </cell>
        </row>
        <row r="59">
          <cell r="A59" t="str">
            <v>1162</v>
          </cell>
          <cell r="B59" t="str">
            <v>1000.1150</v>
          </cell>
        </row>
        <row r="60">
          <cell r="A60" t="str">
            <v>1163</v>
          </cell>
          <cell r="B60" t="str">
            <v>1000.1150</v>
          </cell>
        </row>
        <row r="61">
          <cell r="A61" t="str">
            <v>1165</v>
          </cell>
          <cell r="B61" t="str">
            <v>1000.1150</v>
          </cell>
        </row>
        <row r="62">
          <cell r="A62" t="str">
            <v>1166</v>
          </cell>
          <cell r="B62" t="str">
            <v>1000.1150</v>
          </cell>
        </row>
        <row r="63">
          <cell r="A63" t="str">
            <v>1167</v>
          </cell>
          <cell r="B63" t="str">
            <v>1000.1150</v>
          </cell>
        </row>
        <row r="64">
          <cell r="A64" t="str">
            <v>1168</v>
          </cell>
          <cell r="B64" t="str">
            <v>1000.1150</v>
          </cell>
        </row>
        <row r="65">
          <cell r="A65" t="str">
            <v>1170</v>
          </cell>
          <cell r="B65" t="str">
            <v>1000.1150</v>
          </cell>
        </row>
        <row r="66">
          <cell r="A66" t="str">
            <v>1171</v>
          </cell>
          <cell r="B66" t="str">
            <v>1000.1150</v>
          </cell>
        </row>
        <row r="67">
          <cell r="A67" t="str">
            <v>1172</v>
          </cell>
          <cell r="B67" t="str">
            <v>1000.1150</v>
          </cell>
        </row>
        <row r="68">
          <cell r="A68" t="str">
            <v>1173</v>
          </cell>
          <cell r="B68" t="str">
            <v>1000.1150</v>
          </cell>
        </row>
        <row r="69">
          <cell r="A69" t="str">
            <v>1174</v>
          </cell>
          <cell r="B69" t="str">
            <v>1000.1150</v>
          </cell>
        </row>
        <row r="70">
          <cell r="A70" t="str">
            <v>1175</v>
          </cell>
          <cell r="B70" t="str">
            <v>1000.1150</v>
          </cell>
        </row>
        <row r="71">
          <cell r="A71" t="str">
            <v>1176</v>
          </cell>
          <cell r="B71" t="str">
            <v>1000.1150</v>
          </cell>
        </row>
        <row r="72">
          <cell r="A72" t="str">
            <v>1177</v>
          </cell>
          <cell r="B72" t="str">
            <v>1000.1150</v>
          </cell>
        </row>
        <row r="73">
          <cell r="A73" t="str">
            <v>1178</v>
          </cell>
          <cell r="B73" t="str">
            <v>1000.1150</v>
          </cell>
        </row>
        <row r="74">
          <cell r="A74" t="str">
            <v>1179</v>
          </cell>
          <cell r="B74" t="str">
            <v>1000.1150</v>
          </cell>
        </row>
        <row r="75">
          <cell r="A75" t="str">
            <v>1180</v>
          </cell>
          <cell r="B75" t="str">
            <v>1000.1150</v>
          </cell>
        </row>
        <row r="76">
          <cell r="A76" t="str">
            <v>1190</v>
          </cell>
          <cell r="B76" t="str">
            <v>1000.1150</v>
          </cell>
        </row>
        <row r="77">
          <cell r="A77" t="str">
            <v>1155</v>
          </cell>
          <cell r="B77" t="str">
            <v>1000.1150</v>
          </cell>
        </row>
        <row r="78">
          <cell r="A78" t="str">
            <v>1157</v>
          </cell>
          <cell r="B78" t="str">
            <v>1000.1150</v>
          </cell>
        </row>
        <row r="79">
          <cell r="A79" t="str">
            <v>1158</v>
          </cell>
          <cell r="B79" t="str">
            <v>1000.1150</v>
          </cell>
        </row>
        <row r="80">
          <cell r="A80" t="str">
            <v>1159</v>
          </cell>
          <cell r="B80" t="str">
            <v>1000.1150</v>
          </cell>
        </row>
        <row r="81">
          <cell r="A81" t="str">
            <v>1164</v>
          </cell>
          <cell r="B81" t="str">
            <v>1000.1150</v>
          </cell>
        </row>
        <row r="82">
          <cell r="A82" t="str">
            <v>1169</v>
          </cell>
          <cell r="B82" t="str">
            <v>1000.1150</v>
          </cell>
        </row>
        <row r="83">
          <cell r="A83" t="str">
            <v>1181</v>
          </cell>
          <cell r="B83" t="str">
            <v>1000.1150</v>
          </cell>
        </row>
        <row r="84">
          <cell r="A84" t="str">
            <v>1182</v>
          </cell>
          <cell r="B84" t="str">
            <v>1000.1150</v>
          </cell>
        </row>
        <row r="85">
          <cell r="A85" t="str">
            <v>1183</v>
          </cell>
          <cell r="B85" t="str">
            <v>1000.1150</v>
          </cell>
        </row>
        <row r="86">
          <cell r="A86" t="str">
            <v>1184</v>
          </cell>
          <cell r="B86" t="str">
            <v>1000.1150</v>
          </cell>
        </row>
        <row r="87">
          <cell r="A87" t="str">
            <v>1185</v>
          </cell>
          <cell r="B87" t="str">
            <v>1000.1150</v>
          </cell>
        </row>
        <row r="88">
          <cell r="A88" t="str">
            <v>1186</v>
          </cell>
          <cell r="B88" t="str">
            <v>1000.1150</v>
          </cell>
        </row>
        <row r="89">
          <cell r="A89" t="str">
            <v>1187</v>
          </cell>
          <cell r="B89" t="str">
            <v>1000.1150</v>
          </cell>
        </row>
        <row r="90">
          <cell r="A90" t="str">
            <v>1188</v>
          </cell>
          <cell r="B90" t="str">
            <v>1000.1150</v>
          </cell>
        </row>
        <row r="91">
          <cell r="A91" t="str">
            <v>1189</v>
          </cell>
          <cell r="B91" t="str">
            <v>1000.1150</v>
          </cell>
        </row>
        <row r="92">
          <cell r="A92" t="str">
            <v>1191</v>
          </cell>
          <cell r="B92" t="str">
            <v>1000.1150</v>
          </cell>
        </row>
        <row r="93">
          <cell r="A93" t="str">
            <v>1192</v>
          </cell>
          <cell r="B93" t="str">
            <v>1000.1150</v>
          </cell>
        </row>
        <row r="94">
          <cell r="A94" t="str">
            <v>1193</v>
          </cell>
          <cell r="B94" t="str">
            <v>1000.1150</v>
          </cell>
        </row>
        <row r="95">
          <cell r="A95" t="str">
            <v>1194</v>
          </cell>
          <cell r="B95" t="str">
            <v>1000.1150</v>
          </cell>
        </row>
        <row r="96">
          <cell r="A96" t="str">
            <v>1195</v>
          </cell>
          <cell r="B96" t="str">
            <v>1000.1150</v>
          </cell>
        </row>
        <row r="97">
          <cell r="A97" t="str">
            <v>1196</v>
          </cell>
          <cell r="B97" t="str">
            <v>1000.1150</v>
          </cell>
        </row>
        <row r="98">
          <cell r="A98" t="str">
            <v>1197</v>
          </cell>
          <cell r="B98" t="str">
            <v>1000.1150</v>
          </cell>
        </row>
        <row r="99">
          <cell r="A99" t="str">
            <v>1198</v>
          </cell>
          <cell r="B99" t="str">
            <v>1000.1150</v>
          </cell>
        </row>
        <row r="100">
          <cell r="A100" t="str">
            <v>1199</v>
          </cell>
          <cell r="B100" t="str">
            <v>1000.1150</v>
          </cell>
        </row>
        <row r="101">
          <cell r="A101" t="str">
            <v>1200</v>
          </cell>
          <cell r="B101" t="str">
            <v>1000.1200</v>
          </cell>
        </row>
        <row r="102">
          <cell r="A102" t="str">
            <v>1201</v>
          </cell>
          <cell r="B102" t="str">
            <v>1000.1200</v>
          </cell>
        </row>
        <row r="103">
          <cell r="A103" t="str">
            <v>1202</v>
          </cell>
          <cell r="B103" t="str">
            <v>1000.1200</v>
          </cell>
        </row>
        <row r="104">
          <cell r="A104" t="str">
            <v>1210</v>
          </cell>
          <cell r="B104" t="str">
            <v>1000.1200</v>
          </cell>
        </row>
        <row r="105">
          <cell r="A105" t="str">
            <v>1203</v>
          </cell>
          <cell r="B105" t="str">
            <v>1000.1200</v>
          </cell>
        </row>
        <row r="106">
          <cell r="A106" t="str">
            <v>1204</v>
          </cell>
          <cell r="B106" t="str">
            <v>1000.1200</v>
          </cell>
        </row>
        <row r="107">
          <cell r="A107" t="str">
            <v>1205</v>
          </cell>
          <cell r="B107" t="str">
            <v>1000.1200</v>
          </cell>
        </row>
        <row r="108">
          <cell r="A108" t="str">
            <v>1206</v>
          </cell>
          <cell r="B108" t="str">
            <v>1000.1200</v>
          </cell>
        </row>
        <row r="109">
          <cell r="A109" t="str">
            <v>1207</v>
          </cell>
          <cell r="B109" t="str">
            <v>1000.1200</v>
          </cell>
        </row>
        <row r="110">
          <cell r="A110" t="str">
            <v>1208</v>
          </cell>
          <cell r="B110" t="str">
            <v>1000.1200</v>
          </cell>
        </row>
        <row r="111">
          <cell r="A111" t="str">
            <v>1209</v>
          </cell>
          <cell r="B111" t="str">
            <v>1000.1200</v>
          </cell>
        </row>
        <row r="112">
          <cell r="A112" t="str">
            <v>1211</v>
          </cell>
          <cell r="B112" t="str">
            <v>1000.1200</v>
          </cell>
        </row>
        <row r="113">
          <cell r="A113" t="str">
            <v>1212</v>
          </cell>
          <cell r="B113" t="str">
            <v>1000.1200</v>
          </cell>
        </row>
        <row r="114">
          <cell r="A114" t="str">
            <v>1213</v>
          </cell>
          <cell r="B114" t="str">
            <v>1000.1200</v>
          </cell>
        </row>
        <row r="115">
          <cell r="A115" t="str">
            <v>1214</v>
          </cell>
          <cell r="B115" t="str">
            <v>1000.1200</v>
          </cell>
        </row>
        <row r="116">
          <cell r="A116" t="str">
            <v>1215</v>
          </cell>
          <cell r="B116" t="str">
            <v>1000.1200</v>
          </cell>
        </row>
        <row r="117">
          <cell r="A117" t="str">
            <v>1216</v>
          </cell>
          <cell r="B117" t="str">
            <v>1000.1200</v>
          </cell>
        </row>
        <row r="118">
          <cell r="A118" t="str">
            <v>1217</v>
          </cell>
          <cell r="B118" t="str">
            <v>1000.1200</v>
          </cell>
        </row>
        <row r="119">
          <cell r="A119" t="str">
            <v>1218</v>
          </cell>
          <cell r="B119" t="str">
            <v>1000.1200</v>
          </cell>
        </row>
        <row r="120">
          <cell r="A120" t="str">
            <v>1219</v>
          </cell>
          <cell r="B120" t="str">
            <v>1000.1200</v>
          </cell>
        </row>
        <row r="121">
          <cell r="A121" t="str">
            <v>1220</v>
          </cell>
          <cell r="B121" t="str">
            <v>1000.1200</v>
          </cell>
        </row>
        <row r="122">
          <cell r="A122" t="str">
            <v>1221</v>
          </cell>
          <cell r="B122" t="str">
            <v>1000.1200</v>
          </cell>
        </row>
        <row r="123">
          <cell r="A123" t="str">
            <v>1222</v>
          </cell>
          <cell r="B123" t="str">
            <v>1000.1200</v>
          </cell>
        </row>
        <row r="124">
          <cell r="A124" t="str">
            <v>1223</v>
          </cell>
          <cell r="B124" t="str">
            <v>1000.1200</v>
          </cell>
        </row>
        <row r="125">
          <cell r="A125" t="str">
            <v>1224</v>
          </cell>
          <cell r="B125" t="str">
            <v>1000.1200</v>
          </cell>
        </row>
        <row r="126">
          <cell r="A126" t="str">
            <v>1225</v>
          </cell>
          <cell r="B126" t="str">
            <v>1000.1200</v>
          </cell>
        </row>
        <row r="127">
          <cell r="A127" t="str">
            <v>1226</v>
          </cell>
          <cell r="B127" t="str">
            <v>1000.1200</v>
          </cell>
        </row>
        <row r="128">
          <cell r="A128" t="str">
            <v>1227</v>
          </cell>
          <cell r="B128" t="str">
            <v>1000.1200</v>
          </cell>
        </row>
        <row r="129">
          <cell r="A129" t="str">
            <v>1228</v>
          </cell>
          <cell r="B129" t="str">
            <v>1000.1200</v>
          </cell>
        </row>
        <row r="130">
          <cell r="A130" t="str">
            <v>1229</v>
          </cell>
          <cell r="B130" t="str">
            <v>1000.1200</v>
          </cell>
        </row>
        <row r="131">
          <cell r="A131" t="str">
            <v>1230</v>
          </cell>
          <cell r="B131" t="str">
            <v>1000.1200</v>
          </cell>
        </row>
        <row r="132">
          <cell r="A132" t="str">
            <v>1231</v>
          </cell>
          <cell r="B132" t="str">
            <v>1000.1200</v>
          </cell>
        </row>
        <row r="133">
          <cell r="A133" t="str">
            <v>1232</v>
          </cell>
          <cell r="B133" t="str">
            <v>1000.1200</v>
          </cell>
        </row>
        <row r="134">
          <cell r="A134" t="str">
            <v>1233</v>
          </cell>
          <cell r="B134" t="str">
            <v>1000.1200</v>
          </cell>
        </row>
        <row r="135">
          <cell r="A135" t="str">
            <v>1234</v>
          </cell>
          <cell r="B135" t="str">
            <v>1000.1200</v>
          </cell>
        </row>
        <row r="136">
          <cell r="A136" t="str">
            <v>1235</v>
          </cell>
          <cell r="B136" t="str">
            <v>1000.1200</v>
          </cell>
        </row>
        <row r="137">
          <cell r="A137" t="str">
            <v>1236</v>
          </cell>
          <cell r="B137" t="str">
            <v>1000.1200</v>
          </cell>
        </row>
        <row r="138">
          <cell r="A138" t="str">
            <v>1237</v>
          </cell>
          <cell r="B138" t="str">
            <v>1000.1200</v>
          </cell>
        </row>
        <row r="139">
          <cell r="A139" t="str">
            <v>1238</v>
          </cell>
          <cell r="B139" t="str">
            <v>1000.1200</v>
          </cell>
        </row>
        <row r="140">
          <cell r="A140" t="str">
            <v>1239</v>
          </cell>
          <cell r="B140" t="str">
            <v>1000.1200</v>
          </cell>
        </row>
        <row r="141">
          <cell r="A141" t="str">
            <v>1240</v>
          </cell>
          <cell r="B141" t="str">
            <v>1000.1200</v>
          </cell>
        </row>
        <row r="142">
          <cell r="A142" t="str">
            <v>1241</v>
          </cell>
          <cell r="B142" t="str">
            <v>1000.1200</v>
          </cell>
        </row>
        <row r="143">
          <cell r="A143" t="str">
            <v>1242</v>
          </cell>
          <cell r="B143" t="str">
            <v>1000.1200</v>
          </cell>
        </row>
        <row r="144">
          <cell r="A144" t="str">
            <v>1243</v>
          </cell>
          <cell r="B144" t="str">
            <v>1000.1200</v>
          </cell>
        </row>
        <row r="145">
          <cell r="A145" t="str">
            <v>1244</v>
          </cell>
          <cell r="B145" t="str">
            <v>1000.1200</v>
          </cell>
        </row>
        <row r="146">
          <cell r="A146" t="str">
            <v>1245</v>
          </cell>
          <cell r="B146" t="str">
            <v>1000.1200</v>
          </cell>
        </row>
        <row r="147">
          <cell r="A147" t="str">
            <v>1246</v>
          </cell>
          <cell r="B147" t="str">
            <v>1000.1200</v>
          </cell>
        </row>
        <row r="148">
          <cell r="A148" t="str">
            <v>1247</v>
          </cell>
          <cell r="B148" t="str">
            <v>1000.1200</v>
          </cell>
        </row>
        <row r="149">
          <cell r="A149" t="str">
            <v>1248</v>
          </cell>
          <cell r="B149" t="str">
            <v>1000.1200</v>
          </cell>
        </row>
        <row r="150">
          <cell r="A150" t="str">
            <v>1249</v>
          </cell>
          <cell r="B150" t="str">
            <v>1000.1200</v>
          </cell>
        </row>
        <row r="151">
          <cell r="A151" t="str">
            <v>1250</v>
          </cell>
          <cell r="B151" t="str">
            <v>1000.1250</v>
          </cell>
        </row>
        <row r="152">
          <cell r="A152" t="str">
            <v>1251</v>
          </cell>
          <cell r="B152" t="str">
            <v>1000.1250</v>
          </cell>
        </row>
        <row r="153">
          <cell r="A153" t="str">
            <v>1252</v>
          </cell>
          <cell r="B153" t="str">
            <v>1000.1250</v>
          </cell>
        </row>
        <row r="154">
          <cell r="A154" t="str">
            <v>1253</v>
          </cell>
          <cell r="B154" t="str">
            <v>1000.1250</v>
          </cell>
        </row>
        <row r="155">
          <cell r="A155" t="str">
            <v>1254</v>
          </cell>
          <cell r="B155" t="str">
            <v>1000.1250</v>
          </cell>
        </row>
        <row r="156">
          <cell r="A156" t="str">
            <v>1255</v>
          </cell>
          <cell r="B156" t="str">
            <v>1000.1250</v>
          </cell>
        </row>
        <row r="157">
          <cell r="A157" t="str">
            <v>1260</v>
          </cell>
          <cell r="B157" t="str">
            <v>1000.1250</v>
          </cell>
        </row>
        <row r="158">
          <cell r="A158" t="str">
            <v>1270</v>
          </cell>
          <cell r="B158" t="str">
            <v>1000.1250</v>
          </cell>
        </row>
        <row r="159">
          <cell r="A159" t="str">
            <v>1290</v>
          </cell>
          <cell r="B159" t="str">
            <v>1000.1250</v>
          </cell>
        </row>
        <row r="160">
          <cell r="A160" t="str">
            <v>1295</v>
          </cell>
          <cell r="B160" t="str">
            <v>1000.1250</v>
          </cell>
        </row>
        <row r="161">
          <cell r="A161" t="str">
            <v>1256</v>
          </cell>
          <cell r="B161" t="str">
            <v>1000.1250</v>
          </cell>
        </row>
        <row r="162">
          <cell r="A162" t="str">
            <v>1257</v>
          </cell>
          <cell r="B162" t="str">
            <v>1000.1250</v>
          </cell>
        </row>
        <row r="163">
          <cell r="A163" t="str">
            <v>1258</v>
          </cell>
          <cell r="B163" t="str">
            <v>1000.1250</v>
          </cell>
        </row>
        <row r="164">
          <cell r="A164" t="str">
            <v>1259</v>
          </cell>
          <cell r="B164" t="str">
            <v>1000.1250</v>
          </cell>
        </row>
        <row r="165">
          <cell r="A165" t="str">
            <v>1261</v>
          </cell>
          <cell r="B165" t="str">
            <v>1000.1250</v>
          </cell>
        </row>
        <row r="166">
          <cell r="A166" t="str">
            <v>1262</v>
          </cell>
          <cell r="B166" t="str">
            <v>1000.1250</v>
          </cell>
        </row>
        <row r="167">
          <cell r="A167" t="str">
            <v>1263</v>
          </cell>
          <cell r="B167" t="str">
            <v>1000.1250</v>
          </cell>
        </row>
        <row r="168">
          <cell r="A168" t="str">
            <v>1264</v>
          </cell>
          <cell r="B168" t="str">
            <v>1000.1250</v>
          </cell>
        </row>
        <row r="169">
          <cell r="A169" t="str">
            <v>1265</v>
          </cell>
          <cell r="B169" t="str">
            <v>1000.1250</v>
          </cell>
        </row>
        <row r="170">
          <cell r="A170" t="str">
            <v>1266</v>
          </cell>
          <cell r="B170" t="str">
            <v>1000.1250</v>
          </cell>
        </row>
        <row r="171">
          <cell r="A171" t="str">
            <v>1267</v>
          </cell>
          <cell r="B171" t="str">
            <v>1000.1250</v>
          </cell>
        </row>
        <row r="172">
          <cell r="A172" t="str">
            <v>1268</v>
          </cell>
          <cell r="B172" t="str">
            <v>1000.1250</v>
          </cell>
        </row>
        <row r="173">
          <cell r="A173" t="str">
            <v>1269</v>
          </cell>
          <cell r="B173" t="str">
            <v>1000.1250</v>
          </cell>
        </row>
        <row r="174">
          <cell r="A174" t="str">
            <v>1271</v>
          </cell>
          <cell r="B174" t="str">
            <v>1000.1250</v>
          </cell>
        </row>
        <row r="175">
          <cell r="A175" t="str">
            <v>1272</v>
          </cell>
          <cell r="B175" t="str">
            <v>1000.1250</v>
          </cell>
        </row>
        <row r="176">
          <cell r="A176" t="str">
            <v>1273</v>
          </cell>
          <cell r="B176" t="str">
            <v>1000.1250</v>
          </cell>
        </row>
        <row r="177">
          <cell r="A177" t="str">
            <v>1274</v>
          </cell>
          <cell r="B177" t="str">
            <v>1000.1250</v>
          </cell>
        </row>
        <row r="178">
          <cell r="A178" t="str">
            <v>1275</v>
          </cell>
          <cell r="B178" t="str">
            <v>1000.1250</v>
          </cell>
        </row>
        <row r="179">
          <cell r="A179" t="str">
            <v>1276</v>
          </cell>
          <cell r="B179" t="str">
            <v>1000.1250</v>
          </cell>
        </row>
        <row r="180">
          <cell r="A180" t="str">
            <v>1277</v>
          </cell>
          <cell r="B180" t="str">
            <v>1000.1250</v>
          </cell>
        </row>
        <row r="181">
          <cell r="A181" t="str">
            <v>1278</v>
          </cell>
          <cell r="B181" t="str">
            <v>1000.1250</v>
          </cell>
        </row>
        <row r="182">
          <cell r="A182" t="str">
            <v>1279</v>
          </cell>
          <cell r="B182" t="str">
            <v>1000.1250</v>
          </cell>
        </row>
        <row r="183">
          <cell r="A183" t="str">
            <v>1280</v>
          </cell>
          <cell r="B183" t="str">
            <v>1000.1250</v>
          </cell>
        </row>
        <row r="184">
          <cell r="A184" t="str">
            <v>1281</v>
          </cell>
          <cell r="B184" t="str">
            <v>1000.1250</v>
          </cell>
        </row>
        <row r="185">
          <cell r="A185" t="str">
            <v>1282</v>
          </cell>
          <cell r="B185" t="str">
            <v>1000.1250</v>
          </cell>
        </row>
        <row r="186">
          <cell r="A186" t="str">
            <v>1283</v>
          </cell>
          <cell r="B186" t="str">
            <v>1000.1250</v>
          </cell>
        </row>
        <row r="187">
          <cell r="A187" t="str">
            <v>1284</v>
          </cell>
          <cell r="B187" t="str">
            <v>1000.1250</v>
          </cell>
        </row>
        <row r="188">
          <cell r="A188" t="str">
            <v>1285</v>
          </cell>
          <cell r="B188" t="str">
            <v>1000.1250</v>
          </cell>
        </row>
        <row r="189">
          <cell r="A189" t="str">
            <v>1286</v>
          </cell>
          <cell r="B189" t="str">
            <v>1000.1250</v>
          </cell>
        </row>
        <row r="190">
          <cell r="A190" t="str">
            <v>1287</v>
          </cell>
          <cell r="B190" t="str">
            <v>1000.1250</v>
          </cell>
        </row>
        <row r="191">
          <cell r="A191" t="str">
            <v>1288</v>
          </cell>
          <cell r="B191" t="str">
            <v>1000.1250</v>
          </cell>
        </row>
        <row r="192">
          <cell r="A192" t="str">
            <v>1289</v>
          </cell>
          <cell r="B192" t="str">
            <v>1000.1250</v>
          </cell>
        </row>
        <row r="193">
          <cell r="A193" t="str">
            <v>1291</v>
          </cell>
          <cell r="B193" t="str">
            <v>1000.1250</v>
          </cell>
        </row>
        <row r="194">
          <cell r="A194" t="str">
            <v>1292</v>
          </cell>
          <cell r="B194" t="str">
            <v>1000.1250</v>
          </cell>
        </row>
        <row r="195">
          <cell r="A195" t="str">
            <v>1293</v>
          </cell>
          <cell r="B195" t="str">
            <v>1000.1250</v>
          </cell>
        </row>
        <row r="196">
          <cell r="A196" t="str">
            <v>1294</v>
          </cell>
          <cell r="B196" t="str">
            <v>1000.1250</v>
          </cell>
        </row>
        <row r="197">
          <cell r="A197" t="str">
            <v>1296</v>
          </cell>
          <cell r="B197" t="str">
            <v>1000.1250</v>
          </cell>
        </row>
        <row r="198">
          <cell r="A198" t="str">
            <v>1297</v>
          </cell>
          <cell r="B198" t="str">
            <v>1000.1250</v>
          </cell>
        </row>
        <row r="199">
          <cell r="A199" t="str">
            <v>1298</v>
          </cell>
          <cell r="B199" t="str">
            <v>1000.1250</v>
          </cell>
        </row>
        <row r="200">
          <cell r="A200" t="str">
            <v>1299</v>
          </cell>
          <cell r="B200" t="str">
            <v>1000.1250</v>
          </cell>
        </row>
        <row r="201">
          <cell r="A201" t="str">
            <v>1300</v>
          </cell>
          <cell r="B201" t="str">
            <v>1000.1300</v>
          </cell>
        </row>
        <row r="202">
          <cell r="A202" t="str">
            <v>1301</v>
          </cell>
          <cell r="B202" t="str">
            <v>1000.1300</v>
          </cell>
        </row>
        <row r="203">
          <cell r="A203" t="str">
            <v>1305</v>
          </cell>
          <cell r="B203" t="str">
            <v>1000.1300</v>
          </cell>
        </row>
        <row r="204">
          <cell r="A204" t="str">
            <v>1302</v>
          </cell>
          <cell r="B204" t="str">
            <v>1000.1300</v>
          </cell>
        </row>
        <row r="205">
          <cell r="A205" t="str">
            <v>1303</v>
          </cell>
          <cell r="B205" t="str">
            <v>1000.1300</v>
          </cell>
        </row>
        <row r="206">
          <cell r="A206" t="str">
            <v>1304</v>
          </cell>
          <cell r="B206" t="str">
            <v>1000.1300</v>
          </cell>
        </row>
        <row r="207">
          <cell r="A207" t="str">
            <v>1306</v>
          </cell>
          <cell r="B207" t="str">
            <v>1000.1300</v>
          </cell>
        </row>
        <row r="208">
          <cell r="A208" t="str">
            <v>1307</v>
          </cell>
          <cell r="B208" t="str">
            <v>1000.1300</v>
          </cell>
        </row>
        <row r="209">
          <cell r="A209" t="str">
            <v>1308</v>
          </cell>
          <cell r="B209" t="str">
            <v>1000.1300</v>
          </cell>
        </row>
        <row r="210">
          <cell r="A210" t="str">
            <v>1309</v>
          </cell>
          <cell r="B210" t="str">
            <v>1000.1300</v>
          </cell>
        </row>
        <row r="211">
          <cell r="A211" t="str">
            <v>1310</v>
          </cell>
          <cell r="B211" t="str">
            <v>1000.1300</v>
          </cell>
        </row>
        <row r="212">
          <cell r="A212" t="str">
            <v>1311</v>
          </cell>
          <cell r="B212" t="str">
            <v>1000.1300</v>
          </cell>
        </row>
        <row r="213">
          <cell r="A213" t="str">
            <v>1312</v>
          </cell>
          <cell r="B213" t="str">
            <v>1000.1300</v>
          </cell>
        </row>
        <row r="214">
          <cell r="A214" t="str">
            <v>1313</v>
          </cell>
          <cell r="B214" t="str">
            <v>1000.1300</v>
          </cell>
        </row>
        <row r="215">
          <cell r="A215" t="str">
            <v>1314</v>
          </cell>
          <cell r="B215" t="str">
            <v>1000.1300</v>
          </cell>
        </row>
        <row r="216">
          <cell r="A216" t="str">
            <v>1315</v>
          </cell>
          <cell r="B216" t="str">
            <v>1000.1300</v>
          </cell>
        </row>
        <row r="217">
          <cell r="A217" t="str">
            <v>1316</v>
          </cell>
          <cell r="B217" t="str">
            <v>1000.1300</v>
          </cell>
        </row>
        <row r="218">
          <cell r="A218" t="str">
            <v>1317</v>
          </cell>
          <cell r="B218" t="str">
            <v>1000.1300</v>
          </cell>
        </row>
        <row r="219">
          <cell r="A219" t="str">
            <v>1318</v>
          </cell>
          <cell r="B219" t="str">
            <v>1000.1300</v>
          </cell>
        </row>
        <row r="220">
          <cell r="A220" t="str">
            <v>1319</v>
          </cell>
          <cell r="B220" t="str">
            <v>1000.1300</v>
          </cell>
        </row>
        <row r="221">
          <cell r="A221" t="str">
            <v>1320</v>
          </cell>
          <cell r="B221" t="str">
            <v>1000.1300</v>
          </cell>
        </row>
        <row r="222">
          <cell r="A222" t="str">
            <v>1321</v>
          </cell>
          <cell r="B222" t="str">
            <v>1000.1300</v>
          </cell>
        </row>
        <row r="223">
          <cell r="A223" t="str">
            <v>1322</v>
          </cell>
          <cell r="B223" t="str">
            <v>1000.1300</v>
          </cell>
        </row>
        <row r="224">
          <cell r="A224" t="str">
            <v>1323</v>
          </cell>
          <cell r="B224" t="str">
            <v>1000.1300</v>
          </cell>
        </row>
        <row r="225">
          <cell r="A225" t="str">
            <v>1324</v>
          </cell>
          <cell r="B225" t="str">
            <v>1000.1300</v>
          </cell>
        </row>
        <row r="226">
          <cell r="A226" t="str">
            <v>1325</v>
          </cell>
          <cell r="B226" t="str">
            <v>1000.1300</v>
          </cell>
        </row>
        <row r="227">
          <cell r="A227" t="str">
            <v>1326</v>
          </cell>
          <cell r="B227" t="str">
            <v>1000.1300</v>
          </cell>
        </row>
        <row r="228">
          <cell r="A228" t="str">
            <v>1327</v>
          </cell>
          <cell r="B228" t="str">
            <v>1000.1300</v>
          </cell>
        </row>
        <row r="229">
          <cell r="A229" t="str">
            <v>1328</v>
          </cell>
          <cell r="B229" t="str">
            <v>1000.1300</v>
          </cell>
        </row>
        <row r="230">
          <cell r="A230" t="str">
            <v>1329</v>
          </cell>
          <cell r="B230" t="str">
            <v>1000.1300</v>
          </cell>
        </row>
        <row r="231">
          <cell r="A231" t="str">
            <v>1330</v>
          </cell>
          <cell r="B231" t="str">
            <v>1000.1300</v>
          </cell>
        </row>
        <row r="232">
          <cell r="A232" t="str">
            <v>1331</v>
          </cell>
          <cell r="B232" t="str">
            <v>1000.1300</v>
          </cell>
        </row>
        <row r="233">
          <cell r="A233" t="str">
            <v>1332</v>
          </cell>
          <cell r="B233" t="str">
            <v>1000.1300</v>
          </cell>
        </row>
        <row r="234">
          <cell r="A234" t="str">
            <v>1333</v>
          </cell>
          <cell r="B234" t="str">
            <v>1000.1300</v>
          </cell>
        </row>
        <row r="235">
          <cell r="A235" t="str">
            <v>1334</v>
          </cell>
          <cell r="B235" t="str">
            <v>1000.1300</v>
          </cell>
        </row>
        <row r="236">
          <cell r="A236" t="str">
            <v>1335</v>
          </cell>
          <cell r="B236" t="str">
            <v>1000.1300</v>
          </cell>
        </row>
        <row r="237">
          <cell r="A237" t="str">
            <v>1336</v>
          </cell>
          <cell r="B237" t="str">
            <v>1000.1300</v>
          </cell>
        </row>
        <row r="238">
          <cell r="A238" t="str">
            <v>1337</v>
          </cell>
          <cell r="B238" t="str">
            <v>1000.1300</v>
          </cell>
        </row>
        <row r="239">
          <cell r="A239" t="str">
            <v>1338</v>
          </cell>
          <cell r="B239" t="str">
            <v>1000.1300</v>
          </cell>
        </row>
        <row r="240">
          <cell r="A240" t="str">
            <v>1339</v>
          </cell>
          <cell r="B240" t="str">
            <v>1000.1300</v>
          </cell>
        </row>
        <row r="241">
          <cell r="A241" t="str">
            <v>1340</v>
          </cell>
          <cell r="B241" t="str">
            <v>1000.1300</v>
          </cell>
        </row>
        <row r="242">
          <cell r="A242" t="str">
            <v>1341</v>
          </cell>
          <cell r="B242" t="str">
            <v>1000.1300</v>
          </cell>
        </row>
        <row r="243">
          <cell r="A243" t="str">
            <v>1342</v>
          </cell>
          <cell r="B243" t="str">
            <v>1000.1300</v>
          </cell>
        </row>
        <row r="244">
          <cell r="A244" t="str">
            <v>1343</v>
          </cell>
          <cell r="B244" t="str">
            <v>1000.1300</v>
          </cell>
        </row>
        <row r="245">
          <cell r="A245" t="str">
            <v>1344</v>
          </cell>
          <cell r="B245" t="str">
            <v>1000.1300</v>
          </cell>
        </row>
        <row r="246">
          <cell r="A246" t="str">
            <v>1345</v>
          </cell>
          <cell r="B246" t="str">
            <v>1000.1300</v>
          </cell>
        </row>
        <row r="247">
          <cell r="A247" t="str">
            <v>1346</v>
          </cell>
          <cell r="B247" t="str">
            <v>1000.1300</v>
          </cell>
        </row>
        <row r="248">
          <cell r="A248" t="str">
            <v>1347</v>
          </cell>
          <cell r="B248" t="str">
            <v>1000.1300</v>
          </cell>
        </row>
        <row r="249">
          <cell r="A249" t="str">
            <v>1348</v>
          </cell>
          <cell r="B249" t="str">
            <v>1000.1300</v>
          </cell>
        </row>
        <row r="250">
          <cell r="A250" t="str">
            <v>1349</v>
          </cell>
          <cell r="B250" t="str">
            <v>1000.1300</v>
          </cell>
        </row>
        <row r="251">
          <cell r="A251" t="str">
            <v>1350</v>
          </cell>
          <cell r="B251" t="str">
            <v>1000.1350</v>
          </cell>
        </row>
        <row r="252">
          <cell r="A252" t="str">
            <v>1351</v>
          </cell>
          <cell r="B252" t="str">
            <v>1000.1350</v>
          </cell>
        </row>
        <row r="253">
          <cell r="A253" t="str">
            <v>1352</v>
          </cell>
          <cell r="B253" t="str">
            <v>1000.1350</v>
          </cell>
        </row>
        <row r="254">
          <cell r="A254" t="str">
            <v>1353</v>
          </cell>
          <cell r="B254" t="str">
            <v>1000.1350</v>
          </cell>
        </row>
        <row r="255">
          <cell r="A255" t="str">
            <v>1354</v>
          </cell>
          <cell r="B255" t="str">
            <v>1000.1350</v>
          </cell>
        </row>
        <row r="256">
          <cell r="A256" t="str">
            <v>1355</v>
          </cell>
          <cell r="B256" t="str">
            <v>1000.1350</v>
          </cell>
        </row>
        <row r="257">
          <cell r="A257" t="str">
            <v>1356</v>
          </cell>
          <cell r="B257" t="str">
            <v>1000.1350</v>
          </cell>
        </row>
        <row r="258">
          <cell r="A258" t="str">
            <v>1357</v>
          </cell>
          <cell r="B258" t="str">
            <v>1000.1350</v>
          </cell>
        </row>
        <row r="259">
          <cell r="A259" t="str">
            <v>1358</v>
          </cell>
          <cell r="B259" t="str">
            <v>1000.1350</v>
          </cell>
        </row>
        <row r="260">
          <cell r="A260" t="str">
            <v>1359</v>
          </cell>
          <cell r="B260" t="str">
            <v>1000.1350</v>
          </cell>
        </row>
        <row r="261">
          <cell r="A261" t="str">
            <v>1360</v>
          </cell>
          <cell r="B261" t="str">
            <v>1000.1350</v>
          </cell>
        </row>
        <row r="262">
          <cell r="A262" t="str">
            <v>1361</v>
          </cell>
          <cell r="B262" t="str">
            <v>1000.1350</v>
          </cell>
        </row>
        <row r="263">
          <cell r="A263" t="str">
            <v>1362</v>
          </cell>
          <cell r="B263" t="str">
            <v>1000.1350</v>
          </cell>
        </row>
        <row r="264">
          <cell r="A264" t="str">
            <v>1363</v>
          </cell>
          <cell r="B264" t="str">
            <v>1000.1350</v>
          </cell>
        </row>
        <row r="265">
          <cell r="A265" t="str">
            <v>1364</v>
          </cell>
          <cell r="B265" t="str">
            <v>1000.1350</v>
          </cell>
        </row>
        <row r="266">
          <cell r="A266" t="str">
            <v>1365</v>
          </cell>
          <cell r="B266" t="str">
            <v>1000.1350</v>
          </cell>
        </row>
        <row r="267">
          <cell r="A267" t="str">
            <v>1366</v>
          </cell>
          <cell r="B267" t="str">
            <v>1000.1350</v>
          </cell>
        </row>
        <row r="268">
          <cell r="A268" t="str">
            <v>1367</v>
          </cell>
          <cell r="B268" t="str">
            <v>1000.1350</v>
          </cell>
        </row>
        <row r="269">
          <cell r="A269" t="str">
            <v>1368</v>
          </cell>
          <cell r="B269" t="str">
            <v>1000.1350</v>
          </cell>
        </row>
        <row r="270">
          <cell r="A270" t="str">
            <v>1369</v>
          </cell>
          <cell r="B270" t="str">
            <v>1000.1350</v>
          </cell>
        </row>
        <row r="271">
          <cell r="A271" t="str">
            <v>1370</v>
          </cell>
          <cell r="B271" t="str">
            <v>1000.1350</v>
          </cell>
        </row>
        <row r="272">
          <cell r="A272" t="str">
            <v>1371</v>
          </cell>
          <cell r="B272" t="str">
            <v>1000.1350</v>
          </cell>
        </row>
        <row r="273">
          <cell r="A273" t="str">
            <v>1372</v>
          </cell>
          <cell r="B273" t="str">
            <v>1000.1350</v>
          </cell>
        </row>
        <row r="274">
          <cell r="A274" t="str">
            <v>1373</v>
          </cell>
          <cell r="B274" t="str">
            <v>1000.1350</v>
          </cell>
        </row>
        <row r="275">
          <cell r="A275" t="str">
            <v>1374</v>
          </cell>
          <cell r="B275" t="str">
            <v>1000.1350</v>
          </cell>
        </row>
        <row r="276">
          <cell r="A276" t="str">
            <v>1375</v>
          </cell>
          <cell r="B276" t="str">
            <v>1000.1350</v>
          </cell>
        </row>
        <row r="277">
          <cell r="A277" t="str">
            <v>1376</v>
          </cell>
          <cell r="B277" t="str">
            <v>1000.1350</v>
          </cell>
        </row>
        <row r="278">
          <cell r="A278" t="str">
            <v>1377</v>
          </cell>
          <cell r="B278" t="str">
            <v>1000.1350</v>
          </cell>
        </row>
        <row r="279">
          <cell r="A279" t="str">
            <v>1378</v>
          </cell>
          <cell r="B279" t="str">
            <v>1000.1350</v>
          </cell>
        </row>
        <row r="280">
          <cell r="A280" t="str">
            <v>1379</v>
          </cell>
          <cell r="B280" t="str">
            <v>1000.1350</v>
          </cell>
        </row>
        <row r="281">
          <cell r="A281" t="str">
            <v>1380</v>
          </cell>
          <cell r="B281" t="str">
            <v>1000.1350</v>
          </cell>
        </row>
        <row r="282">
          <cell r="A282" t="str">
            <v>1381</v>
          </cell>
          <cell r="B282" t="str">
            <v>1000.1350</v>
          </cell>
        </row>
        <row r="283">
          <cell r="A283" t="str">
            <v>1382</v>
          </cell>
          <cell r="B283" t="str">
            <v>1000.1350</v>
          </cell>
        </row>
        <row r="284">
          <cell r="A284" t="str">
            <v>1383</v>
          </cell>
          <cell r="B284" t="str">
            <v>1000.1350</v>
          </cell>
        </row>
        <row r="285">
          <cell r="A285" t="str">
            <v>1384</v>
          </cell>
          <cell r="B285" t="str">
            <v>1000.1350</v>
          </cell>
        </row>
        <row r="286">
          <cell r="A286" t="str">
            <v>1385</v>
          </cell>
          <cell r="B286" t="str">
            <v>1000.1350</v>
          </cell>
        </row>
        <row r="287">
          <cell r="A287" t="str">
            <v>1386</v>
          </cell>
          <cell r="B287" t="str">
            <v>1000.1350</v>
          </cell>
        </row>
        <row r="288">
          <cell r="A288" t="str">
            <v>1387</v>
          </cell>
          <cell r="B288" t="str">
            <v>1000.1350</v>
          </cell>
        </row>
        <row r="289">
          <cell r="A289" t="str">
            <v>1388</v>
          </cell>
          <cell r="B289" t="str">
            <v>1000.1350</v>
          </cell>
        </row>
        <row r="290">
          <cell r="A290" t="str">
            <v>1389</v>
          </cell>
          <cell r="B290" t="str">
            <v>1000.1350</v>
          </cell>
        </row>
        <row r="291">
          <cell r="A291" t="str">
            <v>1390</v>
          </cell>
          <cell r="B291" t="str">
            <v>1000.1350</v>
          </cell>
        </row>
        <row r="292">
          <cell r="A292" t="str">
            <v>1391</v>
          </cell>
          <cell r="B292" t="str">
            <v>1000.1350</v>
          </cell>
        </row>
        <row r="293">
          <cell r="A293" t="str">
            <v>1392</v>
          </cell>
          <cell r="B293" t="str">
            <v>1000.1350</v>
          </cell>
        </row>
        <row r="294">
          <cell r="A294" t="str">
            <v>1393</v>
          </cell>
          <cell r="B294" t="str">
            <v>1000.1350</v>
          </cell>
        </row>
        <row r="295">
          <cell r="A295" t="str">
            <v>1394</v>
          </cell>
          <cell r="B295" t="str">
            <v>1000.1350</v>
          </cell>
        </row>
        <row r="296">
          <cell r="A296" t="str">
            <v>1395</v>
          </cell>
          <cell r="B296" t="str">
            <v>1000.1350</v>
          </cell>
        </row>
        <row r="297">
          <cell r="A297" t="str">
            <v>1396</v>
          </cell>
          <cell r="B297" t="str">
            <v>1000.1350</v>
          </cell>
        </row>
        <row r="298">
          <cell r="A298" t="str">
            <v>1397</v>
          </cell>
          <cell r="B298" t="str">
            <v>1000.1350</v>
          </cell>
        </row>
        <row r="299">
          <cell r="A299" t="str">
            <v>1398</v>
          </cell>
          <cell r="B299" t="str">
            <v>1000.1350</v>
          </cell>
        </row>
        <row r="300">
          <cell r="A300" t="str">
            <v>1399</v>
          </cell>
          <cell r="B300" t="str">
            <v>1000.1350</v>
          </cell>
        </row>
        <row r="301">
          <cell r="A301" t="str">
            <v>1400</v>
          </cell>
          <cell r="B301" t="str">
            <v>1000.1400</v>
          </cell>
        </row>
        <row r="302">
          <cell r="A302" t="str">
            <v>1401</v>
          </cell>
          <cell r="B302" t="str">
            <v>1000.1400</v>
          </cell>
        </row>
        <row r="303">
          <cell r="A303" t="str">
            <v>1402</v>
          </cell>
          <cell r="B303" t="str">
            <v>1000.1400</v>
          </cell>
        </row>
        <row r="304">
          <cell r="A304" t="str">
            <v>1403</v>
          </cell>
          <cell r="B304" t="str">
            <v>1000.1400</v>
          </cell>
        </row>
        <row r="305">
          <cell r="A305" t="str">
            <v>1404</v>
          </cell>
          <cell r="B305" t="str">
            <v>1000.1400</v>
          </cell>
        </row>
        <row r="306">
          <cell r="A306" t="str">
            <v>1405</v>
          </cell>
          <cell r="B306" t="str">
            <v>1000.1400</v>
          </cell>
        </row>
        <row r="307">
          <cell r="A307" t="str">
            <v>1406</v>
          </cell>
          <cell r="B307" t="str">
            <v>1000.1400</v>
          </cell>
        </row>
        <row r="308">
          <cell r="A308" t="str">
            <v>1407</v>
          </cell>
          <cell r="B308" t="str">
            <v>1000.1400</v>
          </cell>
        </row>
        <row r="309">
          <cell r="A309" t="str">
            <v>1408</v>
          </cell>
          <cell r="B309" t="str">
            <v>1000.1400</v>
          </cell>
        </row>
        <row r="310">
          <cell r="A310" t="str">
            <v>1409</v>
          </cell>
          <cell r="B310" t="str">
            <v>1000.1400</v>
          </cell>
        </row>
        <row r="311">
          <cell r="A311" t="str">
            <v>1410</v>
          </cell>
          <cell r="B311" t="str">
            <v>1000.1400</v>
          </cell>
        </row>
        <row r="312">
          <cell r="A312" t="str">
            <v>1411</v>
          </cell>
          <cell r="B312" t="str">
            <v>1000.1400</v>
          </cell>
        </row>
        <row r="313">
          <cell r="A313" t="str">
            <v>1412</v>
          </cell>
          <cell r="B313" t="str">
            <v>1000.1400</v>
          </cell>
        </row>
        <row r="314">
          <cell r="A314" t="str">
            <v>1413</v>
          </cell>
          <cell r="B314" t="str">
            <v>1000.1400</v>
          </cell>
        </row>
        <row r="315">
          <cell r="A315" t="str">
            <v>1414</v>
          </cell>
          <cell r="B315" t="str">
            <v>1000.1400</v>
          </cell>
        </row>
        <row r="316">
          <cell r="A316" t="str">
            <v>1415</v>
          </cell>
          <cell r="B316" t="str">
            <v>1000.1400</v>
          </cell>
        </row>
        <row r="317">
          <cell r="A317" t="str">
            <v>1416</v>
          </cell>
          <cell r="B317" t="str">
            <v>1000.1400</v>
          </cell>
        </row>
        <row r="318">
          <cell r="A318" t="str">
            <v>1417</v>
          </cell>
          <cell r="B318" t="str">
            <v>1000.1400</v>
          </cell>
        </row>
        <row r="319">
          <cell r="A319" t="str">
            <v>1418</v>
          </cell>
          <cell r="B319" t="str">
            <v>1000.1400</v>
          </cell>
        </row>
        <row r="320">
          <cell r="A320" t="str">
            <v>1419</v>
          </cell>
          <cell r="B320" t="str">
            <v>1000.1400</v>
          </cell>
        </row>
        <row r="321">
          <cell r="A321" t="str">
            <v>1420</v>
          </cell>
          <cell r="B321" t="str">
            <v>1000.1400</v>
          </cell>
        </row>
        <row r="322">
          <cell r="A322" t="str">
            <v>1421</v>
          </cell>
          <cell r="B322" t="str">
            <v>1000.1400</v>
          </cell>
        </row>
        <row r="323">
          <cell r="A323" t="str">
            <v>1422</v>
          </cell>
          <cell r="B323" t="str">
            <v>1000.1400</v>
          </cell>
        </row>
        <row r="324">
          <cell r="A324" t="str">
            <v>1423</v>
          </cell>
          <cell r="B324" t="str">
            <v>1000.1400</v>
          </cell>
        </row>
        <row r="325">
          <cell r="A325" t="str">
            <v>1424</v>
          </cell>
          <cell r="B325" t="str">
            <v>1000.1400</v>
          </cell>
        </row>
        <row r="326">
          <cell r="A326" t="str">
            <v>1425</v>
          </cell>
          <cell r="B326" t="str">
            <v>1000.1400</v>
          </cell>
        </row>
        <row r="327">
          <cell r="A327" t="str">
            <v>1426</v>
          </cell>
          <cell r="B327" t="str">
            <v>1000.1400</v>
          </cell>
        </row>
        <row r="328">
          <cell r="A328" t="str">
            <v>1427</v>
          </cell>
          <cell r="B328" t="str">
            <v>1000.1400</v>
          </cell>
        </row>
        <row r="329">
          <cell r="A329" t="str">
            <v>1428</v>
          </cell>
          <cell r="B329" t="str">
            <v>1000.1400</v>
          </cell>
        </row>
        <row r="330">
          <cell r="A330" t="str">
            <v>1429</v>
          </cell>
          <cell r="B330" t="str">
            <v>1000.1400</v>
          </cell>
        </row>
        <row r="331">
          <cell r="A331" t="str">
            <v>1430</v>
          </cell>
          <cell r="B331" t="str">
            <v>1000.1400</v>
          </cell>
        </row>
        <row r="332">
          <cell r="A332" t="str">
            <v>1431</v>
          </cell>
          <cell r="B332" t="str">
            <v>1000.1400</v>
          </cell>
        </row>
        <row r="333">
          <cell r="A333" t="str">
            <v>1432</v>
          </cell>
          <cell r="B333" t="str">
            <v>1000.1400</v>
          </cell>
        </row>
        <row r="334">
          <cell r="A334" t="str">
            <v>1433</v>
          </cell>
          <cell r="B334" t="str">
            <v>1000.1400</v>
          </cell>
        </row>
        <row r="335">
          <cell r="A335" t="str">
            <v>1434</v>
          </cell>
          <cell r="B335" t="str">
            <v>1000.1400</v>
          </cell>
        </row>
        <row r="336">
          <cell r="A336" t="str">
            <v>1435</v>
          </cell>
          <cell r="B336" t="str">
            <v>1000.1400</v>
          </cell>
        </row>
        <row r="337">
          <cell r="A337" t="str">
            <v>1436</v>
          </cell>
          <cell r="B337" t="str">
            <v>1000.1400</v>
          </cell>
        </row>
        <row r="338">
          <cell r="A338" t="str">
            <v>1437</v>
          </cell>
          <cell r="B338" t="str">
            <v>1000.1400</v>
          </cell>
        </row>
        <row r="339">
          <cell r="A339" t="str">
            <v>1438</v>
          </cell>
          <cell r="B339" t="str">
            <v>1000.1400</v>
          </cell>
        </row>
        <row r="340">
          <cell r="A340" t="str">
            <v>1439</v>
          </cell>
          <cell r="B340" t="str">
            <v>1000.1400</v>
          </cell>
        </row>
        <row r="341">
          <cell r="A341" t="str">
            <v>1440</v>
          </cell>
          <cell r="B341" t="str">
            <v>1000.1400</v>
          </cell>
        </row>
        <row r="342">
          <cell r="A342" t="str">
            <v>1441</v>
          </cell>
          <cell r="B342" t="str">
            <v>1000.1400</v>
          </cell>
        </row>
        <row r="343">
          <cell r="A343" t="str">
            <v>1442</v>
          </cell>
          <cell r="B343" t="str">
            <v>1000.1400</v>
          </cell>
        </row>
        <row r="344">
          <cell r="A344" t="str">
            <v>1443</v>
          </cell>
          <cell r="B344" t="str">
            <v>1000.1400</v>
          </cell>
        </row>
        <row r="345">
          <cell r="A345" t="str">
            <v>1444</v>
          </cell>
          <cell r="B345" t="str">
            <v>1000.1400</v>
          </cell>
        </row>
        <row r="346">
          <cell r="A346" t="str">
            <v>1445</v>
          </cell>
          <cell r="B346" t="str">
            <v>1000.1400</v>
          </cell>
        </row>
        <row r="347">
          <cell r="A347" t="str">
            <v>1446</v>
          </cell>
          <cell r="B347" t="str">
            <v>1000.1400</v>
          </cell>
        </row>
        <row r="348">
          <cell r="A348" t="str">
            <v>1447</v>
          </cell>
          <cell r="B348" t="str">
            <v>1000.1400</v>
          </cell>
        </row>
        <row r="349">
          <cell r="A349" t="str">
            <v>1448</v>
          </cell>
          <cell r="B349" t="str">
            <v>1000.1400</v>
          </cell>
        </row>
        <row r="350">
          <cell r="A350" t="str">
            <v>1449</v>
          </cell>
          <cell r="B350" t="str">
            <v>1000.1400</v>
          </cell>
        </row>
        <row r="351">
          <cell r="A351" t="str">
            <v>1450</v>
          </cell>
          <cell r="B351" t="str">
            <v>1000.1450</v>
          </cell>
        </row>
        <row r="352">
          <cell r="A352" t="str">
            <v>1451</v>
          </cell>
          <cell r="B352" t="str">
            <v>1000.1450</v>
          </cell>
        </row>
        <row r="353">
          <cell r="A353" t="str">
            <v>1452</v>
          </cell>
          <cell r="B353" t="str">
            <v>1000.1450</v>
          </cell>
        </row>
        <row r="354">
          <cell r="A354" t="str">
            <v>1453</v>
          </cell>
          <cell r="B354" t="str">
            <v>1000.1450</v>
          </cell>
        </row>
        <row r="355">
          <cell r="A355" t="str">
            <v>1454</v>
          </cell>
          <cell r="B355" t="str">
            <v>1000.1450</v>
          </cell>
        </row>
        <row r="356">
          <cell r="A356" t="str">
            <v>1455</v>
          </cell>
          <cell r="B356" t="str">
            <v>1000.1450</v>
          </cell>
        </row>
        <row r="357">
          <cell r="A357" t="str">
            <v>1456</v>
          </cell>
          <cell r="B357" t="str">
            <v>1000.1450</v>
          </cell>
        </row>
        <row r="358">
          <cell r="A358" t="str">
            <v>1457</v>
          </cell>
          <cell r="B358" t="str">
            <v>1000.1450</v>
          </cell>
        </row>
        <row r="359">
          <cell r="A359" t="str">
            <v>1458</v>
          </cell>
          <cell r="B359" t="str">
            <v>1000.1450</v>
          </cell>
        </row>
        <row r="360">
          <cell r="A360" t="str">
            <v>1459</v>
          </cell>
          <cell r="B360" t="str">
            <v>1000.1450</v>
          </cell>
        </row>
        <row r="361">
          <cell r="A361" t="str">
            <v>1460</v>
          </cell>
          <cell r="B361" t="str">
            <v>1000.1450</v>
          </cell>
        </row>
        <row r="362">
          <cell r="A362" t="str">
            <v>1461</v>
          </cell>
          <cell r="B362" t="str">
            <v>1000.1450</v>
          </cell>
        </row>
        <row r="363">
          <cell r="A363" t="str">
            <v>1462</v>
          </cell>
          <cell r="B363" t="str">
            <v>1000.1450</v>
          </cell>
        </row>
        <row r="364">
          <cell r="A364" t="str">
            <v>1463</v>
          </cell>
          <cell r="B364" t="str">
            <v>1000.1450</v>
          </cell>
        </row>
        <row r="365">
          <cell r="A365" t="str">
            <v>1464</v>
          </cell>
          <cell r="B365" t="str">
            <v>1000.1450</v>
          </cell>
        </row>
        <row r="366">
          <cell r="A366" t="str">
            <v>1465</v>
          </cell>
          <cell r="B366" t="str">
            <v>1000.1450</v>
          </cell>
        </row>
        <row r="367">
          <cell r="A367" t="str">
            <v>1466</v>
          </cell>
          <cell r="B367" t="str">
            <v>1000.1450</v>
          </cell>
        </row>
        <row r="368">
          <cell r="A368" t="str">
            <v>1467</v>
          </cell>
          <cell r="B368" t="str">
            <v>1000.1450</v>
          </cell>
        </row>
        <row r="369">
          <cell r="A369" t="str">
            <v>1468</v>
          </cell>
          <cell r="B369" t="str">
            <v>1000.1450</v>
          </cell>
        </row>
        <row r="370">
          <cell r="A370" t="str">
            <v>1469</v>
          </cell>
          <cell r="B370" t="str">
            <v>1000.1450</v>
          </cell>
        </row>
        <row r="371">
          <cell r="A371" t="str">
            <v>1470</v>
          </cell>
          <cell r="B371" t="str">
            <v>1000.1450</v>
          </cell>
        </row>
        <row r="372">
          <cell r="A372" t="str">
            <v>1471</v>
          </cell>
          <cell r="B372" t="str">
            <v>1000.1450</v>
          </cell>
        </row>
        <row r="373">
          <cell r="A373" t="str">
            <v>1472</v>
          </cell>
          <cell r="B373" t="str">
            <v>1000.1450</v>
          </cell>
        </row>
        <row r="374">
          <cell r="A374" t="str">
            <v>1473</v>
          </cell>
          <cell r="B374" t="str">
            <v>1000.1450</v>
          </cell>
        </row>
        <row r="375">
          <cell r="A375" t="str">
            <v>1474</v>
          </cell>
          <cell r="B375" t="str">
            <v>1000.1450</v>
          </cell>
        </row>
        <row r="376">
          <cell r="A376" t="str">
            <v>1475</v>
          </cell>
          <cell r="B376" t="str">
            <v>1000.1450</v>
          </cell>
        </row>
        <row r="377">
          <cell r="A377" t="str">
            <v>1476</v>
          </cell>
          <cell r="B377" t="str">
            <v>1000.1450</v>
          </cell>
        </row>
        <row r="378">
          <cell r="A378" t="str">
            <v>1477</v>
          </cell>
          <cell r="B378" t="str">
            <v>1000.1450</v>
          </cell>
        </row>
        <row r="379">
          <cell r="A379" t="str">
            <v>1478</v>
          </cell>
          <cell r="B379" t="str">
            <v>1000.1450</v>
          </cell>
        </row>
        <row r="380">
          <cell r="A380" t="str">
            <v>1479</v>
          </cell>
          <cell r="B380" t="str">
            <v>1000.1450</v>
          </cell>
        </row>
        <row r="381">
          <cell r="A381" t="str">
            <v>1480</v>
          </cell>
          <cell r="B381" t="str">
            <v>1000.1450</v>
          </cell>
        </row>
        <row r="382">
          <cell r="A382" t="str">
            <v>1481</v>
          </cell>
          <cell r="B382" t="str">
            <v>1000.1450</v>
          </cell>
        </row>
        <row r="383">
          <cell r="A383" t="str">
            <v>1482</v>
          </cell>
          <cell r="B383" t="str">
            <v>1000.1450</v>
          </cell>
        </row>
        <row r="384">
          <cell r="A384" t="str">
            <v>1483</v>
          </cell>
          <cell r="B384" t="str">
            <v>1000.1450</v>
          </cell>
        </row>
        <row r="385">
          <cell r="A385" t="str">
            <v>1484</v>
          </cell>
          <cell r="B385" t="str">
            <v>1000.1450</v>
          </cell>
        </row>
        <row r="386">
          <cell r="A386" t="str">
            <v>1485</v>
          </cell>
          <cell r="B386" t="str">
            <v>1000.1450</v>
          </cell>
        </row>
        <row r="387">
          <cell r="A387" t="str">
            <v>1486</v>
          </cell>
          <cell r="B387" t="str">
            <v>1000.1450</v>
          </cell>
        </row>
        <row r="388">
          <cell r="A388" t="str">
            <v>1487</v>
          </cell>
          <cell r="B388" t="str">
            <v>1000.1450</v>
          </cell>
        </row>
        <row r="389">
          <cell r="A389" t="str">
            <v>1488</v>
          </cell>
          <cell r="B389" t="str">
            <v>1000.1450</v>
          </cell>
        </row>
        <row r="390">
          <cell r="A390" t="str">
            <v>1489</v>
          </cell>
          <cell r="B390" t="str">
            <v>1000.1450</v>
          </cell>
        </row>
        <row r="391">
          <cell r="A391" t="str">
            <v>1490</v>
          </cell>
          <cell r="B391" t="str">
            <v>1000.1450</v>
          </cell>
        </row>
        <row r="392">
          <cell r="A392" t="str">
            <v>1491</v>
          </cell>
          <cell r="B392" t="str">
            <v>1000.1450</v>
          </cell>
        </row>
        <row r="393">
          <cell r="A393" t="str">
            <v>1492</v>
          </cell>
          <cell r="B393" t="str">
            <v>1000.1450</v>
          </cell>
        </row>
        <row r="394">
          <cell r="A394" t="str">
            <v>1493</v>
          </cell>
          <cell r="B394" t="str">
            <v>1000.1450</v>
          </cell>
        </row>
        <row r="395">
          <cell r="A395" t="str">
            <v>1494</v>
          </cell>
          <cell r="B395" t="str">
            <v>1000.1450</v>
          </cell>
        </row>
        <row r="396">
          <cell r="A396" t="str">
            <v>1495</v>
          </cell>
          <cell r="B396" t="str">
            <v>1000.1450</v>
          </cell>
        </row>
        <row r="397">
          <cell r="A397" t="str">
            <v>1496</v>
          </cell>
          <cell r="B397" t="str">
            <v>1000.1450</v>
          </cell>
        </row>
        <row r="398">
          <cell r="A398" t="str">
            <v>1497</v>
          </cell>
          <cell r="B398" t="str">
            <v>1000.1450</v>
          </cell>
        </row>
        <row r="399">
          <cell r="A399" t="str">
            <v>1498</v>
          </cell>
          <cell r="B399" t="str">
            <v>1000.1450</v>
          </cell>
        </row>
        <row r="400">
          <cell r="A400" t="str">
            <v>1499</v>
          </cell>
          <cell r="B400" t="str">
            <v>1000.1450</v>
          </cell>
        </row>
        <row r="401">
          <cell r="A401" t="str">
            <v>1500</v>
          </cell>
          <cell r="B401" t="str">
            <v>1000.1500</v>
          </cell>
        </row>
        <row r="402">
          <cell r="A402" t="str">
            <v>1506</v>
          </cell>
          <cell r="B402" t="str">
            <v>1000.1500</v>
          </cell>
        </row>
        <row r="403">
          <cell r="A403" t="str">
            <v>1501</v>
          </cell>
          <cell r="B403" t="str">
            <v>1000.1500</v>
          </cell>
        </row>
        <row r="404">
          <cell r="A404" t="str">
            <v>1502</v>
          </cell>
          <cell r="B404" t="str">
            <v>1000.1500</v>
          </cell>
        </row>
        <row r="405">
          <cell r="A405" t="str">
            <v>1503</v>
          </cell>
          <cell r="B405" t="str">
            <v>1000.1500</v>
          </cell>
        </row>
        <row r="406">
          <cell r="A406" t="str">
            <v>1504</v>
          </cell>
          <cell r="B406" t="str">
            <v>1000.1500</v>
          </cell>
        </row>
        <row r="407">
          <cell r="A407" t="str">
            <v>1505</v>
          </cell>
          <cell r="B407" t="str">
            <v>1000.1500</v>
          </cell>
        </row>
        <row r="408">
          <cell r="A408" t="str">
            <v>1507</v>
          </cell>
          <cell r="B408" t="str">
            <v>1000.1500</v>
          </cell>
        </row>
        <row r="409">
          <cell r="A409" t="str">
            <v>1508</v>
          </cell>
          <cell r="B409" t="str">
            <v>1000.1500</v>
          </cell>
        </row>
        <row r="410">
          <cell r="A410" t="str">
            <v>1509</v>
          </cell>
          <cell r="B410" t="str">
            <v>1000.1500</v>
          </cell>
        </row>
        <row r="411">
          <cell r="A411" t="str">
            <v>1510</v>
          </cell>
          <cell r="B411" t="str">
            <v>1000.1500</v>
          </cell>
        </row>
        <row r="412">
          <cell r="A412" t="str">
            <v>1511</v>
          </cell>
          <cell r="B412" t="str">
            <v>1000.1500</v>
          </cell>
        </row>
        <row r="413">
          <cell r="A413" t="str">
            <v>1512</v>
          </cell>
          <cell r="B413" t="str">
            <v>1000.1500</v>
          </cell>
        </row>
        <row r="414">
          <cell r="A414" t="str">
            <v>1513</v>
          </cell>
          <cell r="B414" t="str">
            <v>1000.1500</v>
          </cell>
        </row>
        <row r="415">
          <cell r="A415" t="str">
            <v>1514</v>
          </cell>
          <cell r="B415" t="str">
            <v>1000.1500</v>
          </cell>
        </row>
        <row r="416">
          <cell r="A416" t="str">
            <v>1515</v>
          </cell>
          <cell r="B416" t="str">
            <v>1000.1500</v>
          </cell>
        </row>
        <row r="417">
          <cell r="A417" t="str">
            <v>1516</v>
          </cell>
          <cell r="B417" t="str">
            <v>1000.1500</v>
          </cell>
        </row>
        <row r="418">
          <cell r="A418" t="str">
            <v>1517</v>
          </cell>
          <cell r="B418" t="str">
            <v>1000.1500</v>
          </cell>
        </row>
        <row r="419">
          <cell r="A419" t="str">
            <v>1518</v>
          </cell>
          <cell r="B419" t="str">
            <v>1000.1500</v>
          </cell>
        </row>
        <row r="420">
          <cell r="A420" t="str">
            <v>1519</v>
          </cell>
          <cell r="B420" t="str">
            <v>1000.1500</v>
          </cell>
        </row>
        <row r="421">
          <cell r="A421" t="str">
            <v>1520</v>
          </cell>
          <cell r="B421" t="str">
            <v>1000.1500</v>
          </cell>
        </row>
        <row r="422">
          <cell r="A422" t="str">
            <v>1521</v>
          </cell>
          <cell r="B422" t="str">
            <v>1000.1500</v>
          </cell>
        </row>
        <row r="423">
          <cell r="A423" t="str">
            <v>1522</v>
          </cell>
          <cell r="B423" t="str">
            <v>1000.1500</v>
          </cell>
        </row>
        <row r="424">
          <cell r="A424" t="str">
            <v>1523</v>
          </cell>
          <cell r="B424" t="str">
            <v>1000.1500</v>
          </cell>
        </row>
        <row r="425">
          <cell r="A425" t="str">
            <v>1524</v>
          </cell>
          <cell r="B425" t="str">
            <v>1000.1500</v>
          </cell>
        </row>
        <row r="426">
          <cell r="A426" t="str">
            <v>1525</v>
          </cell>
          <cell r="B426" t="str">
            <v>1000.1500</v>
          </cell>
        </row>
        <row r="427">
          <cell r="A427" t="str">
            <v>1526</v>
          </cell>
          <cell r="B427" t="str">
            <v>1000.1500</v>
          </cell>
        </row>
        <row r="428">
          <cell r="A428" t="str">
            <v>1527</v>
          </cell>
          <cell r="B428" t="str">
            <v>1000.1500</v>
          </cell>
        </row>
        <row r="429">
          <cell r="A429" t="str">
            <v>1528</v>
          </cell>
          <cell r="B429" t="str">
            <v>1000.1500</v>
          </cell>
        </row>
        <row r="430">
          <cell r="A430" t="str">
            <v>1529</v>
          </cell>
          <cell r="B430" t="str">
            <v>1000.1500</v>
          </cell>
        </row>
        <row r="431">
          <cell r="A431" t="str">
            <v>1530</v>
          </cell>
          <cell r="B431" t="str">
            <v>1000.1500</v>
          </cell>
        </row>
        <row r="432">
          <cell r="A432" t="str">
            <v>1531</v>
          </cell>
          <cell r="B432" t="str">
            <v>1000.1500</v>
          </cell>
        </row>
        <row r="433">
          <cell r="A433" t="str">
            <v>1532</v>
          </cell>
          <cell r="B433" t="str">
            <v>1000.1500</v>
          </cell>
        </row>
        <row r="434">
          <cell r="A434" t="str">
            <v>1533</v>
          </cell>
          <cell r="B434" t="str">
            <v>1000.1500</v>
          </cell>
        </row>
        <row r="435">
          <cell r="A435" t="str">
            <v>1534</v>
          </cell>
          <cell r="B435" t="str">
            <v>1000.1500</v>
          </cell>
        </row>
        <row r="436">
          <cell r="A436" t="str">
            <v>1535</v>
          </cell>
          <cell r="B436" t="str">
            <v>1000.1500</v>
          </cell>
        </row>
        <row r="437">
          <cell r="A437" t="str">
            <v>1536</v>
          </cell>
          <cell r="B437" t="str">
            <v>1000.1500</v>
          </cell>
        </row>
        <row r="438">
          <cell r="A438" t="str">
            <v>1537</v>
          </cell>
          <cell r="B438" t="str">
            <v>1000.1500</v>
          </cell>
        </row>
        <row r="439">
          <cell r="A439" t="str">
            <v>1538</v>
          </cell>
          <cell r="B439" t="str">
            <v>1000.1500</v>
          </cell>
        </row>
        <row r="440">
          <cell r="A440" t="str">
            <v>1539</v>
          </cell>
          <cell r="B440" t="str">
            <v>1000.1500</v>
          </cell>
        </row>
        <row r="441">
          <cell r="A441" t="str">
            <v>1540</v>
          </cell>
          <cell r="B441" t="str">
            <v>1000.1500</v>
          </cell>
        </row>
        <row r="442">
          <cell r="A442" t="str">
            <v>1541</v>
          </cell>
          <cell r="B442" t="str">
            <v>1000.1500</v>
          </cell>
        </row>
        <row r="443">
          <cell r="A443" t="str">
            <v>1542</v>
          </cell>
          <cell r="B443" t="str">
            <v>1000.1500</v>
          </cell>
        </row>
        <row r="444">
          <cell r="A444" t="str">
            <v>1543</v>
          </cell>
          <cell r="B444" t="str">
            <v>1000.1500</v>
          </cell>
        </row>
        <row r="445">
          <cell r="A445" t="str">
            <v>1544</v>
          </cell>
          <cell r="B445" t="str">
            <v>1000.1500</v>
          </cell>
        </row>
        <row r="446">
          <cell r="A446" t="str">
            <v>1545</v>
          </cell>
          <cell r="B446" t="str">
            <v>1000.1500</v>
          </cell>
        </row>
        <row r="447">
          <cell r="A447" t="str">
            <v>1546</v>
          </cell>
          <cell r="B447" t="str">
            <v>1000.1500</v>
          </cell>
        </row>
        <row r="448">
          <cell r="A448" t="str">
            <v>1547</v>
          </cell>
          <cell r="B448" t="str">
            <v>1000.1500</v>
          </cell>
        </row>
        <row r="449">
          <cell r="A449" t="str">
            <v>1548</v>
          </cell>
          <cell r="B449" t="str">
            <v>1000.1500</v>
          </cell>
        </row>
        <row r="450">
          <cell r="A450" t="str">
            <v>1549</v>
          </cell>
          <cell r="B450" t="str">
            <v>1000.1500</v>
          </cell>
        </row>
        <row r="451">
          <cell r="A451" t="str">
            <v>1550</v>
          </cell>
          <cell r="B451" t="str">
            <v>1000.1550</v>
          </cell>
        </row>
        <row r="452">
          <cell r="A452" t="str">
            <v>2100</v>
          </cell>
          <cell r="B452" t="str">
            <v>2000.2100</v>
          </cell>
        </row>
        <row r="453">
          <cell r="A453" t="str">
            <v>2101</v>
          </cell>
          <cell r="B453" t="str">
            <v>2000.2100</v>
          </cell>
        </row>
        <row r="454">
          <cell r="A454" t="str">
            <v>2125</v>
          </cell>
          <cell r="B454" t="str">
            <v>2000.2100</v>
          </cell>
        </row>
        <row r="455">
          <cell r="A455" t="str">
            <v>2102</v>
          </cell>
          <cell r="B455" t="str">
            <v>2000.2100</v>
          </cell>
        </row>
        <row r="456">
          <cell r="A456" t="str">
            <v>2103</v>
          </cell>
          <cell r="B456" t="str">
            <v>2000.2100</v>
          </cell>
        </row>
        <row r="457">
          <cell r="A457" t="str">
            <v>2104</v>
          </cell>
          <cell r="B457" t="str">
            <v>2000.2100</v>
          </cell>
        </row>
        <row r="458">
          <cell r="A458" t="str">
            <v>2105</v>
          </cell>
          <cell r="B458" t="str">
            <v>2000.2100</v>
          </cell>
        </row>
        <row r="459">
          <cell r="A459" t="str">
            <v>2106</v>
          </cell>
          <cell r="B459" t="str">
            <v>2000.2100</v>
          </cell>
        </row>
        <row r="460">
          <cell r="A460" t="str">
            <v>2107</v>
          </cell>
          <cell r="B460" t="str">
            <v>2000.2100</v>
          </cell>
        </row>
        <row r="461">
          <cell r="A461" t="str">
            <v>2108</v>
          </cell>
          <cell r="B461" t="str">
            <v>2000.2100</v>
          </cell>
        </row>
        <row r="462">
          <cell r="A462" t="str">
            <v>2109</v>
          </cell>
          <cell r="B462" t="str">
            <v>2000.2100</v>
          </cell>
        </row>
        <row r="463">
          <cell r="A463" t="str">
            <v>2110</v>
          </cell>
          <cell r="B463" t="str">
            <v>2000.2100</v>
          </cell>
        </row>
        <row r="464">
          <cell r="A464" t="str">
            <v>2111</v>
          </cell>
          <cell r="B464" t="str">
            <v>2000.2100</v>
          </cell>
        </row>
        <row r="465">
          <cell r="A465" t="str">
            <v>2112</v>
          </cell>
          <cell r="B465" t="str">
            <v>2000.2100</v>
          </cell>
        </row>
        <row r="466">
          <cell r="A466" t="str">
            <v>2113</v>
          </cell>
          <cell r="B466" t="str">
            <v>2000.2100</v>
          </cell>
        </row>
        <row r="467">
          <cell r="A467" t="str">
            <v>2114</v>
          </cell>
          <cell r="B467" t="str">
            <v>2000.2100</v>
          </cell>
        </row>
        <row r="468">
          <cell r="A468" t="str">
            <v>2115</v>
          </cell>
          <cell r="B468" t="str">
            <v>2000.2100</v>
          </cell>
        </row>
        <row r="469">
          <cell r="A469" t="str">
            <v>2116</v>
          </cell>
          <cell r="B469" t="str">
            <v>2000.2100</v>
          </cell>
        </row>
        <row r="470">
          <cell r="A470" t="str">
            <v>2117</v>
          </cell>
          <cell r="B470" t="str">
            <v>2000.2100</v>
          </cell>
        </row>
        <row r="471">
          <cell r="A471" t="str">
            <v>2118</v>
          </cell>
          <cell r="B471" t="str">
            <v>2000.2100</v>
          </cell>
        </row>
        <row r="472">
          <cell r="A472" t="str">
            <v>2119</v>
          </cell>
          <cell r="B472" t="str">
            <v>2000.2100</v>
          </cell>
        </row>
        <row r="473">
          <cell r="A473" t="str">
            <v>2120</v>
          </cell>
          <cell r="B473" t="str">
            <v>2000.2100</v>
          </cell>
        </row>
        <row r="474">
          <cell r="A474" t="str">
            <v>2121</v>
          </cell>
          <cell r="B474" t="str">
            <v>2000.2100</v>
          </cell>
        </row>
        <row r="475">
          <cell r="A475" t="str">
            <v>2122</v>
          </cell>
          <cell r="B475" t="str">
            <v>2000.2100</v>
          </cell>
        </row>
        <row r="476">
          <cell r="A476" t="str">
            <v>2123</v>
          </cell>
          <cell r="B476" t="str">
            <v>2000.2100</v>
          </cell>
        </row>
        <row r="477">
          <cell r="A477" t="str">
            <v>2124</v>
          </cell>
          <cell r="B477" t="str">
            <v>2000.2100</v>
          </cell>
        </row>
        <row r="478">
          <cell r="A478" t="str">
            <v>2126</v>
          </cell>
          <cell r="B478" t="str">
            <v>2000.2100</v>
          </cell>
        </row>
        <row r="479">
          <cell r="A479" t="str">
            <v>2127</v>
          </cell>
          <cell r="B479" t="str">
            <v>2000.2100</v>
          </cell>
        </row>
        <row r="480">
          <cell r="A480" t="str">
            <v>2128</v>
          </cell>
          <cell r="B480" t="str">
            <v>2000.2100</v>
          </cell>
        </row>
        <row r="481">
          <cell r="A481" t="str">
            <v>2129</v>
          </cell>
          <cell r="B481" t="str">
            <v>2000.2100</v>
          </cell>
        </row>
        <row r="482">
          <cell r="A482" t="str">
            <v>2130</v>
          </cell>
          <cell r="B482" t="str">
            <v>2000.2100</v>
          </cell>
        </row>
        <row r="483">
          <cell r="A483" t="str">
            <v>2131</v>
          </cell>
          <cell r="B483" t="str">
            <v>2000.2100</v>
          </cell>
        </row>
        <row r="484">
          <cell r="A484" t="str">
            <v>2132</v>
          </cell>
          <cell r="B484" t="str">
            <v>2000.2100</v>
          </cell>
        </row>
        <row r="485">
          <cell r="A485" t="str">
            <v>2133</v>
          </cell>
          <cell r="B485" t="str">
            <v>2000.2100</v>
          </cell>
        </row>
        <row r="486">
          <cell r="A486" t="str">
            <v>2134</v>
          </cell>
          <cell r="B486" t="str">
            <v>2000.2100</v>
          </cell>
        </row>
        <row r="487">
          <cell r="A487" t="str">
            <v>2135</v>
          </cell>
          <cell r="B487" t="str">
            <v>2000.2100</v>
          </cell>
        </row>
        <row r="488">
          <cell r="A488" t="str">
            <v>2136</v>
          </cell>
          <cell r="B488" t="str">
            <v>2000.2100</v>
          </cell>
        </row>
        <row r="489">
          <cell r="A489" t="str">
            <v>2137</v>
          </cell>
          <cell r="B489" t="str">
            <v>2000.2100</v>
          </cell>
        </row>
        <row r="490">
          <cell r="A490" t="str">
            <v>2138</v>
          </cell>
          <cell r="B490" t="str">
            <v>2000.2100</v>
          </cell>
        </row>
        <row r="491">
          <cell r="A491" t="str">
            <v>2139</v>
          </cell>
          <cell r="B491" t="str">
            <v>2000.2100</v>
          </cell>
        </row>
        <row r="492">
          <cell r="A492" t="str">
            <v>2140</v>
          </cell>
          <cell r="B492" t="str">
            <v>2000.2100</v>
          </cell>
        </row>
        <row r="493">
          <cell r="A493" t="str">
            <v>2141</v>
          </cell>
          <cell r="B493" t="str">
            <v>2000.2100</v>
          </cell>
        </row>
        <row r="494">
          <cell r="A494" t="str">
            <v>2142</v>
          </cell>
          <cell r="B494" t="str">
            <v>2000.2100</v>
          </cell>
        </row>
        <row r="495">
          <cell r="A495" t="str">
            <v>2143</v>
          </cell>
          <cell r="B495" t="str">
            <v>2000.2100</v>
          </cell>
        </row>
        <row r="496">
          <cell r="A496" t="str">
            <v>2144</v>
          </cell>
          <cell r="B496" t="str">
            <v>2000.2100</v>
          </cell>
        </row>
        <row r="497">
          <cell r="A497" t="str">
            <v>2145</v>
          </cell>
          <cell r="B497" t="str">
            <v>2000.2100</v>
          </cell>
        </row>
        <row r="498">
          <cell r="A498" t="str">
            <v>2146</v>
          </cell>
          <cell r="B498" t="str">
            <v>2000.2100</v>
          </cell>
        </row>
        <row r="499">
          <cell r="A499" t="str">
            <v>2147</v>
          </cell>
          <cell r="B499" t="str">
            <v>2000.2100</v>
          </cell>
        </row>
        <row r="500">
          <cell r="A500" t="str">
            <v>2148</v>
          </cell>
          <cell r="B500" t="str">
            <v>2000.2100</v>
          </cell>
        </row>
        <row r="501">
          <cell r="A501" t="str">
            <v>2149</v>
          </cell>
          <cell r="B501" t="str">
            <v>2000.2100</v>
          </cell>
        </row>
        <row r="502">
          <cell r="A502" t="str">
            <v>2150</v>
          </cell>
          <cell r="B502" t="str">
            <v>2000.2150</v>
          </cell>
        </row>
        <row r="503">
          <cell r="A503" t="str">
            <v>2151</v>
          </cell>
          <cell r="B503" t="str">
            <v>2000.2150</v>
          </cell>
        </row>
        <row r="504">
          <cell r="A504" t="str">
            <v>2152</v>
          </cell>
          <cell r="B504" t="str">
            <v>2000.2150</v>
          </cell>
        </row>
        <row r="505">
          <cell r="A505" t="str">
            <v>2153</v>
          </cell>
          <cell r="B505" t="str">
            <v>2000.2150</v>
          </cell>
        </row>
        <row r="506">
          <cell r="A506" t="str">
            <v>2154</v>
          </cell>
          <cell r="B506" t="str">
            <v>2000.2150</v>
          </cell>
        </row>
        <row r="507">
          <cell r="A507" t="str">
            <v>2155</v>
          </cell>
          <cell r="B507" t="str">
            <v>2000.2150</v>
          </cell>
        </row>
        <row r="508">
          <cell r="A508" t="str">
            <v>2156</v>
          </cell>
          <cell r="B508" t="str">
            <v>2000.2150</v>
          </cell>
        </row>
        <row r="509">
          <cell r="A509" t="str">
            <v>2157</v>
          </cell>
          <cell r="B509" t="str">
            <v>2000.2150</v>
          </cell>
        </row>
        <row r="510">
          <cell r="A510" t="str">
            <v>2158</v>
          </cell>
          <cell r="B510" t="str">
            <v>2000.2150</v>
          </cell>
        </row>
        <row r="511">
          <cell r="A511" t="str">
            <v>2159</v>
          </cell>
          <cell r="B511" t="str">
            <v>2000.2150</v>
          </cell>
        </row>
        <row r="512">
          <cell r="A512" t="str">
            <v>2160</v>
          </cell>
          <cell r="B512" t="str">
            <v>2000.2150</v>
          </cell>
        </row>
        <row r="513">
          <cell r="A513" t="str">
            <v>2161</v>
          </cell>
          <cell r="B513" t="str">
            <v>2000.2150</v>
          </cell>
        </row>
        <row r="514">
          <cell r="A514" t="str">
            <v>2163</v>
          </cell>
          <cell r="B514" t="str">
            <v>2000.2150</v>
          </cell>
        </row>
        <row r="515">
          <cell r="A515" t="str">
            <v>2165</v>
          </cell>
          <cell r="B515" t="str">
            <v>2000.2150</v>
          </cell>
        </row>
        <row r="516">
          <cell r="A516" t="str">
            <v>2166</v>
          </cell>
          <cell r="B516" t="str">
            <v>2000.2150</v>
          </cell>
        </row>
        <row r="517">
          <cell r="A517" t="str">
            <v>2167</v>
          </cell>
          <cell r="B517" t="str">
            <v>2000.2150</v>
          </cell>
        </row>
        <row r="518">
          <cell r="A518" t="str">
            <v>2168</v>
          </cell>
          <cell r="B518" t="str">
            <v>2000.2150</v>
          </cell>
        </row>
        <row r="519">
          <cell r="A519" t="str">
            <v>2170</v>
          </cell>
          <cell r="B519" t="str">
            <v>2000.2150</v>
          </cell>
        </row>
        <row r="520">
          <cell r="A520" t="str">
            <v>2176</v>
          </cell>
          <cell r="B520" t="str">
            <v>2000.2150</v>
          </cell>
        </row>
        <row r="521">
          <cell r="A521" t="str">
            <v>2177</v>
          </cell>
          <cell r="B521" t="str">
            <v>2000.2150</v>
          </cell>
        </row>
        <row r="522">
          <cell r="A522" t="str">
            <v>2178</v>
          </cell>
          <cell r="B522" t="str">
            <v>2000.2150</v>
          </cell>
        </row>
        <row r="523">
          <cell r="A523" t="str">
            <v>2180</v>
          </cell>
          <cell r="B523" t="str">
            <v>2000.2150</v>
          </cell>
        </row>
        <row r="524">
          <cell r="A524" t="str">
            <v>2182</v>
          </cell>
          <cell r="B524" t="str">
            <v>2000.2150</v>
          </cell>
        </row>
        <row r="525">
          <cell r="A525" t="str">
            <v>2184</v>
          </cell>
          <cell r="B525" t="str">
            <v>2000.2150</v>
          </cell>
        </row>
        <row r="526">
          <cell r="A526" t="str">
            <v>2186</v>
          </cell>
          <cell r="B526" t="str">
            <v>2000.2150</v>
          </cell>
        </row>
        <row r="527">
          <cell r="A527" t="str">
            <v>2188</v>
          </cell>
          <cell r="B527" t="str">
            <v>2000.2150</v>
          </cell>
        </row>
        <row r="528">
          <cell r="A528" t="str">
            <v>2190</v>
          </cell>
          <cell r="B528" t="str">
            <v>2000.2150</v>
          </cell>
        </row>
        <row r="529">
          <cell r="A529" t="str">
            <v>2162</v>
          </cell>
          <cell r="B529" t="str">
            <v>2000.2150</v>
          </cell>
        </row>
        <row r="530">
          <cell r="A530" t="str">
            <v>2164</v>
          </cell>
          <cell r="B530" t="str">
            <v>2000.2150</v>
          </cell>
        </row>
        <row r="531">
          <cell r="A531" t="str">
            <v>2169</v>
          </cell>
          <cell r="B531" t="str">
            <v>2000.2150</v>
          </cell>
        </row>
        <row r="532">
          <cell r="A532" t="str">
            <v>2171</v>
          </cell>
          <cell r="B532" t="str">
            <v>2000.2150</v>
          </cell>
        </row>
        <row r="533">
          <cell r="A533" t="str">
            <v>2172</v>
          </cell>
          <cell r="B533" t="str">
            <v>2000.2150</v>
          </cell>
        </row>
        <row r="534">
          <cell r="A534" t="str">
            <v>2173</v>
          </cell>
          <cell r="B534" t="str">
            <v>2000.2150</v>
          </cell>
        </row>
        <row r="535">
          <cell r="A535" t="str">
            <v>2174</v>
          </cell>
          <cell r="B535" t="str">
            <v>2000.2150</v>
          </cell>
        </row>
        <row r="536">
          <cell r="A536" t="str">
            <v>2175</v>
          </cell>
          <cell r="B536" t="str">
            <v>2000.2150</v>
          </cell>
        </row>
        <row r="537">
          <cell r="A537" t="str">
            <v>2179</v>
          </cell>
          <cell r="B537" t="str">
            <v>2000.2150</v>
          </cell>
        </row>
        <row r="538">
          <cell r="A538" t="str">
            <v>2181</v>
          </cell>
          <cell r="B538" t="str">
            <v>2000.2150</v>
          </cell>
        </row>
        <row r="539">
          <cell r="A539" t="str">
            <v>2183</v>
          </cell>
          <cell r="B539" t="str">
            <v>2000.2150</v>
          </cell>
        </row>
        <row r="540">
          <cell r="A540" t="str">
            <v>2185</v>
          </cell>
          <cell r="B540" t="str">
            <v>2000.2150</v>
          </cell>
        </row>
        <row r="541">
          <cell r="A541" t="str">
            <v>2187</v>
          </cell>
          <cell r="B541" t="str">
            <v>2000.2150</v>
          </cell>
        </row>
        <row r="542">
          <cell r="A542" t="str">
            <v>2189</v>
          </cell>
          <cell r="B542" t="str">
            <v>2000.2150</v>
          </cell>
        </row>
        <row r="543">
          <cell r="A543" t="str">
            <v>2191</v>
          </cell>
          <cell r="B543" t="str">
            <v>2000.2150</v>
          </cell>
        </row>
        <row r="544">
          <cell r="A544" t="str">
            <v>2192</v>
          </cell>
          <cell r="B544" t="str">
            <v>2000.2150</v>
          </cell>
        </row>
        <row r="545">
          <cell r="A545" t="str">
            <v>2193</v>
          </cell>
          <cell r="B545" t="str">
            <v>2000.2150</v>
          </cell>
        </row>
        <row r="546">
          <cell r="A546" t="str">
            <v>2194</v>
          </cell>
          <cell r="B546" t="str">
            <v>2000.2150</v>
          </cell>
        </row>
        <row r="547">
          <cell r="A547" t="str">
            <v>2195</v>
          </cell>
          <cell r="B547" t="str">
            <v>2000.2150</v>
          </cell>
        </row>
        <row r="548">
          <cell r="A548" t="str">
            <v>2196</v>
          </cell>
          <cell r="B548" t="str">
            <v>2000.2150</v>
          </cell>
        </row>
        <row r="549">
          <cell r="A549" t="str">
            <v>2197</v>
          </cell>
          <cell r="B549" t="str">
            <v>2000.2150</v>
          </cell>
        </row>
        <row r="550">
          <cell r="A550" t="str">
            <v>2198</v>
          </cell>
          <cell r="B550" t="str">
            <v>2000.2150</v>
          </cell>
        </row>
        <row r="551">
          <cell r="A551" t="str">
            <v>2199</v>
          </cell>
          <cell r="B551" t="str">
            <v>2000.2150</v>
          </cell>
        </row>
        <row r="552">
          <cell r="A552" t="str">
            <v>2200</v>
          </cell>
          <cell r="B552" t="str">
            <v>2000.2200</v>
          </cell>
        </row>
        <row r="553">
          <cell r="A553" t="str">
            <v>2201</v>
          </cell>
          <cell r="B553" t="str">
            <v>2000.2200</v>
          </cell>
        </row>
        <row r="554">
          <cell r="A554" t="str">
            <v>2211</v>
          </cell>
          <cell r="B554" t="str">
            <v>2000.2200</v>
          </cell>
        </row>
        <row r="555">
          <cell r="A555" t="str">
            <v>2216</v>
          </cell>
          <cell r="B555" t="str">
            <v>2000.2200</v>
          </cell>
        </row>
        <row r="556">
          <cell r="A556" t="str">
            <v>2217</v>
          </cell>
          <cell r="B556" t="str">
            <v>2000.2200</v>
          </cell>
        </row>
        <row r="557">
          <cell r="A557" t="str">
            <v>2218</v>
          </cell>
          <cell r="B557" t="str">
            <v>2000.2200</v>
          </cell>
        </row>
        <row r="558">
          <cell r="A558" t="str">
            <v>2202</v>
          </cell>
          <cell r="B558" t="str">
            <v>2000.2200</v>
          </cell>
        </row>
        <row r="559">
          <cell r="A559" t="str">
            <v>2203</v>
          </cell>
          <cell r="B559" t="str">
            <v>2000.2200</v>
          </cell>
        </row>
        <row r="560">
          <cell r="A560" t="str">
            <v>2204</v>
          </cell>
          <cell r="B560" t="str">
            <v>2000.2200</v>
          </cell>
        </row>
        <row r="561">
          <cell r="A561" t="str">
            <v>2205</v>
          </cell>
          <cell r="B561" t="str">
            <v>2000.2200</v>
          </cell>
        </row>
        <row r="562">
          <cell r="A562" t="str">
            <v>2206</v>
          </cell>
          <cell r="B562" t="str">
            <v>2000.2200</v>
          </cell>
        </row>
        <row r="563">
          <cell r="A563" t="str">
            <v>2207</v>
          </cell>
          <cell r="B563" t="str">
            <v>2000.2200</v>
          </cell>
        </row>
        <row r="564">
          <cell r="A564" t="str">
            <v>2208</v>
          </cell>
          <cell r="B564" t="str">
            <v>2000.2200</v>
          </cell>
        </row>
        <row r="565">
          <cell r="A565" t="str">
            <v>2209</v>
          </cell>
          <cell r="B565" t="str">
            <v>2000.2200</v>
          </cell>
        </row>
        <row r="566">
          <cell r="A566" t="str">
            <v>2210</v>
          </cell>
          <cell r="B566" t="str">
            <v>2000.2200</v>
          </cell>
        </row>
        <row r="567">
          <cell r="A567" t="str">
            <v>2212</v>
          </cell>
          <cell r="B567" t="str">
            <v>2000.2200</v>
          </cell>
        </row>
        <row r="568">
          <cell r="A568" t="str">
            <v>2213</v>
          </cell>
          <cell r="B568" t="str">
            <v>2000.2200</v>
          </cell>
        </row>
        <row r="569">
          <cell r="A569" t="str">
            <v>2214</v>
          </cell>
          <cell r="B569" t="str">
            <v>2000.2200</v>
          </cell>
        </row>
        <row r="570">
          <cell r="A570" t="str">
            <v>2215</v>
          </cell>
          <cell r="B570" t="str">
            <v>2000.2200</v>
          </cell>
        </row>
        <row r="571">
          <cell r="A571" t="str">
            <v>2219</v>
          </cell>
          <cell r="B571" t="str">
            <v>2000.2200</v>
          </cell>
        </row>
        <row r="572">
          <cell r="A572" t="str">
            <v>2220</v>
          </cell>
          <cell r="B572" t="str">
            <v>2000.2200</v>
          </cell>
        </row>
        <row r="573">
          <cell r="A573" t="str">
            <v>2221</v>
          </cell>
          <cell r="B573" t="str">
            <v>2000.2200</v>
          </cell>
        </row>
        <row r="574">
          <cell r="A574" t="str">
            <v>2222</v>
          </cell>
          <cell r="B574" t="str">
            <v>2000.2200</v>
          </cell>
        </row>
        <row r="575">
          <cell r="A575" t="str">
            <v>2223</v>
          </cell>
          <cell r="B575" t="str">
            <v>2000.2200</v>
          </cell>
        </row>
        <row r="576">
          <cell r="A576" t="str">
            <v>2224</v>
          </cell>
          <cell r="B576" t="str">
            <v>2000.2200</v>
          </cell>
        </row>
        <row r="577">
          <cell r="A577" t="str">
            <v>2225</v>
          </cell>
          <cell r="B577" t="str">
            <v>2000.2200</v>
          </cell>
        </row>
        <row r="578">
          <cell r="A578" t="str">
            <v>2226</v>
          </cell>
          <cell r="B578" t="str">
            <v>2000.2200</v>
          </cell>
        </row>
        <row r="579">
          <cell r="A579" t="str">
            <v>2227</v>
          </cell>
          <cell r="B579" t="str">
            <v>2000.2200</v>
          </cell>
        </row>
        <row r="580">
          <cell r="A580" t="str">
            <v>2228</v>
          </cell>
          <cell r="B580" t="str">
            <v>2000.2200</v>
          </cell>
        </row>
        <row r="581">
          <cell r="A581" t="str">
            <v>2229</v>
          </cell>
          <cell r="B581" t="str">
            <v>2000.2200</v>
          </cell>
        </row>
        <row r="582">
          <cell r="A582" t="str">
            <v>2230</v>
          </cell>
          <cell r="B582" t="str">
            <v>2000.2200</v>
          </cell>
        </row>
        <row r="583">
          <cell r="A583" t="str">
            <v>2231</v>
          </cell>
          <cell r="B583" t="str">
            <v>2000.2200</v>
          </cell>
        </row>
        <row r="584">
          <cell r="A584" t="str">
            <v>2232</v>
          </cell>
          <cell r="B584" t="str">
            <v>2000.2200</v>
          </cell>
        </row>
        <row r="585">
          <cell r="A585" t="str">
            <v>2233</v>
          </cell>
          <cell r="B585" t="str">
            <v>2000.2200</v>
          </cell>
        </row>
        <row r="586">
          <cell r="A586" t="str">
            <v>2234</v>
          </cell>
          <cell r="B586" t="str">
            <v>2000.2200</v>
          </cell>
        </row>
        <row r="587">
          <cell r="A587" t="str">
            <v>2235</v>
          </cell>
          <cell r="B587" t="str">
            <v>2000.2200</v>
          </cell>
        </row>
        <row r="588">
          <cell r="A588" t="str">
            <v>2236</v>
          </cell>
          <cell r="B588" t="str">
            <v>2000.2200</v>
          </cell>
        </row>
        <row r="589">
          <cell r="A589" t="str">
            <v>2237</v>
          </cell>
          <cell r="B589" t="str">
            <v>2000.2200</v>
          </cell>
        </row>
        <row r="590">
          <cell r="A590" t="str">
            <v>2238</v>
          </cell>
          <cell r="B590" t="str">
            <v>2000.2200</v>
          </cell>
        </row>
        <row r="591">
          <cell r="A591" t="str">
            <v>2239</v>
          </cell>
          <cell r="B591" t="str">
            <v>2000.2200</v>
          </cell>
        </row>
        <row r="592">
          <cell r="A592" t="str">
            <v>2240</v>
          </cell>
          <cell r="B592" t="str">
            <v>2000.2200</v>
          </cell>
        </row>
        <row r="593">
          <cell r="A593" t="str">
            <v>2241</v>
          </cell>
          <cell r="B593" t="str">
            <v>2000.2200</v>
          </cell>
        </row>
        <row r="594">
          <cell r="A594" t="str">
            <v>2242</v>
          </cell>
          <cell r="B594" t="str">
            <v>2000.2200</v>
          </cell>
        </row>
        <row r="595">
          <cell r="A595" t="str">
            <v>2243</v>
          </cell>
          <cell r="B595" t="str">
            <v>2000.2200</v>
          </cell>
        </row>
        <row r="596">
          <cell r="A596" t="str">
            <v>2244</v>
          </cell>
          <cell r="B596" t="str">
            <v>2000.2200</v>
          </cell>
        </row>
        <row r="597">
          <cell r="A597" t="str">
            <v>2245</v>
          </cell>
          <cell r="B597" t="str">
            <v>2000.2200</v>
          </cell>
        </row>
        <row r="598">
          <cell r="A598" t="str">
            <v>2246</v>
          </cell>
          <cell r="B598" t="str">
            <v>2000.2200</v>
          </cell>
        </row>
        <row r="599">
          <cell r="A599" t="str">
            <v>2247</v>
          </cell>
          <cell r="B599" t="str">
            <v>2000.2200</v>
          </cell>
        </row>
        <row r="600">
          <cell r="A600" t="str">
            <v>2248</v>
          </cell>
          <cell r="B600" t="str">
            <v>2000.2200</v>
          </cell>
        </row>
        <row r="601">
          <cell r="A601" t="str">
            <v>2249</v>
          </cell>
          <cell r="B601" t="str">
            <v>2000.2200</v>
          </cell>
        </row>
        <row r="602">
          <cell r="A602" t="str">
            <v>2250</v>
          </cell>
          <cell r="B602" t="str">
            <v>2000.2250</v>
          </cell>
        </row>
        <row r="603">
          <cell r="A603" t="str">
            <v>2251</v>
          </cell>
          <cell r="B603" t="str">
            <v>2000.2250</v>
          </cell>
        </row>
        <row r="604">
          <cell r="A604" t="str">
            <v>2252</v>
          </cell>
          <cell r="B604" t="str">
            <v>2000.2250</v>
          </cell>
        </row>
        <row r="605">
          <cell r="A605" t="str">
            <v>2255</v>
          </cell>
          <cell r="B605" t="str">
            <v>2000.2250</v>
          </cell>
        </row>
        <row r="606">
          <cell r="A606" t="str">
            <v>2256</v>
          </cell>
          <cell r="B606" t="str">
            <v>2000.2250</v>
          </cell>
        </row>
        <row r="607">
          <cell r="A607" t="str">
            <v>2257</v>
          </cell>
          <cell r="B607" t="str">
            <v>2000.2250</v>
          </cell>
        </row>
        <row r="608">
          <cell r="A608" t="str">
            <v>2260</v>
          </cell>
          <cell r="B608" t="str">
            <v>2000.2250</v>
          </cell>
        </row>
        <row r="609">
          <cell r="A609" t="str">
            <v>2262</v>
          </cell>
          <cell r="B609" t="str">
            <v>2000.2250</v>
          </cell>
        </row>
        <row r="610">
          <cell r="A610" t="str">
            <v>2263</v>
          </cell>
          <cell r="B610" t="str">
            <v>2000.2250</v>
          </cell>
        </row>
        <row r="611">
          <cell r="A611" t="str">
            <v>2253</v>
          </cell>
          <cell r="B611" t="str">
            <v>2000.2250</v>
          </cell>
        </row>
        <row r="612">
          <cell r="A612" t="str">
            <v>2254</v>
          </cell>
          <cell r="B612" t="str">
            <v>2000.2250</v>
          </cell>
        </row>
        <row r="613">
          <cell r="A613" t="str">
            <v>2258</v>
          </cell>
          <cell r="B613" t="str">
            <v>2000.2250</v>
          </cell>
        </row>
        <row r="614">
          <cell r="A614" t="str">
            <v>2259</v>
          </cell>
          <cell r="B614" t="str">
            <v>2000.2250</v>
          </cell>
        </row>
        <row r="615">
          <cell r="A615" t="str">
            <v>2261</v>
          </cell>
          <cell r="B615" t="str">
            <v>2000.2250</v>
          </cell>
        </row>
        <row r="616">
          <cell r="A616" t="str">
            <v>2264</v>
          </cell>
          <cell r="B616" t="str">
            <v>2000.2250</v>
          </cell>
        </row>
        <row r="617">
          <cell r="A617" t="str">
            <v>2265</v>
          </cell>
          <cell r="B617" t="str">
            <v>2000.2250</v>
          </cell>
        </row>
        <row r="618">
          <cell r="A618" t="str">
            <v>2266</v>
          </cell>
          <cell r="B618" t="str">
            <v>2000.2250</v>
          </cell>
        </row>
        <row r="619">
          <cell r="A619" t="str">
            <v>2267</v>
          </cell>
          <cell r="B619" t="str">
            <v>2000.2250</v>
          </cell>
        </row>
        <row r="620">
          <cell r="A620" t="str">
            <v>2268</v>
          </cell>
          <cell r="B620" t="str">
            <v>2000.2250</v>
          </cell>
        </row>
        <row r="621">
          <cell r="A621" t="str">
            <v>2269</v>
          </cell>
          <cell r="B621" t="str">
            <v>2000.2250</v>
          </cell>
        </row>
        <row r="622">
          <cell r="A622" t="str">
            <v>2270</v>
          </cell>
          <cell r="B622" t="str">
            <v>2000.2250</v>
          </cell>
        </row>
        <row r="623">
          <cell r="A623" t="str">
            <v>2271</v>
          </cell>
          <cell r="B623" t="str">
            <v>2000.2250</v>
          </cell>
        </row>
        <row r="624">
          <cell r="A624" t="str">
            <v>2272</v>
          </cell>
          <cell r="B624" t="str">
            <v>2000.2250</v>
          </cell>
        </row>
        <row r="625">
          <cell r="A625" t="str">
            <v>2273</v>
          </cell>
          <cell r="B625" t="str">
            <v>2000.2250</v>
          </cell>
        </row>
        <row r="626">
          <cell r="A626" t="str">
            <v>2274</v>
          </cell>
          <cell r="B626" t="str">
            <v>2000.2250</v>
          </cell>
        </row>
        <row r="627">
          <cell r="A627" t="str">
            <v>2275</v>
          </cell>
          <cell r="B627" t="str">
            <v>2000.2250</v>
          </cell>
        </row>
        <row r="628">
          <cell r="A628" t="str">
            <v>2276</v>
          </cell>
          <cell r="B628" t="str">
            <v>2000.2250</v>
          </cell>
        </row>
        <row r="629">
          <cell r="A629" t="str">
            <v>2277</v>
          </cell>
          <cell r="B629" t="str">
            <v>2000.2250</v>
          </cell>
        </row>
        <row r="630">
          <cell r="A630" t="str">
            <v>2278</v>
          </cell>
          <cell r="B630" t="str">
            <v>2000.2250</v>
          </cell>
        </row>
        <row r="631">
          <cell r="A631" t="str">
            <v>2279</v>
          </cell>
          <cell r="B631" t="str">
            <v>2000.2250</v>
          </cell>
        </row>
        <row r="632">
          <cell r="A632" t="str">
            <v>2280</v>
          </cell>
          <cell r="B632" t="str">
            <v>2000.2250</v>
          </cell>
        </row>
        <row r="633">
          <cell r="A633" t="str">
            <v>2281</v>
          </cell>
          <cell r="B633" t="str">
            <v>2000.2250</v>
          </cell>
        </row>
        <row r="634">
          <cell r="A634" t="str">
            <v>2282</v>
          </cell>
          <cell r="B634" t="str">
            <v>2000.2250</v>
          </cell>
        </row>
        <row r="635">
          <cell r="A635" t="str">
            <v>2283</v>
          </cell>
          <cell r="B635" t="str">
            <v>2000.2250</v>
          </cell>
        </row>
        <row r="636">
          <cell r="A636" t="str">
            <v>2284</v>
          </cell>
          <cell r="B636" t="str">
            <v>2000.2250</v>
          </cell>
        </row>
        <row r="637">
          <cell r="A637" t="str">
            <v>2285</v>
          </cell>
          <cell r="B637" t="str">
            <v>2000.2250</v>
          </cell>
        </row>
        <row r="638">
          <cell r="A638" t="str">
            <v>2286</v>
          </cell>
          <cell r="B638" t="str">
            <v>2000.2250</v>
          </cell>
        </row>
        <row r="639">
          <cell r="A639" t="str">
            <v>2287</v>
          </cell>
          <cell r="B639" t="str">
            <v>2000.2250</v>
          </cell>
        </row>
        <row r="640">
          <cell r="A640" t="str">
            <v>2288</v>
          </cell>
          <cell r="B640" t="str">
            <v>2000.2250</v>
          </cell>
        </row>
        <row r="641">
          <cell r="A641" t="str">
            <v>2289</v>
          </cell>
          <cell r="B641" t="str">
            <v>2000.2250</v>
          </cell>
        </row>
        <row r="642">
          <cell r="A642" t="str">
            <v>2290</v>
          </cell>
          <cell r="B642" t="str">
            <v>2000.2250</v>
          </cell>
        </row>
        <row r="643">
          <cell r="A643" t="str">
            <v>2291</v>
          </cell>
          <cell r="B643" t="str">
            <v>2000.2250</v>
          </cell>
        </row>
        <row r="644">
          <cell r="A644" t="str">
            <v>2292</v>
          </cell>
          <cell r="B644" t="str">
            <v>2000.2250</v>
          </cell>
        </row>
        <row r="645">
          <cell r="A645" t="str">
            <v>2293</v>
          </cell>
          <cell r="B645" t="str">
            <v>2000.2250</v>
          </cell>
        </row>
        <row r="646">
          <cell r="A646" t="str">
            <v>2294</v>
          </cell>
          <cell r="B646" t="str">
            <v>2000.2250</v>
          </cell>
        </row>
        <row r="647">
          <cell r="A647" t="str">
            <v>2295</v>
          </cell>
          <cell r="B647" t="str">
            <v>2000.2250</v>
          </cell>
        </row>
        <row r="648">
          <cell r="A648" t="str">
            <v>2296</v>
          </cell>
          <cell r="B648" t="str">
            <v>2000.2250</v>
          </cell>
        </row>
        <row r="649">
          <cell r="A649" t="str">
            <v>2297</v>
          </cell>
          <cell r="B649" t="str">
            <v>2000.2250</v>
          </cell>
        </row>
        <row r="650">
          <cell r="A650" t="str">
            <v>2298</v>
          </cell>
          <cell r="B650" t="str">
            <v>2000.2250</v>
          </cell>
        </row>
        <row r="651">
          <cell r="A651" t="str">
            <v>2299</v>
          </cell>
          <cell r="B651" t="str">
            <v>2000.2250</v>
          </cell>
        </row>
        <row r="652">
          <cell r="A652" t="str">
            <v>2300</v>
          </cell>
          <cell r="B652" t="str">
            <v>2000.2300</v>
          </cell>
        </row>
        <row r="653">
          <cell r="A653" t="str">
            <v>2301</v>
          </cell>
          <cell r="B653" t="str">
            <v>2000.2300</v>
          </cell>
        </row>
        <row r="654">
          <cell r="A654" t="str">
            <v>2302</v>
          </cell>
          <cell r="B654" t="str">
            <v>2000.2300</v>
          </cell>
        </row>
        <row r="655">
          <cell r="A655" t="str">
            <v>2303</v>
          </cell>
          <cell r="B655" t="str">
            <v>2000.2300</v>
          </cell>
        </row>
        <row r="656">
          <cell r="A656" t="str">
            <v>2304</v>
          </cell>
          <cell r="B656" t="str">
            <v>2000.2300</v>
          </cell>
        </row>
        <row r="657">
          <cell r="A657" t="str">
            <v>2305</v>
          </cell>
          <cell r="B657" t="str">
            <v>2000.2300</v>
          </cell>
        </row>
        <row r="658">
          <cell r="A658" t="str">
            <v>2306</v>
          </cell>
          <cell r="B658" t="str">
            <v>2000.2300</v>
          </cell>
        </row>
        <row r="659">
          <cell r="A659" t="str">
            <v>2307</v>
          </cell>
          <cell r="B659" t="str">
            <v>2000.2300</v>
          </cell>
        </row>
        <row r="660">
          <cell r="A660" t="str">
            <v>2308</v>
          </cell>
          <cell r="B660" t="str">
            <v>2000.2300</v>
          </cell>
        </row>
        <row r="661">
          <cell r="A661" t="str">
            <v>2309</v>
          </cell>
          <cell r="B661" t="str">
            <v>2000.2300</v>
          </cell>
        </row>
        <row r="662">
          <cell r="A662" t="str">
            <v>2310</v>
          </cell>
          <cell r="B662" t="str">
            <v>2000.2300</v>
          </cell>
        </row>
        <row r="663">
          <cell r="A663" t="str">
            <v>2311</v>
          </cell>
          <cell r="B663" t="str">
            <v>2000.2300</v>
          </cell>
        </row>
        <row r="664">
          <cell r="A664" t="str">
            <v>2312</v>
          </cell>
          <cell r="B664" t="str">
            <v>2000.2300</v>
          </cell>
        </row>
        <row r="665">
          <cell r="A665" t="str">
            <v>2313</v>
          </cell>
          <cell r="B665" t="str">
            <v>2000.2300</v>
          </cell>
        </row>
        <row r="666">
          <cell r="A666" t="str">
            <v>2314</v>
          </cell>
          <cell r="B666" t="str">
            <v>2000.2300</v>
          </cell>
        </row>
        <row r="667">
          <cell r="A667" t="str">
            <v>2315</v>
          </cell>
          <cell r="B667" t="str">
            <v>2000.2300</v>
          </cell>
        </row>
        <row r="668">
          <cell r="A668" t="str">
            <v>2316</v>
          </cell>
          <cell r="B668" t="str">
            <v>2000.2300</v>
          </cell>
        </row>
        <row r="669">
          <cell r="A669" t="str">
            <v>2317</v>
          </cell>
          <cell r="B669" t="str">
            <v>2000.2300</v>
          </cell>
        </row>
        <row r="670">
          <cell r="A670" t="str">
            <v>2318</v>
          </cell>
          <cell r="B670" t="str">
            <v>2000.2300</v>
          </cell>
        </row>
        <row r="671">
          <cell r="A671" t="str">
            <v>2319</v>
          </cell>
          <cell r="B671" t="str">
            <v>2000.2300</v>
          </cell>
        </row>
        <row r="672">
          <cell r="A672" t="str">
            <v>2320</v>
          </cell>
          <cell r="B672" t="str">
            <v>2000.2300</v>
          </cell>
        </row>
        <row r="673">
          <cell r="A673" t="str">
            <v>2321</v>
          </cell>
          <cell r="B673" t="str">
            <v>2000.2300</v>
          </cell>
        </row>
        <row r="674">
          <cell r="A674" t="str">
            <v>2322</v>
          </cell>
          <cell r="B674" t="str">
            <v>2000.2300</v>
          </cell>
        </row>
        <row r="675">
          <cell r="A675" t="str">
            <v>2323</v>
          </cell>
          <cell r="B675" t="str">
            <v>2000.2300</v>
          </cell>
        </row>
        <row r="676">
          <cell r="A676" t="str">
            <v>2324</v>
          </cell>
          <cell r="B676" t="str">
            <v>2000.2300</v>
          </cell>
        </row>
        <row r="677">
          <cell r="A677" t="str">
            <v>2325</v>
          </cell>
          <cell r="B677" t="str">
            <v>2000.2300</v>
          </cell>
        </row>
        <row r="678">
          <cell r="A678" t="str">
            <v>2326</v>
          </cell>
          <cell r="B678" t="str">
            <v>2000.2300</v>
          </cell>
        </row>
        <row r="679">
          <cell r="A679" t="str">
            <v>2327</v>
          </cell>
          <cell r="B679" t="str">
            <v>2000.2300</v>
          </cell>
        </row>
        <row r="680">
          <cell r="A680" t="str">
            <v>2328</v>
          </cell>
          <cell r="B680" t="str">
            <v>2000.2300</v>
          </cell>
        </row>
        <row r="681">
          <cell r="A681" t="str">
            <v>2329</v>
          </cell>
          <cell r="B681" t="str">
            <v>2000.2300</v>
          </cell>
        </row>
        <row r="682">
          <cell r="A682" t="str">
            <v>2330</v>
          </cell>
          <cell r="B682" t="str">
            <v>2000.2300</v>
          </cell>
        </row>
        <row r="683">
          <cell r="A683" t="str">
            <v>2331</v>
          </cell>
          <cell r="B683" t="str">
            <v>2000.2300</v>
          </cell>
        </row>
        <row r="684">
          <cell r="A684" t="str">
            <v>2332</v>
          </cell>
          <cell r="B684" t="str">
            <v>2000.2300</v>
          </cell>
        </row>
        <row r="685">
          <cell r="A685" t="str">
            <v>2333</v>
          </cell>
          <cell r="B685" t="str">
            <v>2000.2300</v>
          </cell>
        </row>
        <row r="686">
          <cell r="A686" t="str">
            <v>2334</v>
          </cell>
          <cell r="B686" t="str">
            <v>2000.2300</v>
          </cell>
        </row>
        <row r="687">
          <cell r="A687" t="str">
            <v>2335</v>
          </cell>
          <cell r="B687" t="str">
            <v>2000.2300</v>
          </cell>
        </row>
        <row r="688">
          <cell r="A688" t="str">
            <v>2336</v>
          </cell>
          <cell r="B688" t="str">
            <v>2000.2300</v>
          </cell>
        </row>
        <row r="689">
          <cell r="A689" t="str">
            <v>2337</v>
          </cell>
          <cell r="B689" t="str">
            <v>2000.2300</v>
          </cell>
        </row>
        <row r="690">
          <cell r="A690" t="str">
            <v>2338</v>
          </cell>
          <cell r="B690" t="str">
            <v>2000.2300</v>
          </cell>
        </row>
        <row r="691">
          <cell r="A691" t="str">
            <v>2339</v>
          </cell>
          <cell r="B691" t="str">
            <v>2000.2300</v>
          </cell>
        </row>
        <row r="692">
          <cell r="A692" t="str">
            <v>2340</v>
          </cell>
          <cell r="B692" t="str">
            <v>2000.2300</v>
          </cell>
        </row>
        <row r="693">
          <cell r="A693" t="str">
            <v>2341</v>
          </cell>
          <cell r="B693" t="str">
            <v>2000.2300</v>
          </cell>
        </row>
        <row r="694">
          <cell r="A694" t="str">
            <v>2342</v>
          </cell>
          <cell r="B694" t="str">
            <v>2000.2300</v>
          </cell>
        </row>
        <row r="695">
          <cell r="A695" t="str">
            <v>2343</v>
          </cell>
          <cell r="B695" t="str">
            <v>2000.2300</v>
          </cell>
        </row>
        <row r="696">
          <cell r="A696" t="str">
            <v>2344</v>
          </cell>
          <cell r="B696" t="str">
            <v>2000.2300</v>
          </cell>
        </row>
        <row r="697">
          <cell r="A697" t="str">
            <v>2345</v>
          </cell>
          <cell r="B697" t="str">
            <v>2000.2300</v>
          </cell>
        </row>
        <row r="698">
          <cell r="A698" t="str">
            <v>2346</v>
          </cell>
          <cell r="B698" t="str">
            <v>2000.2300</v>
          </cell>
        </row>
        <row r="699">
          <cell r="A699" t="str">
            <v>2347</v>
          </cell>
          <cell r="B699" t="str">
            <v>2000.2300</v>
          </cell>
        </row>
        <row r="700">
          <cell r="A700" t="str">
            <v>2348</v>
          </cell>
          <cell r="B700" t="str">
            <v>2000.2300</v>
          </cell>
        </row>
        <row r="701">
          <cell r="A701" t="str">
            <v>2349</v>
          </cell>
          <cell r="B701" t="str">
            <v>2000.2300</v>
          </cell>
        </row>
        <row r="702">
          <cell r="A702" t="str">
            <v>2350</v>
          </cell>
          <cell r="B702" t="str">
            <v>2000.2350</v>
          </cell>
        </row>
        <row r="703">
          <cell r="A703" t="str">
            <v>2351</v>
          </cell>
          <cell r="B703" t="str">
            <v>2000.2350</v>
          </cell>
        </row>
        <row r="704">
          <cell r="A704" t="str">
            <v>2352</v>
          </cell>
          <cell r="B704" t="str">
            <v>2000.2350</v>
          </cell>
        </row>
        <row r="705">
          <cell r="A705" t="str">
            <v>2353</v>
          </cell>
          <cell r="B705" t="str">
            <v>2000.2350</v>
          </cell>
        </row>
        <row r="706">
          <cell r="A706" t="str">
            <v>2354</v>
          </cell>
          <cell r="B706" t="str">
            <v>2000.2350</v>
          </cell>
        </row>
        <row r="707">
          <cell r="A707" t="str">
            <v>2355</v>
          </cell>
          <cell r="B707" t="str">
            <v>2000.2350</v>
          </cell>
        </row>
        <row r="708">
          <cell r="A708" t="str">
            <v>2356</v>
          </cell>
          <cell r="B708" t="str">
            <v>2000.2350</v>
          </cell>
        </row>
        <row r="709">
          <cell r="A709" t="str">
            <v>2357</v>
          </cell>
          <cell r="B709" t="str">
            <v>2000.2350</v>
          </cell>
        </row>
        <row r="710">
          <cell r="A710" t="str">
            <v>2358</v>
          </cell>
          <cell r="B710" t="str">
            <v>2000.2350</v>
          </cell>
        </row>
        <row r="711">
          <cell r="A711" t="str">
            <v>2359</v>
          </cell>
          <cell r="B711" t="str">
            <v>2000.2350</v>
          </cell>
        </row>
        <row r="712">
          <cell r="A712" t="str">
            <v>2360</v>
          </cell>
          <cell r="B712" t="str">
            <v>2000.2350</v>
          </cell>
        </row>
        <row r="713">
          <cell r="A713" t="str">
            <v>2361</v>
          </cell>
          <cell r="B713" t="str">
            <v>2000.2350</v>
          </cell>
        </row>
        <row r="714">
          <cell r="A714" t="str">
            <v>2362</v>
          </cell>
          <cell r="B714" t="str">
            <v>2000.2350</v>
          </cell>
        </row>
        <row r="715">
          <cell r="A715" t="str">
            <v>2363</v>
          </cell>
          <cell r="B715" t="str">
            <v>2000.2350</v>
          </cell>
        </row>
        <row r="716">
          <cell r="A716" t="str">
            <v>2364</v>
          </cell>
          <cell r="B716" t="str">
            <v>2000.2350</v>
          </cell>
        </row>
        <row r="717">
          <cell r="A717" t="str">
            <v>2365</v>
          </cell>
          <cell r="B717" t="str">
            <v>2000.2350</v>
          </cell>
        </row>
        <row r="718">
          <cell r="A718" t="str">
            <v>2366</v>
          </cell>
          <cell r="B718" t="str">
            <v>2000.2350</v>
          </cell>
        </row>
        <row r="719">
          <cell r="A719" t="str">
            <v>2367</v>
          </cell>
          <cell r="B719" t="str">
            <v>2000.2350</v>
          </cell>
        </row>
        <row r="720">
          <cell r="A720" t="str">
            <v>2368</v>
          </cell>
          <cell r="B720" t="str">
            <v>2000.2350</v>
          </cell>
        </row>
        <row r="721">
          <cell r="A721" t="str">
            <v>2369</v>
          </cell>
          <cell r="B721" t="str">
            <v>2000.2350</v>
          </cell>
        </row>
        <row r="722">
          <cell r="A722" t="str">
            <v>2370</v>
          </cell>
          <cell r="B722" t="str">
            <v>2000.2350</v>
          </cell>
        </row>
        <row r="723">
          <cell r="A723" t="str">
            <v>2371</v>
          </cell>
          <cell r="B723" t="str">
            <v>2000.2350</v>
          </cell>
        </row>
        <row r="724">
          <cell r="A724" t="str">
            <v>2372</v>
          </cell>
          <cell r="B724" t="str">
            <v>2000.2350</v>
          </cell>
        </row>
        <row r="725">
          <cell r="A725" t="str">
            <v>2373</v>
          </cell>
          <cell r="B725" t="str">
            <v>2000.2350</v>
          </cell>
        </row>
        <row r="726">
          <cell r="A726" t="str">
            <v>2374</v>
          </cell>
          <cell r="B726" t="str">
            <v>2000.2350</v>
          </cell>
        </row>
        <row r="727">
          <cell r="A727" t="str">
            <v>2375</v>
          </cell>
          <cell r="B727" t="str">
            <v>2000.2350</v>
          </cell>
        </row>
        <row r="728">
          <cell r="A728" t="str">
            <v>2376</v>
          </cell>
          <cell r="B728" t="str">
            <v>2000.2350</v>
          </cell>
        </row>
        <row r="729">
          <cell r="A729" t="str">
            <v>2377</v>
          </cell>
          <cell r="B729" t="str">
            <v>2000.2350</v>
          </cell>
        </row>
        <row r="730">
          <cell r="A730" t="str">
            <v>2378</v>
          </cell>
          <cell r="B730" t="str">
            <v>2000.2350</v>
          </cell>
        </row>
        <row r="731">
          <cell r="A731" t="str">
            <v>2379</v>
          </cell>
          <cell r="B731" t="str">
            <v>2000.2350</v>
          </cell>
        </row>
        <row r="732">
          <cell r="A732" t="str">
            <v>2380</v>
          </cell>
          <cell r="B732" t="str">
            <v>2000.2350</v>
          </cell>
        </row>
        <row r="733">
          <cell r="A733" t="str">
            <v>2381</v>
          </cell>
          <cell r="B733" t="str">
            <v>2000.2350</v>
          </cell>
        </row>
        <row r="734">
          <cell r="A734" t="str">
            <v>2382</v>
          </cell>
          <cell r="B734" t="str">
            <v>2000.2350</v>
          </cell>
        </row>
        <row r="735">
          <cell r="A735" t="str">
            <v>2383</v>
          </cell>
          <cell r="B735" t="str">
            <v>2000.2350</v>
          </cell>
        </row>
        <row r="736">
          <cell r="A736" t="str">
            <v>2384</v>
          </cell>
          <cell r="B736" t="str">
            <v>2000.2350</v>
          </cell>
        </row>
        <row r="737">
          <cell r="A737" t="str">
            <v>2385</v>
          </cell>
          <cell r="B737" t="str">
            <v>2000.2350</v>
          </cell>
        </row>
        <row r="738">
          <cell r="A738" t="str">
            <v>2386</v>
          </cell>
          <cell r="B738" t="str">
            <v>2000.2350</v>
          </cell>
        </row>
        <row r="739">
          <cell r="A739" t="str">
            <v>2387</v>
          </cell>
          <cell r="B739" t="str">
            <v>2000.2350</v>
          </cell>
        </row>
        <row r="740">
          <cell r="A740" t="str">
            <v>2388</v>
          </cell>
          <cell r="B740" t="str">
            <v>2000.2350</v>
          </cell>
        </row>
        <row r="741">
          <cell r="A741" t="str">
            <v>2389</v>
          </cell>
          <cell r="B741" t="str">
            <v>2000.2350</v>
          </cell>
        </row>
        <row r="742">
          <cell r="A742" t="str">
            <v>2390</v>
          </cell>
          <cell r="B742" t="str">
            <v>2000.2350</v>
          </cell>
        </row>
        <row r="743">
          <cell r="A743" t="str">
            <v>2391</v>
          </cell>
          <cell r="B743" t="str">
            <v>2000.2350</v>
          </cell>
        </row>
        <row r="744">
          <cell r="A744" t="str">
            <v>2392</v>
          </cell>
          <cell r="B744" t="str">
            <v>2000.2350</v>
          </cell>
        </row>
        <row r="745">
          <cell r="A745" t="str">
            <v>2393</v>
          </cell>
          <cell r="B745" t="str">
            <v>2000.2350</v>
          </cell>
        </row>
        <row r="746">
          <cell r="A746" t="str">
            <v>2394</v>
          </cell>
          <cell r="B746" t="str">
            <v>2000.2350</v>
          </cell>
        </row>
        <row r="747">
          <cell r="A747" t="str">
            <v>2395</v>
          </cell>
          <cell r="B747" t="str">
            <v>2000.2350</v>
          </cell>
        </row>
        <row r="748">
          <cell r="A748" t="str">
            <v>2396</v>
          </cell>
          <cell r="B748" t="str">
            <v>2000.2350</v>
          </cell>
        </row>
        <row r="749">
          <cell r="A749" t="str">
            <v>2397</v>
          </cell>
          <cell r="B749" t="str">
            <v>2000.2350</v>
          </cell>
        </row>
        <row r="750">
          <cell r="A750" t="str">
            <v>2398</v>
          </cell>
          <cell r="B750" t="str">
            <v>2000.2350</v>
          </cell>
        </row>
        <row r="751">
          <cell r="A751" t="str">
            <v>2399</v>
          </cell>
          <cell r="B751" t="str">
            <v>2000.2350</v>
          </cell>
        </row>
        <row r="752">
          <cell r="A752" t="str">
            <v>2400</v>
          </cell>
          <cell r="B752" t="str">
            <v>2000.2400</v>
          </cell>
        </row>
        <row r="753">
          <cell r="A753" t="str">
            <v>2401</v>
          </cell>
          <cell r="B753" t="str">
            <v>2000.2400</v>
          </cell>
        </row>
        <row r="754">
          <cell r="A754" t="str">
            <v>2402</v>
          </cell>
          <cell r="B754" t="str">
            <v>2000.2400</v>
          </cell>
        </row>
        <row r="755">
          <cell r="A755" t="str">
            <v>2404</v>
          </cell>
          <cell r="B755" t="str">
            <v>2000.2400</v>
          </cell>
        </row>
        <row r="756">
          <cell r="A756" t="str">
            <v>2405</v>
          </cell>
          <cell r="B756" t="str">
            <v>2000.2400</v>
          </cell>
        </row>
        <row r="757">
          <cell r="A757" t="str">
            <v>2406</v>
          </cell>
          <cell r="B757" t="str">
            <v>2000.2400</v>
          </cell>
        </row>
        <row r="758">
          <cell r="A758" t="str">
            <v>2407</v>
          </cell>
          <cell r="B758" t="str">
            <v>2000.2400</v>
          </cell>
        </row>
        <row r="759">
          <cell r="A759" t="str">
            <v>2408</v>
          </cell>
          <cell r="B759" t="str">
            <v>2000.2400</v>
          </cell>
        </row>
        <row r="760">
          <cell r="A760" t="str">
            <v>2409</v>
          </cell>
          <cell r="B760" t="str">
            <v>2000.2400</v>
          </cell>
        </row>
        <row r="761">
          <cell r="A761" t="str">
            <v>2410</v>
          </cell>
          <cell r="B761" t="str">
            <v>2000.2400</v>
          </cell>
        </row>
        <row r="762">
          <cell r="A762" t="str">
            <v>2411</v>
          </cell>
          <cell r="B762" t="str">
            <v>2000.2400</v>
          </cell>
        </row>
        <row r="763">
          <cell r="A763" t="str">
            <v>2412</v>
          </cell>
          <cell r="B763" t="str">
            <v>2000.2400</v>
          </cell>
        </row>
        <row r="764">
          <cell r="A764" t="str">
            <v>2414</v>
          </cell>
          <cell r="B764" t="str">
            <v>2000.2400</v>
          </cell>
        </row>
        <row r="765">
          <cell r="A765" t="str">
            <v>2416</v>
          </cell>
          <cell r="B765" t="str">
            <v>2000.2400</v>
          </cell>
        </row>
        <row r="766">
          <cell r="A766" t="str">
            <v>2418</v>
          </cell>
          <cell r="B766" t="str">
            <v>2000.2400</v>
          </cell>
        </row>
        <row r="767">
          <cell r="A767" t="str">
            <v>2420</v>
          </cell>
          <cell r="B767" t="str">
            <v>2000.2400</v>
          </cell>
        </row>
        <row r="768">
          <cell r="A768" t="str">
            <v>2430</v>
          </cell>
          <cell r="B768" t="str">
            <v>2000.2400</v>
          </cell>
        </row>
        <row r="769">
          <cell r="A769" t="str">
            <v>2432</v>
          </cell>
          <cell r="B769" t="str">
            <v>2000.2400</v>
          </cell>
        </row>
        <row r="770">
          <cell r="A770" t="str">
            <v>2448</v>
          </cell>
          <cell r="B770" t="str">
            <v>2000.2400</v>
          </cell>
        </row>
        <row r="771">
          <cell r="A771" t="str">
            <v>2449</v>
          </cell>
          <cell r="B771" t="str">
            <v>2000.2400</v>
          </cell>
        </row>
        <row r="772">
          <cell r="A772" t="str">
            <v>2403</v>
          </cell>
          <cell r="B772" t="str">
            <v>2000.2400</v>
          </cell>
        </row>
        <row r="773">
          <cell r="A773" t="str">
            <v>2413</v>
          </cell>
          <cell r="B773" t="str">
            <v>2000.2400</v>
          </cell>
        </row>
        <row r="774">
          <cell r="A774" t="str">
            <v>2415</v>
          </cell>
          <cell r="B774" t="str">
            <v>2000.2400</v>
          </cell>
        </row>
        <row r="775">
          <cell r="A775" t="str">
            <v>2417</v>
          </cell>
          <cell r="B775" t="str">
            <v>2000.2400</v>
          </cell>
        </row>
        <row r="776">
          <cell r="A776" t="str">
            <v>2419</v>
          </cell>
          <cell r="B776" t="str">
            <v>2000.2400</v>
          </cell>
        </row>
        <row r="777">
          <cell r="A777" t="str">
            <v>2421</v>
          </cell>
          <cell r="B777" t="str">
            <v>2000.2400</v>
          </cell>
        </row>
        <row r="778">
          <cell r="A778" t="str">
            <v>2422</v>
          </cell>
          <cell r="B778" t="str">
            <v>2000.2400</v>
          </cell>
        </row>
        <row r="779">
          <cell r="A779" t="str">
            <v>2423</v>
          </cell>
          <cell r="B779" t="str">
            <v>2000.2400</v>
          </cell>
        </row>
        <row r="780">
          <cell r="A780" t="str">
            <v>2424</v>
          </cell>
          <cell r="B780" t="str">
            <v>2000.2400</v>
          </cell>
        </row>
        <row r="781">
          <cell r="A781" t="str">
            <v>2425</v>
          </cell>
          <cell r="B781" t="str">
            <v>2000.2400</v>
          </cell>
        </row>
        <row r="782">
          <cell r="A782" t="str">
            <v>2426</v>
          </cell>
          <cell r="B782" t="str">
            <v>2000.2400</v>
          </cell>
        </row>
        <row r="783">
          <cell r="A783" t="str">
            <v>2427</v>
          </cell>
          <cell r="B783" t="str">
            <v>2000.2400</v>
          </cell>
        </row>
        <row r="784">
          <cell r="A784" t="str">
            <v>2428</v>
          </cell>
          <cell r="B784" t="str">
            <v>2000.2400</v>
          </cell>
        </row>
        <row r="785">
          <cell r="A785" t="str">
            <v>2429</v>
          </cell>
          <cell r="B785" t="str">
            <v>2000.2400</v>
          </cell>
        </row>
        <row r="786">
          <cell r="A786" t="str">
            <v>2431</v>
          </cell>
          <cell r="B786" t="str">
            <v>2000.2400</v>
          </cell>
        </row>
        <row r="787">
          <cell r="A787" t="str">
            <v>2433</v>
          </cell>
          <cell r="B787" t="str">
            <v>2000.2400</v>
          </cell>
        </row>
        <row r="788">
          <cell r="A788" t="str">
            <v>2434</v>
          </cell>
          <cell r="B788" t="str">
            <v>2000.2400</v>
          </cell>
        </row>
        <row r="789">
          <cell r="A789" t="str">
            <v>2435</v>
          </cell>
          <cell r="B789" t="str">
            <v>2000.2400</v>
          </cell>
        </row>
        <row r="790">
          <cell r="A790" t="str">
            <v>2436</v>
          </cell>
          <cell r="B790" t="str">
            <v>2000.2400</v>
          </cell>
        </row>
        <row r="791">
          <cell r="A791" t="str">
            <v>2437</v>
          </cell>
          <cell r="B791" t="str">
            <v>2000.2400</v>
          </cell>
        </row>
        <row r="792">
          <cell r="A792" t="str">
            <v>2438</v>
          </cell>
          <cell r="B792" t="str">
            <v>2000.2400</v>
          </cell>
        </row>
        <row r="793">
          <cell r="A793" t="str">
            <v>2439</v>
          </cell>
          <cell r="B793" t="str">
            <v>2000.2400</v>
          </cell>
        </row>
        <row r="794">
          <cell r="A794" t="str">
            <v>2440</v>
          </cell>
          <cell r="B794" t="str">
            <v>2000.2400</v>
          </cell>
        </row>
        <row r="795">
          <cell r="A795" t="str">
            <v>2441</v>
          </cell>
          <cell r="B795" t="str">
            <v>2000.2400</v>
          </cell>
        </row>
        <row r="796">
          <cell r="A796" t="str">
            <v>2442</v>
          </cell>
          <cell r="B796" t="str">
            <v>2000.2400</v>
          </cell>
        </row>
        <row r="797">
          <cell r="A797" t="str">
            <v>2443</v>
          </cell>
          <cell r="B797" t="str">
            <v>2000.2400</v>
          </cell>
        </row>
        <row r="798">
          <cell r="A798" t="str">
            <v>2444</v>
          </cell>
          <cell r="B798" t="str">
            <v>2000.2400</v>
          </cell>
        </row>
        <row r="799">
          <cell r="A799" t="str">
            <v>2445</v>
          </cell>
          <cell r="B799" t="str">
            <v>2000.2400</v>
          </cell>
        </row>
        <row r="800">
          <cell r="A800" t="str">
            <v>2446</v>
          </cell>
          <cell r="B800" t="str">
            <v>2000.2400</v>
          </cell>
        </row>
        <row r="801">
          <cell r="A801" t="str">
            <v>2447</v>
          </cell>
          <cell r="B801" t="str">
            <v>2000.2400</v>
          </cell>
        </row>
        <row r="802">
          <cell r="A802" t="str">
            <v>2450</v>
          </cell>
          <cell r="B802" t="str">
            <v>2000.2400</v>
          </cell>
        </row>
        <row r="803">
          <cell r="A803" t="str">
            <v>2451</v>
          </cell>
          <cell r="B803" t="str">
            <v>2000.2400</v>
          </cell>
        </row>
        <row r="804">
          <cell r="A804" t="str">
            <v>2452</v>
          </cell>
          <cell r="B804" t="str">
            <v>2000.2400</v>
          </cell>
        </row>
        <row r="805">
          <cell r="A805" t="str">
            <v>2453</v>
          </cell>
          <cell r="B805" t="str">
            <v>2000.2400</v>
          </cell>
        </row>
        <row r="806">
          <cell r="A806" t="str">
            <v>2454</v>
          </cell>
          <cell r="B806" t="str">
            <v>2000.2400</v>
          </cell>
        </row>
        <row r="807">
          <cell r="A807" t="str">
            <v>2455</v>
          </cell>
          <cell r="B807" t="str">
            <v>2000.2400</v>
          </cell>
        </row>
        <row r="808">
          <cell r="A808" t="str">
            <v>2456</v>
          </cell>
          <cell r="B808" t="str">
            <v>2000.2400</v>
          </cell>
        </row>
        <row r="809">
          <cell r="A809" t="str">
            <v>2457</v>
          </cell>
          <cell r="B809" t="str">
            <v>2000.2400</v>
          </cell>
        </row>
        <row r="810">
          <cell r="A810" t="str">
            <v>2458</v>
          </cell>
          <cell r="B810" t="str">
            <v>2000.2400</v>
          </cell>
        </row>
        <row r="811">
          <cell r="A811" t="str">
            <v>2459</v>
          </cell>
          <cell r="B811" t="str">
            <v>2000.2400</v>
          </cell>
        </row>
        <row r="812">
          <cell r="A812" t="str">
            <v>2460</v>
          </cell>
          <cell r="B812" t="str">
            <v>2000.2400</v>
          </cell>
        </row>
        <row r="813">
          <cell r="A813" t="str">
            <v>2461</v>
          </cell>
          <cell r="B813" t="str">
            <v>2000.2400</v>
          </cell>
        </row>
        <row r="814">
          <cell r="A814" t="str">
            <v>2462</v>
          </cell>
          <cell r="B814" t="str">
            <v>2000.2400</v>
          </cell>
        </row>
        <row r="815">
          <cell r="A815" t="str">
            <v>2463</v>
          </cell>
          <cell r="B815" t="str">
            <v>2000.2400</v>
          </cell>
        </row>
        <row r="816">
          <cell r="A816" t="str">
            <v>2464</v>
          </cell>
          <cell r="B816" t="str">
            <v>2000.2400</v>
          </cell>
        </row>
        <row r="817">
          <cell r="A817" t="str">
            <v>2465</v>
          </cell>
          <cell r="B817" t="str">
            <v>2000.2400</v>
          </cell>
        </row>
        <row r="818">
          <cell r="A818" t="str">
            <v>2466</v>
          </cell>
          <cell r="B818" t="str">
            <v>2000.2400</v>
          </cell>
        </row>
        <row r="819">
          <cell r="A819" t="str">
            <v>2467</v>
          </cell>
          <cell r="B819" t="str">
            <v>2000.2400</v>
          </cell>
        </row>
        <row r="820">
          <cell r="A820" t="str">
            <v>2468</v>
          </cell>
          <cell r="B820" t="str">
            <v>2000.2400</v>
          </cell>
        </row>
        <row r="821">
          <cell r="A821" t="str">
            <v>2469</v>
          </cell>
          <cell r="B821" t="str">
            <v>2000.2400</v>
          </cell>
        </row>
        <row r="822">
          <cell r="A822" t="str">
            <v>2470</v>
          </cell>
          <cell r="B822" t="str">
            <v>2000.2400</v>
          </cell>
        </row>
        <row r="823">
          <cell r="A823" t="str">
            <v>2471</v>
          </cell>
          <cell r="B823" t="str">
            <v>2000.2400</v>
          </cell>
        </row>
        <row r="824">
          <cell r="A824" t="str">
            <v>2472</v>
          </cell>
          <cell r="B824" t="str">
            <v>2000.2400</v>
          </cell>
        </row>
        <row r="825">
          <cell r="A825" t="str">
            <v>2473</v>
          </cell>
          <cell r="B825" t="str">
            <v>2000.2400</v>
          </cell>
        </row>
        <row r="826">
          <cell r="A826" t="str">
            <v>2474</v>
          </cell>
          <cell r="B826" t="str">
            <v>2000.2400</v>
          </cell>
        </row>
        <row r="827">
          <cell r="A827" t="str">
            <v>2475</v>
          </cell>
          <cell r="B827" t="str">
            <v>2000.2400</v>
          </cell>
        </row>
        <row r="828">
          <cell r="A828" t="str">
            <v>2476</v>
          </cell>
          <cell r="B828" t="str">
            <v>2000.2400</v>
          </cell>
        </row>
        <row r="829">
          <cell r="A829" t="str">
            <v>2477</v>
          </cell>
          <cell r="B829" t="str">
            <v>2000.2400</v>
          </cell>
        </row>
        <row r="830">
          <cell r="A830" t="str">
            <v>2478</v>
          </cell>
          <cell r="B830" t="str">
            <v>2000.2400</v>
          </cell>
        </row>
        <row r="831">
          <cell r="A831" t="str">
            <v>2479</v>
          </cell>
          <cell r="B831" t="str">
            <v>2000.2400</v>
          </cell>
        </row>
        <row r="832">
          <cell r="A832" t="str">
            <v>2480</v>
          </cell>
          <cell r="B832" t="str">
            <v>2000.2400</v>
          </cell>
        </row>
        <row r="833">
          <cell r="A833" t="str">
            <v>2481</v>
          </cell>
          <cell r="B833" t="str">
            <v>2000.2400</v>
          </cell>
        </row>
        <row r="834">
          <cell r="A834" t="str">
            <v>2482</v>
          </cell>
          <cell r="B834" t="str">
            <v>2000.2400</v>
          </cell>
        </row>
        <row r="835">
          <cell r="A835" t="str">
            <v>2483</v>
          </cell>
          <cell r="B835" t="str">
            <v>2000.2400</v>
          </cell>
        </row>
        <row r="836">
          <cell r="A836" t="str">
            <v>2484</v>
          </cell>
          <cell r="B836" t="str">
            <v>2000.2400</v>
          </cell>
        </row>
        <row r="837">
          <cell r="A837" t="str">
            <v>2485</v>
          </cell>
          <cell r="B837" t="str">
            <v>2000.2400</v>
          </cell>
        </row>
        <row r="838">
          <cell r="A838" t="str">
            <v>2486</v>
          </cell>
          <cell r="B838" t="str">
            <v>2000.2400</v>
          </cell>
        </row>
        <row r="839">
          <cell r="A839" t="str">
            <v>2487</v>
          </cell>
          <cell r="B839" t="str">
            <v>2000.2400</v>
          </cell>
        </row>
        <row r="840">
          <cell r="A840" t="str">
            <v>2488</v>
          </cell>
          <cell r="B840" t="str">
            <v>2000.2400</v>
          </cell>
        </row>
        <row r="841">
          <cell r="A841" t="str">
            <v>2489</v>
          </cell>
          <cell r="B841" t="str">
            <v>2000.2400</v>
          </cell>
        </row>
        <row r="842">
          <cell r="A842" t="str">
            <v>2490</v>
          </cell>
          <cell r="B842" t="str">
            <v>2000.2400</v>
          </cell>
        </row>
        <row r="843">
          <cell r="A843" t="str">
            <v>2491</v>
          </cell>
          <cell r="B843" t="str">
            <v>2000.2400</v>
          </cell>
        </row>
        <row r="844">
          <cell r="A844" t="str">
            <v>2492</v>
          </cell>
          <cell r="B844" t="str">
            <v>2000.2400</v>
          </cell>
        </row>
        <row r="845">
          <cell r="A845" t="str">
            <v>2493</v>
          </cell>
          <cell r="B845" t="str">
            <v>2000.2400</v>
          </cell>
        </row>
        <row r="846">
          <cell r="A846" t="str">
            <v>2494</v>
          </cell>
          <cell r="B846" t="str">
            <v>2000.2400</v>
          </cell>
        </row>
        <row r="847">
          <cell r="A847" t="str">
            <v>2495</v>
          </cell>
          <cell r="B847" t="str">
            <v>2000.2400</v>
          </cell>
        </row>
        <row r="848">
          <cell r="A848" t="str">
            <v>2496</v>
          </cell>
          <cell r="B848" t="str">
            <v>2000.2400</v>
          </cell>
        </row>
        <row r="849">
          <cell r="A849" t="str">
            <v>2497</v>
          </cell>
          <cell r="B849" t="str">
            <v>2000.2400</v>
          </cell>
        </row>
        <row r="850">
          <cell r="A850" t="str">
            <v>2498</v>
          </cell>
          <cell r="B850" t="str">
            <v>2000.2400</v>
          </cell>
        </row>
        <row r="851">
          <cell r="A851" t="str">
            <v>2499</v>
          </cell>
          <cell r="B851" t="str">
            <v>2000.2400</v>
          </cell>
        </row>
        <row r="852">
          <cell r="A852" t="str">
            <v>2500</v>
          </cell>
          <cell r="B852" t="str">
            <v>2000.2500</v>
          </cell>
        </row>
        <row r="853">
          <cell r="A853" t="str">
            <v>2501</v>
          </cell>
          <cell r="B853" t="str">
            <v>2000.2500</v>
          </cell>
        </row>
        <row r="854">
          <cell r="A854" t="str">
            <v>2502</v>
          </cell>
          <cell r="B854" t="str">
            <v>2000.2500</v>
          </cell>
        </row>
        <row r="855">
          <cell r="A855" t="str">
            <v>2503</v>
          </cell>
          <cell r="B855" t="str">
            <v>2000.2500</v>
          </cell>
        </row>
        <row r="856">
          <cell r="A856" t="str">
            <v>2504</v>
          </cell>
          <cell r="B856" t="str">
            <v>2000.2500</v>
          </cell>
        </row>
        <row r="857">
          <cell r="A857" t="str">
            <v>2505</v>
          </cell>
          <cell r="B857" t="str">
            <v>2000.2500</v>
          </cell>
        </row>
        <row r="858">
          <cell r="A858" t="str">
            <v>2506</v>
          </cell>
          <cell r="B858" t="str">
            <v>2000.2500</v>
          </cell>
        </row>
        <row r="859">
          <cell r="A859" t="str">
            <v>2507</v>
          </cell>
          <cell r="B859" t="str">
            <v>2000.2500</v>
          </cell>
        </row>
        <row r="860">
          <cell r="A860" t="str">
            <v>2508</v>
          </cell>
          <cell r="B860" t="str">
            <v>2000.2500</v>
          </cell>
        </row>
        <row r="861">
          <cell r="A861" t="str">
            <v>2509</v>
          </cell>
          <cell r="B861" t="str">
            <v>2000.2500</v>
          </cell>
        </row>
        <row r="862">
          <cell r="A862" t="str">
            <v>2510</v>
          </cell>
          <cell r="B862" t="str">
            <v>2000.2500</v>
          </cell>
        </row>
        <row r="863">
          <cell r="A863" t="str">
            <v>2511</v>
          </cell>
          <cell r="B863" t="str">
            <v>2000.2500</v>
          </cell>
        </row>
        <row r="864">
          <cell r="A864" t="str">
            <v>2512</v>
          </cell>
          <cell r="B864" t="str">
            <v>2000.2500</v>
          </cell>
        </row>
        <row r="865">
          <cell r="A865" t="str">
            <v>2513</v>
          </cell>
          <cell r="B865" t="str">
            <v>2000.2500</v>
          </cell>
        </row>
        <row r="866">
          <cell r="A866" t="str">
            <v>2514</v>
          </cell>
          <cell r="B866" t="str">
            <v>2000.2500</v>
          </cell>
        </row>
        <row r="867">
          <cell r="A867" t="str">
            <v>2515</v>
          </cell>
          <cell r="B867" t="str">
            <v>2000.2500</v>
          </cell>
        </row>
        <row r="868">
          <cell r="A868" t="str">
            <v>2516</v>
          </cell>
          <cell r="B868" t="str">
            <v>2000.2500</v>
          </cell>
        </row>
        <row r="869">
          <cell r="A869" t="str">
            <v>2517</v>
          </cell>
          <cell r="B869" t="str">
            <v>2000.2500</v>
          </cell>
        </row>
        <row r="870">
          <cell r="A870" t="str">
            <v>2518</v>
          </cell>
          <cell r="B870" t="str">
            <v>2000.2500</v>
          </cell>
        </row>
        <row r="871">
          <cell r="A871" t="str">
            <v>2519</v>
          </cell>
          <cell r="B871" t="str">
            <v>2000.2500</v>
          </cell>
        </row>
        <row r="872">
          <cell r="A872" t="str">
            <v>2520</v>
          </cell>
          <cell r="B872" t="str">
            <v>2000.2500</v>
          </cell>
        </row>
        <row r="873">
          <cell r="A873" t="str">
            <v>2521</v>
          </cell>
          <cell r="B873" t="str">
            <v>2000.2500</v>
          </cell>
        </row>
        <row r="874">
          <cell r="A874" t="str">
            <v>2522</v>
          </cell>
          <cell r="B874" t="str">
            <v>2000.2500</v>
          </cell>
        </row>
        <row r="875">
          <cell r="A875" t="str">
            <v>2523</v>
          </cell>
          <cell r="B875" t="str">
            <v>2000.2500</v>
          </cell>
        </row>
        <row r="876">
          <cell r="A876" t="str">
            <v>2524</v>
          </cell>
          <cell r="B876" t="str">
            <v>2000.2500</v>
          </cell>
        </row>
        <row r="877">
          <cell r="A877" t="str">
            <v>2525</v>
          </cell>
          <cell r="B877" t="str">
            <v>2000.2500</v>
          </cell>
        </row>
        <row r="878">
          <cell r="A878" t="str">
            <v>2526</v>
          </cell>
          <cell r="B878" t="str">
            <v>2000.2500</v>
          </cell>
        </row>
        <row r="879">
          <cell r="A879" t="str">
            <v>2527</v>
          </cell>
          <cell r="B879" t="str">
            <v>2000.2500</v>
          </cell>
        </row>
        <row r="880">
          <cell r="A880" t="str">
            <v>2528</v>
          </cell>
          <cell r="B880" t="str">
            <v>2000.2500</v>
          </cell>
        </row>
        <row r="881">
          <cell r="A881" t="str">
            <v>2529</v>
          </cell>
          <cell r="B881" t="str">
            <v>2000.2500</v>
          </cell>
        </row>
        <row r="882">
          <cell r="A882" t="str">
            <v>2530</v>
          </cell>
          <cell r="B882" t="str">
            <v>2000.2500</v>
          </cell>
        </row>
        <row r="883">
          <cell r="A883" t="str">
            <v>2531</v>
          </cell>
          <cell r="B883" t="str">
            <v>2000.2500</v>
          </cell>
        </row>
        <row r="884">
          <cell r="A884" t="str">
            <v>2532</v>
          </cell>
          <cell r="B884" t="str">
            <v>2000.2500</v>
          </cell>
        </row>
        <row r="885">
          <cell r="A885" t="str">
            <v>2533</v>
          </cell>
          <cell r="B885" t="str">
            <v>2000.2500</v>
          </cell>
        </row>
        <row r="886">
          <cell r="A886" t="str">
            <v>2534</v>
          </cell>
          <cell r="B886" t="str">
            <v>2000.2500</v>
          </cell>
        </row>
        <row r="887">
          <cell r="A887" t="str">
            <v>2535</v>
          </cell>
          <cell r="B887" t="str">
            <v>2000.2500</v>
          </cell>
        </row>
        <row r="888">
          <cell r="A888" t="str">
            <v>2536</v>
          </cell>
          <cell r="B888" t="str">
            <v>2000.2500</v>
          </cell>
        </row>
        <row r="889">
          <cell r="A889" t="str">
            <v>2537</v>
          </cell>
          <cell r="B889" t="str">
            <v>2000.2500</v>
          </cell>
        </row>
        <row r="890">
          <cell r="A890" t="str">
            <v>2538</v>
          </cell>
          <cell r="B890" t="str">
            <v>2000.2500</v>
          </cell>
        </row>
        <row r="891">
          <cell r="A891" t="str">
            <v>2539</v>
          </cell>
          <cell r="B891" t="str">
            <v>2000.2500</v>
          </cell>
        </row>
        <row r="892">
          <cell r="A892" t="str">
            <v>2540</v>
          </cell>
          <cell r="B892" t="str">
            <v>2000.2500</v>
          </cell>
        </row>
        <row r="893">
          <cell r="A893" t="str">
            <v>2541</v>
          </cell>
          <cell r="B893" t="str">
            <v>2000.2500</v>
          </cell>
        </row>
        <row r="894">
          <cell r="A894" t="str">
            <v>2542</v>
          </cell>
          <cell r="B894" t="str">
            <v>2000.2500</v>
          </cell>
        </row>
        <row r="895">
          <cell r="A895" t="str">
            <v>2543</v>
          </cell>
          <cell r="B895" t="str">
            <v>2000.2500</v>
          </cell>
        </row>
        <row r="896">
          <cell r="A896" t="str">
            <v>2544</v>
          </cell>
          <cell r="B896" t="str">
            <v>2000.2500</v>
          </cell>
        </row>
        <row r="897">
          <cell r="A897" t="str">
            <v>2545</v>
          </cell>
          <cell r="B897" t="str">
            <v>2000.2500</v>
          </cell>
        </row>
        <row r="898">
          <cell r="A898" t="str">
            <v>2546</v>
          </cell>
          <cell r="B898" t="str">
            <v>2000.2500</v>
          </cell>
        </row>
        <row r="899">
          <cell r="A899" t="str">
            <v>2547</v>
          </cell>
          <cell r="B899" t="str">
            <v>2000.2500</v>
          </cell>
        </row>
        <row r="900">
          <cell r="A900" t="str">
            <v>2548</v>
          </cell>
          <cell r="B900" t="str">
            <v>2000.2500</v>
          </cell>
        </row>
        <row r="901">
          <cell r="A901" t="str">
            <v>2549</v>
          </cell>
          <cell r="B901" t="str">
            <v>2000.2500</v>
          </cell>
        </row>
        <row r="902">
          <cell r="A902" t="str">
            <v>2550</v>
          </cell>
          <cell r="B902" t="str">
            <v>2000.2550</v>
          </cell>
        </row>
        <row r="903">
          <cell r="A903" t="str">
            <v>2551</v>
          </cell>
          <cell r="B903" t="str">
            <v>2000.2550</v>
          </cell>
        </row>
        <row r="904">
          <cell r="A904" t="str">
            <v>2552</v>
          </cell>
          <cell r="B904" t="str">
            <v>2000.2550</v>
          </cell>
        </row>
        <row r="905">
          <cell r="A905" t="str">
            <v>2553</v>
          </cell>
          <cell r="B905" t="str">
            <v>2000.2550</v>
          </cell>
        </row>
        <row r="906">
          <cell r="A906" t="str">
            <v>2554</v>
          </cell>
          <cell r="B906" t="str">
            <v>2000.2550</v>
          </cell>
        </row>
        <row r="907">
          <cell r="A907" t="str">
            <v>2555</v>
          </cell>
          <cell r="B907" t="str">
            <v>2000.2550</v>
          </cell>
        </row>
        <row r="908">
          <cell r="A908" t="str">
            <v>2556</v>
          </cell>
          <cell r="B908" t="str">
            <v>2000.2550</v>
          </cell>
        </row>
        <row r="909">
          <cell r="A909" t="str">
            <v>2557</v>
          </cell>
          <cell r="B909" t="str">
            <v>2000.2550</v>
          </cell>
        </row>
        <row r="910">
          <cell r="A910" t="str">
            <v>2558</v>
          </cell>
          <cell r="B910" t="str">
            <v>2000.2550</v>
          </cell>
        </row>
        <row r="911">
          <cell r="A911" t="str">
            <v>2559</v>
          </cell>
          <cell r="B911" t="str">
            <v>2000.2550</v>
          </cell>
        </row>
        <row r="912">
          <cell r="A912" t="str">
            <v>2560</v>
          </cell>
          <cell r="B912" t="str">
            <v>2000.2550</v>
          </cell>
        </row>
        <row r="913">
          <cell r="A913" t="str">
            <v>2561</v>
          </cell>
          <cell r="B913" t="str">
            <v>2000.2550</v>
          </cell>
        </row>
        <row r="914">
          <cell r="A914" t="str">
            <v>2562</v>
          </cell>
          <cell r="B914" t="str">
            <v>2000.2550</v>
          </cell>
        </row>
        <row r="915">
          <cell r="A915" t="str">
            <v>2563</v>
          </cell>
          <cell r="B915" t="str">
            <v>2000.2550</v>
          </cell>
        </row>
        <row r="916">
          <cell r="A916" t="str">
            <v>2564</v>
          </cell>
          <cell r="B916" t="str">
            <v>2000.2550</v>
          </cell>
        </row>
        <row r="917">
          <cell r="A917" t="str">
            <v>2565</v>
          </cell>
          <cell r="B917" t="str">
            <v>2000.2550</v>
          </cell>
        </row>
        <row r="918">
          <cell r="A918" t="str">
            <v>2566</v>
          </cell>
          <cell r="B918" t="str">
            <v>2000.2550</v>
          </cell>
        </row>
        <row r="919">
          <cell r="A919" t="str">
            <v>2567</v>
          </cell>
          <cell r="B919" t="str">
            <v>2000.2550</v>
          </cell>
        </row>
        <row r="920">
          <cell r="A920" t="str">
            <v>2568</v>
          </cell>
          <cell r="B920" t="str">
            <v>2000.2550</v>
          </cell>
        </row>
        <row r="921">
          <cell r="A921" t="str">
            <v>2569</v>
          </cell>
          <cell r="B921" t="str">
            <v>2000.2550</v>
          </cell>
        </row>
        <row r="922">
          <cell r="A922" t="str">
            <v>2570</v>
          </cell>
          <cell r="B922" t="str">
            <v>2000.2550</v>
          </cell>
        </row>
        <row r="923">
          <cell r="A923" t="str">
            <v>2571</v>
          </cell>
          <cell r="B923" t="str">
            <v>2000.2550</v>
          </cell>
        </row>
        <row r="924">
          <cell r="A924" t="str">
            <v>2572</v>
          </cell>
          <cell r="B924" t="str">
            <v>2000.2550</v>
          </cell>
        </row>
        <row r="925">
          <cell r="A925" t="str">
            <v>2573</v>
          </cell>
          <cell r="B925" t="str">
            <v>2000.2550</v>
          </cell>
        </row>
        <row r="926">
          <cell r="A926" t="str">
            <v>2574</v>
          </cell>
          <cell r="B926" t="str">
            <v>2000.2550</v>
          </cell>
        </row>
        <row r="927">
          <cell r="A927" t="str">
            <v>2575</v>
          </cell>
          <cell r="B927" t="str">
            <v>2000.2550</v>
          </cell>
        </row>
        <row r="928">
          <cell r="A928" t="str">
            <v>2576</v>
          </cell>
          <cell r="B928" t="str">
            <v>2000.2550</v>
          </cell>
        </row>
        <row r="929">
          <cell r="A929" t="str">
            <v>2577</v>
          </cell>
          <cell r="B929" t="str">
            <v>2000.2550</v>
          </cell>
        </row>
        <row r="930">
          <cell r="A930" t="str">
            <v>2578</v>
          </cell>
          <cell r="B930" t="str">
            <v>2000.2550</v>
          </cell>
        </row>
        <row r="931">
          <cell r="A931" t="str">
            <v>2579</v>
          </cell>
          <cell r="B931" t="str">
            <v>2000.2550</v>
          </cell>
        </row>
        <row r="932">
          <cell r="A932" t="str">
            <v>2580</v>
          </cell>
          <cell r="B932" t="str">
            <v>2000.2550</v>
          </cell>
        </row>
        <row r="933">
          <cell r="A933" t="str">
            <v>2581</v>
          </cell>
          <cell r="B933" t="str">
            <v>2000.2550</v>
          </cell>
        </row>
        <row r="934">
          <cell r="A934" t="str">
            <v>2582</v>
          </cell>
          <cell r="B934" t="str">
            <v>2000.2550</v>
          </cell>
        </row>
        <row r="935">
          <cell r="A935" t="str">
            <v>2583</v>
          </cell>
          <cell r="B935" t="str">
            <v>2000.2550</v>
          </cell>
        </row>
        <row r="936">
          <cell r="A936" t="str">
            <v>2584</v>
          </cell>
          <cell r="B936" t="str">
            <v>2000.2550</v>
          </cell>
        </row>
        <row r="937">
          <cell r="A937" t="str">
            <v>2585</v>
          </cell>
          <cell r="B937" t="str">
            <v>2000.2550</v>
          </cell>
        </row>
        <row r="938">
          <cell r="A938" t="str">
            <v>2586</v>
          </cell>
          <cell r="B938" t="str">
            <v>2000.2550</v>
          </cell>
        </row>
        <row r="939">
          <cell r="A939" t="str">
            <v>2587</v>
          </cell>
          <cell r="B939" t="str">
            <v>2000.2550</v>
          </cell>
        </row>
        <row r="940">
          <cell r="A940" t="str">
            <v>2588</v>
          </cell>
          <cell r="B940" t="str">
            <v>2000.2550</v>
          </cell>
        </row>
        <row r="941">
          <cell r="A941" t="str">
            <v>2589</v>
          </cell>
          <cell r="B941" t="str">
            <v>2000.2550</v>
          </cell>
        </row>
        <row r="942">
          <cell r="A942" t="str">
            <v>2590</v>
          </cell>
          <cell r="B942" t="str">
            <v>2000.2550</v>
          </cell>
        </row>
        <row r="943">
          <cell r="A943" t="str">
            <v>2591</v>
          </cell>
          <cell r="B943" t="str">
            <v>2000.2550</v>
          </cell>
        </row>
        <row r="944">
          <cell r="A944" t="str">
            <v>2592</v>
          </cell>
          <cell r="B944" t="str">
            <v>2000.2550</v>
          </cell>
        </row>
        <row r="945">
          <cell r="A945" t="str">
            <v>2593</v>
          </cell>
          <cell r="B945" t="str">
            <v>2000.2550</v>
          </cell>
        </row>
        <row r="946">
          <cell r="A946" t="str">
            <v>2594</v>
          </cell>
          <cell r="B946" t="str">
            <v>2000.2550</v>
          </cell>
        </row>
        <row r="947">
          <cell r="A947" t="str">
            <v>2595</v>
          </cell>
          <cell r="B947" t="str">
            <v>2000.2550</v>
          </cell>
        </row>
        <row r="948">
          <cell r="A948" t="str">
            <v>2596</v>
          </cell>
          <cell r="B948" t="str">
            <v>2000.2550</v>
          </cell>
        </row>
        <row r="949">
          <cell r="A949" t="str">
            <v>2597</v>
          </cell>
          <cell r="B949" t="str">
            <v>2000.2550</v>
          </cell>
        </row>
        <row r="950">
          <cell r="A950" t="str">
            <v>2598</v>
          </cell>
          <cell r="B950" t="str">
            <v>2000.2550</v>
          </cell>
        </row>
        <row r="951">
          <cell r="A951" t="str">
            <v>2599</v>
          </cell>
          <cell r="B951" t="str">
            <v>2000.2550</v>
          </cell>
        </row>
        <row r="952">
          <cell r="A952" t="str">
            <v>2600</v>
          </cell>
          <cell r="B952" t="str">
            <v>2000.2600</v>
          </cell>
        </row>
        <row r="953">
          <cell r="A953" t="str">
            <v>2601</v>
          </cell>
          <cell r="B953" t="str">
            <v>2000.2600</v>
          </cell>
        </row>
        <row r="954">
          <cell r="A954" t="str">
            <v>2602</v>
          </cell>
          <cell r="B954" t="str">
            <v>2000.2600</v>
          </cell>
        </row>
        <row r="955">
          <cell r="A955" t="str">
            <v>2603</v>
          </cell>
          <cell r="B955" t="str">
            <v>2000.2600</v>
          </cell>
        </row>
        <row r="956">
          <cell r="A956" t="str">
            <v>2604</v>
          </cell>
          <cell r="B956" t="str">
            <v>2000.2600</v>
          </cell>
        </row>
        <row r="957">
          <cell r="A957" t="str">
            <v>2605</v>
          </cell>
          <cell r="B957" t="str">
            <v>2000.2600</v>
          </cell>
        </row>
        <row r="958">
          <cell r="A958" t="str">
            <v>2606</v>
          </cell>
          <cell r="B958" t="str">
            <v>2000.2600</v>
          </cell>
        </row>
        <row r="959">
          <cell r="A959" t="str">
            <v>2607</v>
          </cell>
          <cell r="B959" t="str">
            <v>2000.2600</v>
          </cell>
        </row>
        <row r="960">
          <cell r="A960" t="str">
            <v>2608</v>
          </cell>
          <cell r="B960" t="str">
            <v>2000.2600</v>
          </cell>
        </row>
        <row r="961">
          <cell r="A961" t="str">
            <v>2609</v>
          </cell>
          <cell r="B961" t="str">
            <v>2000.2600</v>
          </cell>
        </row>
        <row r="962">
          <cell r="A962" t="str">
            <v>2610</v>
          </cell>
          <cell r="B962" t="str">
            <v>2000.2600</v>
          </cell>
        </row>
        <row r="963">
          <cell r="A963" t="str">
            <v>2611</v>
          </cell>
          <cell r="B963" t="str">
            <v>2000.2600</v>
          </cell>
        </row>
        <row r="964">
          <cell r="A964" t="str">
            <v>2612</v>
          </cell>
          <cell r="B964" t="str">
            <v>2000.2600</v>
          </cell>
        </row>
        <row r="965">
          <cell r="A965" t="str">
            <v>2613</v>
          </cell>
          <cell r="B965" t="str">
            <v>2000.2600</v>
          </cell>
        </row>
        <row r="966">
          <cell r="A966" t="str">
            <v>2614</v>
          </cell>
          <cell r="B966" t="str">
            <v>2000.2600</v>
          </cell>
        </row>
        <row r="967">
          <cell r="A967" t="str">
            <v>2615</v>
          </cell>
          <cell r="B967" t="str">
            <v>2000.2600</v>
          </cell>
        </row>
        <row r="968">
          <cell r="A968" t="str">
            <v>2616</v>
          </cell>
          <cell r="B968" t="str">
            <v>2000.2600</v>
          </cell>
        </row>
        <row r="969">
          <cell r="A969" t="str">
            <v>2617</v>
          </cell>
          <cell r="B969" t="str">
            <v>2000.2600</v>
          </cell>
        </row>
        <row r="970">
          <cell r="A970" t="str">
            <v>2618</v>
          </cell>
          <cell r="B970" t="str">
            <v>2000.2600</v>
          </cell>
        </row>
        <row r="971">
          <cell r="A971" t="str">
            <v>2619</v>
          </cell>
          <cell r="B971" t="str">
            <v>2000.2600</v>
          </cell>
        </row>
        <row r="972">
          <cell r="A972" t="str">
            <v>2620</v>
          </cell>
          <cell r="B972" t="str">
            <v>2000.2600</v>
          </cell>
        </row>
        <row r="973">
          <cell r="A973" t="str">
            <v>2621</v>
          </cell>
          <cell r="B973" t="str">
            <v>2000.2600</v>
          </cell>
        </row>
        <row r="974">
          <cell r="A974" t="str">
            <v>2622</v>
          </cell>
          <cell r="B974" t="str">
            <v>2000.2600</v>
          </cell>
        </row>
        <row r="975">
          <cell r="A975" t="str">
            <v>2623</v>
          </cell>
          <cell r="B975" t="str">
            <v>2000.2600</v>
          </cell>
        </row>
        <row r="976">
          <cell r="A976" t="str">
            <v>2624</v>
          </cell>
          <cell r="B976" t="str">
            <v>2000.2600</v>
          </cell>
        </row>
        <row r="977">
          <cell r="A977" t="str">
            <v>2625</v>
          </cell>
          <cell r="B977" t="str">
            <v>2000.2600</v>
          </cell>
        </row>
        <row r="978">
          <cell r="A978" t="str">
            <v>2626</v>
          </cell>
          <cell r="B978" t="str">
            <v>2000.2600</v>
          </cell>
        </row>
        <row r="979">
          <cell r="A979" t="str">
            <v>2627</v>
          </cell>
          <cell r="B979" t="str">
            <v>2000.2600</v>
          </cell>
        </row>
        <row r="980">
          <cell r="A980" t="str">
            <v>2628</v>
          </cell>
          <cell r="B980" t="str">
            <v>2000.2600</v>
          </cell>
        </row>
        <row r="981">
          <cell r="A981" t="str">
            <v>2629</v>
          </cell>
          <cell r="B981" t="str">
            <v>2000.2600</v>
          </cell>
        </row>
        <row r="982">
          <cell r="A982" t="str">
            <v>2630</v>
          </cell>
          <cell r="B982" t="str">
            <v>2000.2600</v>
          </cell>
        </row>
        <row r="983">
          <cell r="A983" t="str">
            <v>2631</v>
          </cell>
          <cell r="B983" t="str">
            <v>2000.2600</v>
          </cell>
        </row>
        <row r="984">
          <cell r="A984" t="str">
            <v>2632</v>
          </cell>
          <cell r="B984" t="str">
            <v>2000.2600</v>
          </cell>
        </row>
        <row r="985">
          <cell r="A985" t="str">
            <v>2633</v>
          </cell>
          <cell r="B985" t="str">
            <v>2000.2600</v>
          </cell>
        </row>
        <row r="986">
          <cell r="A986" t="str">
            <v>2634</v>
          </cell>
          <cell r="B986" t="str">
            <v>2000.2600</v>
          </cell>
        </row>
        <row r="987">
          <cell r="A987" t="str">
            <v>2635</v>
          </cell>
          <cell r="B987" t="str">
            <v>2000.2600</v>
          </cell>
        </row>
        <row r="988">
          <cell r="A988" t="str">
            <v>2636</v>
          </cell>
          <cell r="B988" t="str">
            <v>2000.2600</v>
          </cell>
        </row>
        <row r="989">
          <cell r="A989" t="str">
            <v>2637</v>
          </cell>
          <cell r="B989" t="str">
            <v>2000.2600</v>
          </cell>
        </row>
        <row r="990">
          <cell r="A990" t="str">
            <v>2638</v>
          </cell>
          <cell r="B990" t="str">
            <v>2000.2600</v>
          </cell>
        </row>
        <row r="991">
          <cell r="A991" t="str">
            <v>2639</v>
          </cell>
          <cell r="B991" t="str">
            <v>2000.2600</v>
          </cell>
        </row>
        <row r="992">
          <cell r="A992" t="str">
            <v>2640</v>
          </cell>
          <cell r="B992" t="str">
            <v>2000.2600</v>
          </cell>
        </row>
        <row r="993">
          <cell r="A993" t="str">
            <v>2641</v>
          </cell>
          <cell r="B993" t="str">
            <v>2000.2600</v>
          </cell>
        </row>
        <row r="994">
          <cell r="A994" t="str">
            <v>2642</v>
          </cell>
          <cell r="B994" t="str">
            <v>2000.2600</v>
          </cell>
        </row>
        <row r="995">
          <cell r="A995" t="str">
            <v>2643</v>
          </cell>
          <cell r="B995" t="str">
            <v>2000.2600</v>
          </cell>
        </row>
        <row r="996">
          <cell r="A996" t="str">
            <v>2644</v>
          </cell>
          <cell r="B996" t="str">
            <v>2000.2600</v>
          </cell>
        </row>
        <row r="997">
          <cell r="A997" t="str">
            <v>2645</v>
          </cell>
          <cell r="B997" t="str">
            <v>2000.2600</v>
          </cell>
        </row>
        <row r="998">
          <cell r="A998" t="str">
            <v>2646</v>
          </cell>
          <cell r="B998" t="str">
            <v>2000.2600</v>
          </cell>
        </row>
        <row r="999">
          <cell r="A999" t="str">
            <v>2647</v>
          </cell>
          <cell r="B999" t="str">
            <v>2000.2600</v>
          </cell>
        </row>
        <row r="1000">
          <cell r="A1000" t="str">
            <v>2648</v>
          </cell>
          <cell r="B1000" t="str">
            <v>2000.2600</v>
          </cell>
        </row>
        <row r="1001">
          <cell r="A1001" t="str">
            <v>2649</v>
          </cell>
          <cell r="B1001" t="str">
            <v>2000.2600</v>
          </cell>
        </row>
        <row r="1002">
          <cell r="A1002" t="str">
            <v>2650</v>
          </cell>
          <cell r="B1002" t="str">
            <v>2000.2650</v>
          </cell>
        </row>
        <row r="1003">
          <cell r="A1003" t="str">
            <v>2651</v>
          </cell>
          <cell r="B1003" t="str">
            <v>2000.2650</v>
          </cell>
        </row>
        <row r="1004">
          <cell r="A1004" t="str">
            <v>2652</v>
          </cell>
          <cell r="B1004" t="str">
            <v>2000.2650</v>
          </cell>
        </row>
        <row r="1005">
          <cell r="A1005" t="str">
            <v>2653</v>
          </cell>
          <cell r="B1005" t="str">
            <v>2000.2650</v>
          </cell>
        </row>
        <row r="1006">
          <cell r="A1006" t="str">
            <v>2654</v>
          </cell>
          <cell r="B1006" t="str">
            <v>2000.2650</v>
          </cell>
        </row>
        <row r="1007">
          <cell r="A1007" t="str">
            <v>2655</v>
          </cell>
          <cell r="B1007" t="str">
            <v>2000.2650</v>
          </cell>
        </row>
        <row r="1008">
          <cell r="A1008" t="str">
            <v>2656</v>
          </cell>
          <cell r="B1008" t="str">
            <v>2000.2650</v>
          </cell>
        </row>
        <row r="1009">
          <cell r="A1009" t="str">
            <v>2657</v>
          </cell>
          <cell r="B1009" t="str">
            <v>2000.2650</v>
          </cell>
        </row>
        <row r="1010">
          <cell r="A1010" t="str">
            <v>2658</v>
          </cell>
          <cell r="B1010" t="str">
            <v>2000.2650</v>
          </cell>
        </row>
        <row r="1011">
          <cell r="A1011" t="str">
            <v>2659</v>
          </cell>
          <cell r="B1011" t="str">
            <v>2000.2650</v>
          </cell>
        </row>
        <row r="1012">
          <cell r="A1012" t="str">
            <v>2660</v>
          </cell>
          <cell r="B1012" t="str">
            <v>2000.2650</v>
          </cell>
        </row>
        <row r="1013">
          <cell r="A1013" t="str">
            <v>2661</v>
          </cell>
          <cell r="B1013" t="str">
            <v>2000.2650</v>
          </cell>
        </row>
        <row r="1014">
          <cell r="A1014" t="str">
            <v>2662</v>
          </cell>
          <cell r="B1014" t="str">
            <v>2000.2650</v>
          </cell>
        </row>
        <row r="1015">
          <cell r="A1015" t="str">
            <v>2663</v>
          </cell>
          <cell r="B1015" t="str">
            <v>2000.2650</v>
          </cell>
        </row>
        <row r="1016">
          <cell r="A1016" t="str">
            <v>2664</v>
          </cell>
          <cell r="B1016" t="str">
            <v>2000.2650</v>
          </cell>
        </row>
        <row r="1017">
          <cell r="A1017" t="str">
            <v>2665</v>
          </cell>
          <cell r="B1017" t="str">
            <v>2000.2650</v>
          </cell>
        </row>
        <row r="1018">
          <cell r="A1018" t="str">
            <v>2666</v>
          </cell>
          <cell r="B1018" t="str">
            <v>2000.2650</v>
          </cell>
        </row>
        <row r="1019">
          <cell r="A1019" t="str">
            <v>2667</v>
          </cell>
          <cell r="B1019" t="str">
            <v>2000.2650</v>
          </cell>
        </row>
        <row r="1020">
          <cell r="A1020" t="str">
            <v>2668</v>
          </cell>
          <cell r="B1020" t="str">
            <v>2000.2650</v>
          </cell>
        </row>
        <row r="1021">
          <cell r="A1021" t="str">
            <v>2669</v>
          </cell>
          <cell r="B1021" t="str">
            <v>2000.2650</v>
          </cell>
        </row>
        <row r="1022">
          <cell r="A1022" t="str">
            <v>2670</v>
          </cell>
          <cell r="B1022" t="str">
            <v>2000.2650</v>
          </cell>
        </row>
        <row r="1023">
          <cell r="A1023" t="str">
            <v>2671</v>
          </cell>
          <cell r="B1023" t="str">
            <v>2000.2650</v>
          </cell>
        </row>
        <row r="1024">
          <cell r="A1024" t="str">
            <v>2672</v>
          </cell>
          <cell r="B1024" t="str">
            <v>2000.2650</v>
          </cell>
        </row>
        <row r="1025">
          <cell r="A1025" t="str">
            <v>2673</v>
          </cell>
          <cell r="B1025" t="str">
            <v>2000.2650</v>
          </cell>
        </row>
        <row r="1026">
          <cell r="A1026" t="str">
            <v>2674</v>
          </cell>
          <cell r="B1026" t="str">
            <v>2000.2650</v>
          </cell>
        </row>
        <row r="1027">
          <cell r="A1027" t="str">
            <v>2675</v>
          </cell>
          <cell r="B1027" t="str">
            <v>2000.2650</v>
          </cell>
        </row>
        <row r="1028">
          <cell r="A1028" t="str">
            <v>2676</v>
          </cell>
          <cell r="B1028" t="str">
            <v>2000.2650</v>
          </cell>
        </row>
        <row r="1029">
          <cell r="A1029" t="str">
            <v>2677</v>
          </cell>
          <cell r="B1029" t="str">
            <v>2000.2650</v>
          </cell>
        </row>
        <row r="1030">
          <cell r="A1030" t="str">
            <v>2678</v>
          </cell>
          <cell r="B1030" t="str">
            <v>2000.2650</v>
          </cell>
        </row>
        <row r="1031">
          <cell r="A1031" t="str">
            <v>2679</v>
          </cell>
          <cell r="B1031" t="str">
            <v>2000.2650</v>
          </cell>
        </row>
        <row r="1032">
          <cell r="A1032" t="str">
            <v>2680</v>
          </cell>
          <cell r="B1032" t="str">
            <v>2000.2650</v>
          </cell>
        </row>
        <row r="1033">
          <cell r="A1033" t="str">
            <v>2681</v>
          </cell>
          <cell r="B1033" t="str">
            <v>2000.2650</v>
          </cell>
        </row>
        <row r="1034">
          <cell r="A1034" t="str">
            <v>2682</v>
          </cell>
          <cell r="B1034" t="str">
            <v>2000.2650</v>
          </cell>
        </row>
        <row r="1035">
          <cell r="A1035" t="str">
            <v>2683</v>
          </cell>
          <cell r="B1035" t="str">
            <v>2000.2650</v>
          </cell>
        </row>
        <row r="1036">
          <cell r="A1036" t="str">
            <v>2684</v>
          </cell>
          <cell r="B1036" t="str">
            <v>2000.2650</v>
          </cell>
        </row>
        <row r="1037">
          <cell r="A1037" t="str">
            <v>2685</v>
          </cell>
          <cell r="B1037" t="str">
            <v>2000.2650</v>
          </cell>
        </row>
        <row r="1038">
          <cell r="A1038" t="str">
            <v>2686</v>
          </cell>
          <cell r="B1038" t="str">
            <v>2000.2650</v>
          </cell>
        </row>
        <row r="1039">
          <cell r="A1039" t="str">
            <v>2687</v>
          </cell>
          <cell r="B1039" t="str">
            <v>2000.2650</v>
          </cell>
        </row>
        <row r="1040">
          <cell r="A1040" t="str">
            <v>2688</v>
          </cell>
          <cell r="B1040" t="str">
            <v>2000.2650</v>
          </cell>
        </row>
        <row r="1041">
          <cell r="A1041" t="str">
            <v>2689</v>
          </cell>
          <cell r="B1041" t="str">
            <v>2000.2650</v>
          </cell>
        </row>
        <row r="1042">
          <cell r="A1042" t="str">
            <v>2690</v>
          </cell>
          <cell r="B1042" t="str">
            <v>2000.2650</v>
          </cell>
        </row>
        <row r="1043">
          <cell r="A1043" t="str">
            <v>2691</v>
          </cell>
          <cell r="B1043" t="str">
            <v>2000.2650</v>
          </cell>
        </row>
        <row r="1044">
          <cell r="A1044" t="str">
            <v>2692</v>
          </cell>
          <cell r="B1044" t="str">
            <v>2000.2650</v>
          </cell>
        </row>
        <row r="1045">
          <cell r="A1045" t="str">
            <v>2693</v>
          </cell>
          <cell r="B1045" t="str">
            <v>2000.2650</v>
          </cell>
        </row>
        <row r="1046">
          <cell r="A1046" t="str">
            <v>2694</v>
          </cell>
          <cell r="B1046" t="str">
            <v>2000.2650</v>
          </cell>
        </row>
        <row r="1047">
          <cell r="A1047" t="str">
            <v>2695</v>
          </cell>
          <cell r="B1047" t="str">
            <v>2000.2650</v>
          </cell>
        </row>
        <row r="1048">
          <cell r="A1048" t="str">
            <v>2696</v>
          </cell>
          <cell r="B1048" t="str">
            <v>2000.2650</v>
          </cell>
        </row>
        <row r="1049">
          <cell r="A1049" t="str">
            <v>2697</v>
          </cell>
          <cell r="B1049" t="str">
            <v>2000.2650</v>
          </cell>
        </row>
        <row r="1050">
          <cell r="A1050" t="str">
            <v>2698</v>
          </cell>
          <cell r="B1050" t="str">
            <v>2000.2650</v>
          </cell>
        </row>
        <row r="1051">
          <cell r="A1051" t="str">
            <v>2699</v>
          </cell>
          <cell r="B1051" t="str">
            <v>2000.2650</v>
          </cell>
        </row>
        <row r="1052">
          <cell r="A1052" t="str">
            <v>2700</v>
          </cell>
          <cell r="B1052" t="str">
            <v>2000.2700</v>
          </cell>
        </row>
        <row r="1053">
          <cell r="A1053" t="str">
            <v>2701</v>
          </cell>
          <cell r="B1053" t="str">
            <v>2000.2700</v>
          </cell>
        </row>
        <row r="1054">
          <cell r="A1054" t="str">
            <v>2702</v>
          </cell>
          <cell r="B1054" t="str">
            <v>2000.2700</v>
          </cell>
        </row>
        <row r="1055">
          <cell r="A1055" t="str">
            <v>2703</v>
          </cell>
          <cell r="B1055" t="str">
            <v>2000.2700</v>
          </cell>
        </row>
        <row r="1056">
          <cell r="A1056" t="str">
            <v>2704</v>
          </cell>
          <cell r="B1056" t="str">
            <v>2000.2700</v>
          </cell>
        </row>
        <row r="1057">
          <cell r="A1057" t="str">
            <v>2705</v>
          </cell>
          <cell r="B1057" t="str">
            <v>2000.2700</v>
          </cell>
        </row>
        <row r="1058">
          <cell r="A1058" t="str">
            <v>2706</v>
          </cell>
          <cell r="B1058" t="str">
            <v>2000.2700</v>
          </cell>
        </row>
        <row r="1059">
          <cell r="A1059" t="str">
            <v>2707</v>
          </cell>
          <cell r="B1059" t="str">
            <v>2000.2700</v>
          </cell>
        </row>
        <row r="1060">
          <cell r="A1060" t="str">
            <v>2708</v>
          </cell>
          <cell r="B1060" t="str">
            <v>2000.2700</v>
          </cell>
        </row>
        <row r="1061">
          <cell r="A1061" t="str">
            <v>2709</v>
          </cell>
          <cell r="B1061" t="str">
            <v>2000.2700</v>
          </cell>
        </row>
        <row r="1062">
          <cell r="A1062" t="str">
            <v>2710</v>
          </cell>
          <cell r="B1062" t="str">
            <v>2000.2700</v>
          </cell>
        </row>
        <row r="1063">
          <cell r="A1063" t="str">
            <v>2711</v>
          </cell>
          <cell r="B1063" t="str">
            <v>2000.2700</v>
          </cell>
        </row>
        <row r="1064">
          <cell r="A1064" t="str">
            <v>2712</v>
          </cell>
          <cell r="B1064" t="str">
            <v>2000.2700</v>
          </cell>
        </row>
        <row r="1065">
          <cell r="A1065" t="str">
            <v>2713</v>
          </cell>
          <cell r="B1065" t="str">
            <v>2000.2700</v>
          </cell>
        </row>
        <row r="1066">
          <cell r="A1066" t="str">
            <v>2714</v>
          </cell>
          <cell r="B1066" t="str">
            <v>2000.2700</v>
          </cell>
        </row>
        <row r="1067">
          <cell r="A1067" t="str">
            <v>2715</v>
          </cell>
          <cell r="B1067" t="str">
            <v>2000.2700</v>
          </cell>
        </row>
        <row r="1068">
          <cell r="A1068" t="str">
            <v>2716</v>
          </cell>
          <cell r="B1068" t="str">
            <v>2000.2700</v>
          </cell>
        </row>
        <row r="1069">
          <cell r="A1069" t="str">
            <v>2999</v>
          </cell>
          <cell r="B1069" t="str">
            <v>2000.2900</v>
          </cell>
        </row>
        <row r="1070">
          <cell r="A1070" t="str">
            <v>3100</v>
          </cell>
          <cell r="B1070" t="str">
            <v>3000.3100</v>
          </cell>
        </row>
        <row r="1071">
          <cell r="A1071" t="str">
            <v>3101</v>
          </cell>
          <cell r="B1071" t="str">
            <v>3000.3100</v>
          </cell>
        </row>
        <row r="1072">
          <cell r="A1072" t="str">
            <v>3102</v>
          </cell>
          <cell r="B1072" t="str">
            <v>3000.3100</v>
          </cell>
        </row>
        <row r="1073">
          <cell r="A1073" t="str">
            <v>3103</v>
          </cell>
          <cell r="B1073" t="str">
            <v>3000.3100</v>
          </cell>
        </row>
        <row r="1074">
          <cell r="A1074" t="str">
            <v>3104</v>
          </cell>
          <cell r="B1074" t="str">
            <v>3000.3100</v>
          </cell>
        </row>
        <row r="1075">
          <cell r="A1075" t="str">
            <v>3105</v>
          </cell>
          <cell r="B1075" t="str">
            <v>3000.3100</v>
          </cell>
        </row>
        <row r="1076">
          <cell r="A1076" t="str">
            <v>3106</v>
          </cell>
          <cell r="B1076" t="str">
            <v>3000.3100</v>
          </cell>
        </row>
        <row r="1077">
          <cell r="A1077" t="str">
            <v>3107</v>
          </cell>
          <cell r="B1077" t="str">
            <v>3000.3100</v>
          </cell>
        </row>
        <row r="1078">
          <cell r="A1078" t="str">
            <v>3108</v>
          </cell>
          <cell r="B1078" t="str">
            <v>3000.3100</v>
          </cell>
        </row>
        <row r="1079">
          <cell r="A1079" t="str">
            <v>3109</v>
          </cell>
          <cell r="B1079" t="str">
            <v>3000.3100</v>
          </cell>
        </row>
        <row r="1080">
          <cell r="A1080" t="str">
            <v>3110</v>
          </cell>
          <cell r="B1080" t="str">
            <v>3000.3100</v>
          </cell>
        </row>
        <row r="1081">
          <cell r="A1081" t="str">
            <v>3111</v>
          </cell>
          <cell r="B1081" t="str">
            <v>3000.3100</v>
          </cell>
        </row>
        <row r="1082">
          <cell r="A1082" t="str">
            <v>3112</v>
          </cell>
          <cell r="B1082" t="str">
            <v>3000.3100</v>
          </cell>
        </row>
        <row r="1083">
          <cell r="A1083" t="str">
            <v>3113</v>
          </cell>
          <cell r="B1083" t="str">
            <v>3000.3100</v>
          </cell>
        </row>
        <row r="1084">
          <cell r="A1084" t="str">
            <v>3114</v>
          </cell>
          <cell r="B1084" t="str">
            <v>3000.3100</v>
          </cell>
        </row>
        <row r="1085">
          <cell r="A1085" t="str">
            <v>3115</v>
          </cell>
          <cell r="B1085" t="str">
            <v>3000.3100</v>
          </cell>
        </row>
        <row r="1086">
          <cell r="A1086" t="str">
            <v>3116</v>
          </cell>
          <cell r="B1086" t="str">
            <v>3000.3100</v>
          </cell>
        </row>
        <row r="1087">
          <cell r="A1087" t="str">
            <v>3117</v>
          </cell>
          <cell r="B1087" t="str">
            <v>3000.3100</v>
          </cell>
        </row>
        <row r="1088">
          <cell r="A1088" t="str">
            <v>3118</v>
          </cell>
          <cell r="B1088" t="str">
            <v>3000.3100</v>
          </cell>
        </row>
        <row r="1089">
          <cell r="A1089" t="str">
            <v>3119</v>
          </cell>
          <cell r="B1089" t="str">
            <v>3000.3100</v>
          </cell>
        </row>
        <row r="1090">
          <cell r="A1090" t="str">
            <v>3120</v>
          </cell>
          <cell r="B1090" t="str">
            <v>3000.3100</v>
          </cell>
        </row>
        <row r="1091">
          <cell r="A1091" t="str">
            <v>3121</v>
          </cell>
          <cell r="B1091" t="str">
            <v>3000.3100</v>
          </cell>
        </row>
        <row r="1092">
          <cell r="A1092" t="str">
            <v>3122</v>
          </cell>
          <cell r="B1092" t="str">
            <v>3000.3100</v>
          </cell>
        </row>
        <row r="1093">
          <cell r="A1093" t="str">
            <v>3123</v>
          </cell>
          <cell r="B1093" t="str">
            <v>3000.3100</v>
          </cell>
        </row>
        <row r="1094">
          <cell r="A1094" t="str">
            <v>3124</v>
          </cell>
          <cell r="B1094" t="str">
            <v>3000.3100</v>
          </cell>
        </row>
        <row r="1095">
          <cell r="A1095" t="str">
            <v>3125</v>
          </cell>
          <cell r="B1095" t="str">
            <v>3000.3100</v>
          </cell>
        </row>
        <row r="1096">
          <cell r="A1096" t="str">
            <v>3126</v>
          </cell>
          <cell r="B1096" t="str">
            <v>3000.3100</v>
          </cell>
        </row>
        <row r="1097">
          <cell r="A1097" t="str">
            <v>3127</v>
          </cell>
          <cell r="B1097" t="str">
            <v>3000.3100</v>
          </cell>
        </row>
        <row r="1098">
          <cell r="A1098" t="str">
            <v>3128</v>
          </cell>
          <cell r="B1098" t="str">
            <v>3000.3100</v>
          </cell>
        </row>
        <row r="1099">
          <cell r="A1099" t="str">
            <v>3129</v>
          </cell>
          <cell r="B1099" t="str">
            <v>3000.3100</v>
          </cell>
        </row>
        <row r="1100">
          <cell r="A1100" t="str">
            <v>3130</v>
          </cell>
          <cell r="B1100" t="str">
            <v>3000.3100</v>
          </cell>
        </row>
        <row r="1101">
          <cell r="A1101" t="str">
            <v>3131</v>
          </cell>
          <cell r="B1101" t="str">
            <v>3000.3100</v>
          </cell>
        </row>
        <row r="1102">
          <cell r="A1102" t="str">
            <v>3132</v>
          </cell>
          <cell r="B1102" t="str">
            <v>3000.3100</v>
          </cell>
        </row>
        <row r="1103">
          <cell r="A1103" t="str">
            <v>3133</v>
          </cell>
          <cell r="B1103" t="str">
            <v>3000.3100</v>
          </cell>
        </row>
        <row r="1104">
          <cell r="A1104" t="str">
            <v>3134</v>
          </cell>
          <cell r="B1104" t="str">
            <v>3000.3100</v>
          </cell>
        </row>
        <row r="1105">
          <cell r="A1105" t="str">
            <v>3135</v>
          </cell>
          <cell r="B1105" t="str">
            <v>3000.3100</v>
          </cell>
        </row>
        <row r="1106">
          <cell r="A1106" t="str">
            <v>3136</v>
          </cell>
          <cell r="B1106" t="str">
            <v>3000.3100</v>
          </cell>
        </row>
        <row r="1107">
          <cell r="A1107" t="str">
            <v>3137</v>
          </cell>
          <cell r="B1107" t="str">
            <v>3000.3100</v>
          </cell>
        </row>
        <row r="1108">
          <cell r="A1108" t="str">
            <v>3138</v>
          </cell>
          <cell r="B1108" t="str">
            <v>3000.3100</v>
          </cell>
        </row>
        <row r="1109">
          <cell r="A1109" t="str">
            <v>3139</v>
          </cell>
          <cell r="B1109" t="str">
            <v>3000.3100</v>
          </cell>
        </row>
        <row r="1110">
          <cell r="A1110" t="str">
            <v>3140</v>
          </cell>
          <cell r="B1110" t="str">
            <v>3000.3100</v>
          </cell>
        </row>
        <row r="1111">
          <cell r="A1111" t="str">
            <v>3141</v>
          </cell>
          <cell r="B1111" t="str">
            <v>3000.3100</v>
          </cell>
        </row>
        <row r="1112">
          <cell r="A1112" t="str">
            <v>3142</v>
          </cell>
          <cell r="B1112" t="str">
            <v>3000.3100</v>
          </cell>
        </row>
        <row r="1113">
          <cell r="A1113" t="str">
            <v>3143</v>
          </cell>
          <cell r="B1113" t="str">
            <v>3000.3100</v>
          </cell>
        </row>
        <row r="1114">
          <cell r="A1114" t="str">
            <v>3144</v>
          </cell>
          <cell r="B1114" t="str">
            <v>3000.3100</v>
          </cell>
        </row>
        <row r="1115">
          <cell r="A1115" t="str">
            <v>3145</v>
          </cell>
          <cell r="B1115" t="str">
            <v>3000.3100</v>
          </cell>
        </row>
        <row r="1116">
          <cell r="A1116" t="str">
            <v>3146</v>
          </cell>
          <cell r="B1116" t="str">
            <v>3000.3100</v>
          </cell>
        </row>
        <row r="1117">
          <cell r="A1117" t="str">
            <v>3147</v>
          </cell>
          <cell r="B1117" t="str">
            <v>3000.3100</v>
          </cell>
        </row>
        <row r="1118">
          <cell r="A1118" t="str">
            <v>3148</v>
          </cell>
          <cell r="B1118" t="str">
            <v>3000.3100</v>
          </cell>
        </row>
        <row r="1119">
          <cell r="A1119" t="str">
            <v>3149</v>
          </cell>
          <cell r="B1119" t="str">
            <v>3000.3100</v>
          </cell>
        </row>
        <row r="1120">
          <cell r="A1120" t="str">
            <v>3150</v>
          </cell>
          <cell r="B1120" t="str">
            <v>3000.3150</v>
          </cell>
        </row>
        <row r="1121">
          <cell r="A1121" t="str">
            <v>3151</v>
          </cell>
          <cell r="B1121" t="str">
            <v>3000.3150</v>
          </cell>
        </row>
        <row r="1122">
          <cell r="A1122" t="str">
            <v>3152</v>
          </cell>
          <cell r="B1122" t="str">
            <v>3000.3150</v>
          </cell>
        </row>
        <row r="1123">
          <cell r="A1123" t="str">
            <v>3153</v>
          </cell>
          <cell r="B1123" t="str">
            <v>3000.3150</v>
          </cell>
        </row>
        <row r="1124">
          <cell r="A1124" t="str">
            <v>3154</v>
          </cell>
          <cell r="B1124" t="str">
            <v>3000.3150</v>
          </cell>
        </row>
        <row r="1125">
          <cell r="A1125" t="str">
            <v>3155</v>
          </cell>
          <cell r="B1125" t="str">
            <v>3000.3150</v>
          </cell>
        </row>
        <row r="1126">
          <cell r="A1126" t="str">
            <v>3156</v>
          </cell>
          <cell r="B1126" t="str">
            <v>3000.3150</v>
          </cell>
        </row>
        <row r="1127">
          <cell r="A1127" t="str">
            <v>3157</v>
          </cell>
          <cell r="B1127" t="str">
            <v>3000.3150</v>
          </cell>
        </row>
        <row r="1128">
          <cell r="A1128" t="str">
            <v>3158</v>
          </cell>
          <cell r="B1128" t="str">
            <v>3000.3150</v>
          </cell>
        </row>
        <row r="1129">
          <cell r="A1129" t="str">
            <v>3159</v>
          </cell>
          <cell r="B1129" t="str">
            <v>3000.3150</v>
          </cell>
        </row>
        <row r="1130">
          <cell r="A1130" t="str">
            <v>3160</v>
          </cell>
          <cell r="B1130" t="str">
            <v>3000.3150</v>
          </cell>
        </row>
        <row r="1131">
          <cell r="A1131" t="str">
            <v>3161</v>
          </cell>
          <cell r="B1131" t="str">
            <v>3000.3150</v>
          </cell>
        </row>
        <row r="1132">
          <cell r="A1132" t="str">
            <v>3162</v>
          </cell>
          <cell r="B1132" t="str">
            <v>3000.3150</v>
          </cell>
        </row>
        <row r="1133">
          <cell r="A1133" t="str">
            <v>3163</v>
          </cell>
          <cell r="B1133" t="str">
            <v>3000.3150</v>
          </cell>
        </row>
        <row r="1134">
          <cell r="A1134" t="str">
            <v>3164</v>
          </cell>
          <cell r="B1134" t="str">
            <v>3000.3150</v>
          </cell>
        </row>
        <row r="1135">
          <cell r="A1135" t="str">
            <v>3165</v>
          </cell>
          <cell r="B1135" t="str">
            <v>3000.3150</v>
          </cell>
        </row>
        <row r="1136">
          <cell r="A1136" t="str">
            <v>3166</v>
          </cell>
          <cell r="B1136" t="str">
            <v>3000.3150</v>
          </cell>
        </row>
        <row r="1137">
          <cell r="A1137" t="str">
            <v>3167</v>
          </cell>
          <cell r="B1137" t="str">
            <v>3000.3150</v>
          </cell>
        </row>
        <row r="1138">
          <cell r="A1138" t="str">
            <v>3168</v>
          </cell>
          <cell r="B1138" t="str">
            <v>3000.3150</v>
          </cell>
        </row>
        <row r="1139">
          <cell r="A1139" t="str">
            <v>3169</v>
          </cell>
          <cell r="B1139" t="str">
            <v>3000.3150</v>
          </cell>
        </row>
        <row r="1140">
          <cell r="A1140" t="str">
            <v>3170</v>
          </cell>
          <cell r="B1140" t="str">
            <v>3000.3150</v>
          </cell>
        </row>
        <row r="1141">
          <cell r="A1141" t="str">
            <v>3171</v>
          </cell>
          <cell r="B1141" t="str">
            <v>3000.3150</v>
          </cell>
        </row>
        <row r="1142">
          <cell r="A1142" t="str">
            <v>3172</v>
          </cell>
          <cell r="B1142" t="str">
            <v>3000.3150</v>
          </cell>
        </row>
        <row r="1143">
          <cell r="A1143" t="str">
            <v>3173</v>
          </cell>
          <cell r="B1143" t="str">
            <v>3000.3150</v>
          </cell>
        </row>
        <row r="1144">
          <cell r="A1144" t="str">
            <v>3174</v>
          </cell>
          <cell r="B1144" t="str">
            <v>3000.3150</v>
          </cell>
        </row>
        <row r="1145">
          <cell r="A1145" t="str">
            <v>3175</v>
          </cell>
          <cell r="B1145" t="str">
            <v>3000.3150</v>
          </cell>
        </row>
        <row r="1146">
          <cell r="A1146" t="str">
            <v>3176</v>
          </cell>
          <cell r="B1146" t="str">
            <v>3000.3150</v>
          </cell>
        </row>
        <row r="1147">
          <cell r="A1147" t="str">
            <v>3177</v>
          </cell>
          <cell r="B1147" t="str">
            <v>3000.3150</v>
          </cell>
        </row>
        <row r="1148">
          <cell r="A1148" t="str">
            <v>3178</v>
          </cell>
          <cell r="B1148" t="str">
            <v>3000.3150</v>
          </cell>
        </row>
        <row r="1149">
          <cell r="A1149" t="str">
            <v>3179</v>
          </cell>
          <cell r="B1149" t="str">
            <v>3000.3150</v>
          </cell>
        </row>
        <row r="1150">
          <cell r="A1150" t="str">
            <v>3180</v>
          </cell>
          <cell r="B1150" t="str">
            <v>3000.3150</v>
          </cell>
        </row>
        <row r="1151">
          <cell r="A1151" t="str">
            <v>3181</v>
          </cell>
          <cell r="B1151" t="str">
            <v>3000.3150</v>
          </cell>
        </row>
        <row r="1152">
          <cell r="A1152" t="str">
            <v>3182</v>
          </cell>
          <cell r="B1152" t="str">
            <v>3000.3150</v>
          </cell>
        </row>
        <row r="1153">
          <cell r="A1153" t="str">
            <v>3183</v>
          </cell>
          <cell r="B1153" t="str">
            <v>3000.3150</v>
          </cell>
        </row>
        <row r="1154">
          <cell r="A1154" t="str">
            <v>3184</v>
          </cell>
          <cell r="B1154" t="str">
            <v>3000.3150</v>
          </cell>
        </row>
        <row r="1155">
          <cell r="A1155" t="str">
            <v>3185</v>
          </cell>
          <cell r="B1155" t="str">
            <v>3000.3150</v>
          </cell>
        </row>
        <row r="1156">
          <cell r="A1156" t="str">
            <v>3186</v>
          </cell>
          <cell r="B1156" t="str">
            <v>3000.3150</v>
          </cell>
        </row>
        <row r="1157">
          <cell r="A1157" t="str">
            <v>3187</v>
          </cell>
          <cell r="B1157" t="str">
            <v>3000.3150</v>
          </cell>
        </row>
        <row r="1158">
          <cell r="A1158" t="str">
            <v>3188</v>
          </cell>
          <cell r="B1158" t="str">
            <v>3000.3150</v>
          </cell>
        </row>
        <row r="1159">
          <cell r="A1159" t="str">
            <v>3189</v>
          </cell>
          <cell r="B1159" t="str">
            <v>3000.3150</v>
          </cell>
        </row>
        <row r="1160">
          <cell r="A1160" t="str">
            <v>3190</v>
          </cell>
          <cell r="B1160" t="str">
            <v>3000.3150</v>
          </cell>
        </row>
        <row r="1161">
          <cell r="A1161" t="str">
            <v>3191</v>
          </cell>
          <cell r="B1161" t="str">
            <v>3000.3150</v>
          </cell>
        </row>
        <row r="1162">
          <cell r="A1162" t="str">
            <v>3192</v>
          </cell>
          <cell r="B1162" t="str">
            <v>3000.3150</v>
          </cell>
        </row>
        <row r="1163">
          <cell r="A1163" t="str">
            <v>3193</v>
          </cell>
          <cell r="B1163" t="str">
            <v>3000.3150</v>
          </cell>
        </row>
        <row r="1164">
          <cell r="A1164" t="str">
            <v>3194</v>
          </cell>
          <cell r="B1164" t="str">
            <v>3000.3150</v>
          </cell>
        </row>
        <row r="1165">
          <cell r="A1165" t="str">
            <v>3195</v>
          </cell>
          <cell r="B1165" t="str">
            <v>3000.3150</v>
          </cell>
        </row>
        <row r="1166">
          <cell r="A1166" t="str">
            <v>3196</v>
          </cell>
          <cell r="B1166" t="str">
            <v>3000.3150</v>
          </cell>
        </row>
        <row r="1167">
          <cell r="A1167" t="str">
            <v>3197</v>
          </cell>
          <cell r="B1167" t="str">
            <v>3000.3150</v>
          </cell>
        </row>
        <row r="1168">
          <cell r="A1168" t="str">
            <v>3198</v>
          </cell>
          <cell r="B1168" t="str">
            <v>3000.3150</v>
          </cell>
        </row>
        <row r="1169">
          <cell r="A1169" t="str">
            <v>3199</v>
          </cell>
          <cell r="B1169" t="str">
            <v>3000.3150</v>
          </cell>
        </row>
        <row r="1170">
          <cell r="A1170" t="str">
            <v>3200</v>
          </cell>
          <cell r="B1170" t="str">
            <v>3000.3200</v>
          </cell>
        </row>
        <row r="1171">
          <cell r="A1171" t="str">
            <v>3201</v>
          </cell>
          <cell r="B1171" t="str">
            <v>3000.3200</v>
          </cell>
        </row>
        <row r="1172">
          <cell r="A1172" t="str">
            <v>3202</v>
          </cell>
          <cell r="B1172" t="str">
            <v>3000.3200</v>
          </cell>
        </row>
        <row r="1173">
          <cell r="A1173" t="str">
            <v>3203</v>
          </cell>
          <cell r="B1173" t="str">
            <v>3000.3200</v>
          </cell>
        </row>
        <row r="1174">
          <cell r="A1174" t="str">
            <v>3204</v>
          </cell>
          <cell r="B1174" t="str">
            <v>3000.3200</v>
          </cell>
        </row>
        <row r="1175">
          <cell r="A1175" t="str">
            <v>3206</v>
          </cell>
          <cell r="B1175" t="str">
            <v>3000.3200</v>
          </cell>
        </row>
        <row r="1176">
          <cell r="A1176" t="str">
            <v>3207</v>
          </cell>
          <cell r="B1176" t="str">
            <v>3000.3200</v>
          </cell>
        </row>
        <row r="1177">
          <cell r="A1177" t="str">
            <v>3208</v>
          </cell>
          <cell r="B1177" t="str">
            <v>3000.3200</v>
          </cell>
        </row>
        <row r="1178">
          <cell r="A1178" t="str">
            <v>3209</v>
          </cell>
          <cell r="B1178" t="str">
            <v>3000.3200</v>
          </cell>
        </row>
        <row r="1179">
          <cell r="A1179" t="str">
            <v>3210</v>
          </cell>
          <cell r="B1179" t="str">
            <v>3000.3200</v>
          </cell>
        </row>
        <row r="1180">
          <cell r="A1180" t="str">
            <v>3211</v>
          </cell>
          <cell r="B1180" t="str">
            <v>3000.3200</v>
          </cell>
        </row>
        <row r="1181">
          <cell r="A1181" t="str">
            <v>3212</v>
          </cell>
          <cell r="B1181" t="str">
            <v>3000.3200</v>
          </cell>
        </row>
        <row r="1182">
          <cell r="A1182" t="str">
            <v>3215</v>
          </cell>
          <cell r="B1182" t="str">
            <v>3000.3200</v>
          </cell>
        </row>
        <row r="1183">
          <cell r="A1183" t="str">
            <v>3216</v>
          </cell>
          <cell r="B1183" t="str">
            <v>3000.3200</v>
          </cell>
        </row>
        <row r="1184">
          <cell r="A1184" t="str">
            <v>3220</v>
          </cell>
          <cell r="B1184" t="str">
            <v>3000.3200</v>
          </cell>
        </row>
        <row r="1185">
          <cell r="A1185" t="str">
            <v>3205</v>
          </cell>
          <cell r="B1185" t="str">
            <v>3000.3200</v>
          </cell>
        </row>
        <row r="1186">
          <cell r="A1186" t="str">
            <v>3213</v>
          </cell>
          <cell r="B1186" t="str">
            <v>3000.3200</v>
          </cell>
        </row>
        <row r="1187">
          <cell r="A1187" t="str">
            <v>3214</v>
          </cell>
          <cell r="B1187" t="str">
            <v>3000.3200</v>
          </cell>
        </row>
        <row r="1188">
          <cell r="A1188" t="str">
            <v>3217</v>
          </cell>
          <cell r="B1188" t="str">
            <v>3000.3200</v>
          </cell>
        </row>
        <row r="1189">
          <cell r="A1189" t="str">
            <v>3218</v>
          </cell>
          <cell r="B1189" t="str">
            <v>3000.3200</v>
          </cell>
        </row>
        <row r="1190">
          <cell r="A1190" t="str">
            <v>3219</v>
          </cell>
          <cell r="B1190" t="str">
            <v>3000.3200</v>
          </cell>
        </row>
        <row r="1191">
          <cell r="A1191" t="str">
            <v>3221</v>
          </cell>
          <cell r="B1191" t="str">
            <v>3000.3200</v>
          </cell>
        </row>
        <row r="1192">
          <cell r="A1192" t="str">
            <v>3222</v>
          </cell>
          <cell r="B1192" t="str">
            <v>3000.3200</v>
          </cell>
        </row>
        <row r="1193">
          <cell r="A1193" t="str">
            <v>3223</v>
          </cell>
          <cell r="B1193" t="str">
            <v>3000.3200</v>
          </cell>
        </row>
        <row r="1194">
          <cell r="A1194" t="str">
            <v>3224</v>
          </cell>
          <cell r="B1194" t="str">
            <v>3000.3200</v>
          </cell>
        </row>
        <row r="1195">
          <cell r="A1195" t="str">
            <v>3225</v>
          </cell>
          <cell r="B1195" t="str">
            <v>3000.3200</v>
          </cell>
        </row>
        <row r="1196">
          <cell r="A1196" t="str">
            <v>3226</v>
          </cell>
          <cell r="B1196" t="str">
            <v>3000.3200</v>
          </cell>
        </row>
        <row r="1197">
          <cell r="A1197" t="str">
            <v>3227</v>
          </cell>
          <cell r="B1197" t="str">
            <v>3000.3200</v>
          </cell>
        </row>
        <row r="1198">
          <cell r="A1198" t="str">
            <v>3228</v>
          </cell>
          <cell r="B1198" t="str">
            <v>3000.3200</v>
          </cell>
        </row>
        <row r="1199">
          <cell r="A1199" t="str">
            <v>3229</v>
          </cell>
          <cell r="B1199" t="str">
            <v>3000.3200</v>
          </cell>
        </row>
        <row r="1200">
          <cell r="A1200" t="str">
            <v>3230</v>
          </cell>
          <cell r="B1200" t="str">
            <v>3000.3200</v>
          </cell>
        </row>
        <row r="1201">
          <cell r="A1201" t="str">
            <v>3231</v>
          </cell>
          <cell r="B1201" t="str">
            <v>3000.3200</v>
          </cell>
        </row>
        <row r="1202">
          <cell r="A1202" t="str">
            <v>3232</v>
          </cell>
          <cell r="B1202" t="str">
            <v>3000.3200</v>
          </cell>
        </row>
        <row r="1203">
          <cell r="A1203" t="str">
            <v>3233</v>
          </cell>
          <cell r="B1203" t="str">
            <v>3000.3200</v>
          </cell>
        </row>
        <row r="1204">
          <cell r="A1204" t="str">
            <v>3234</v>
          </cell>
          <cell r="B1204" t="str">
            <v>3000.3200</v>
          </cell>
        </row>
        <row r="1205">
          <cell r="A1205" t="str">
            <v>3235</v>
          </cell>
          <cell r="B1205" t="str">
            <v>3000.3200</v>
          </cell>
        </row>
        <row r="1206">
          <cell r="A1206" t="str">
            <v>3236</v>
          </cell>
          <cell r="B1206" t="str">
            <v>3000.3200</v>
          </cell>
        </row>
        <row r="1207">
          <cell r="A1207" t="str">
            <v>3237</v>
          </cell>
          <cell r="B1207" t="str">
            <v>3000.3200</v>
          </cell>
        </row>
        <row r="1208">
          <cell r="A1208" t="str">
            <v>3238</v>
          </cell>
          <cell r="B1208" t="str">
            <v>3000.3200</v>
          </cell>
        </row>
        <row r="1209">
          <cell r="A1209" t="str">
            <v>3239</v>
          </cell>
          <cell r="B1209" t="str">
            <v>3000.3200</v>
          </cell>
        </row>
        <row r="1210">
          <cell r="A1210" t="str">
            <v>3240</v>
          </cell>
          <cell r="B1210" t="str">
            <v>3000.3200</v>
          </cell>
        </row>
        <row r="1211">
          <cell r="A1211" t="str">
            <v>3241</v>
          </cell>
          <cell r="B1211" t="str">
            <v>3000.3200</v>
          </cell>
        </row>
        <row r="1212">
          <cell r="A1212" t="str">
            <v>3242</v>
          </cell>
          <cell r="B1212" t="str">
            <v>3000.3200</v>
          </cell>
        </row>
        <row r="1213">
          <cell r="A1213" t="str">
            <v>3243</v>
          </cell>
          <cell r="B1213" t="str">
            <v>3000.3200</v>
          </cell>
        </row>
        <row r="1214">
          <cell r="A1214" t="str">
            <v>3244</v>
          </cell>
          <cell r="B1214" t="str">
            <v>3000.3200</v>
          </cell>
        </row>
        <row r="1215">
          <cell r="A1215" t="str">
            <v>3245</v>
          </cell>
          <cell r="B1215" t="str">
            <v>3000.3200</v>
          </cell>
        </row>
        <row r="1216">
          <cell r="A1216" t="str">
            <v>3246</v>
          </cell>
          <cell r="B1216" t="str">
            <v>3000.3200</v>
          </cell>
        </row>
        <row r="1217">
          <cell r="A1217" t="str">
            <v>3247</v>
          </cell>
          <cell r="B1217" t="str">
            <v>3000.3200</v>
          </cell>
        </row>
        <row r="1218">
          <cell r="A1218" t="str">
            <v>3248</v>
          </cell>
          <cell r="B1218" t="str">
            <v>3000.3200</v>
          </cell>
        </row>
        <row r="1219">
          <cell r="A1219" t="str">
            <v>3249</v>
          </cell>
          <cell r="B1219" t="str">
            <v>3000.3200</v>
          </cell>
        </row>
        <row r="1220">
          <cell r="A1220" t="str">
            <v>3250</v>
          </cell>
          <cell r="B1220" t="str">
            <v>3000.3250</v>
          </cell>
        </row>
        <row r="1221">
          <cell r="A1221" t="str">
            <v>3251</v>
          </cell>
          <cell r="B1221" t="str">
            <v>3000.3250</v>
          </cell>
        </row>
        <row r="1222">
          <cell r="A1222" t="str">
            <v>3252</v>
          </cell>
          <cell r="B1222" t="str">
            <v>3000.3250</v>
          </cell>
        </row>
        <row r="1223">
          <cell r="A1223" t="str">
            <v>3253</v>
          </cell>
          <cell r="B1223" t="str">
            <v>3000.3250</v>
          </cell>
        </row>
        <row r="1224">
          <cell r="A1224" t="str">
            <v>3254</v>
          </cell>
          <cell r="B1224" t="str">
            <v>3000.3250</v>
          </cell>
        </row>
        <row r="1225">
          <cell r="A1225" t="str">
            <v>3255</v>
          </cell>
          <cell r="B1225" t="str">
            <v>3000.3250</v>
          </cell>
        </row>
        <row r="1226">
          <cell r="A1226" t="str">
            <v>3256</v>
          </cell>
          <cell r="B1226" t="str">
            <v>3000.3250</v>
          </cell>
        </row>
        <row r="1227">
          <cell r="A1227" t="str">
            <v>3257</v>
          </cell>
          <cell r="B1227" t="str">
            <v>3000.3250</v>
          </cell>
        </row>
        <row r="1228">
          <cell r="A1228" t="str">
            <v>3258</v>
          </cell>
          <cell r="B1228" t="str">
            <v>3000.3250</v>
          </cell>
        </row>
        <row r="1229">
          <cell r="A1229" t="str">
            <v>3260</v>
          </cell>
          <cell r="B1229" t="str">
            <v>3000.3250</v>
          </cell>
        </row>
        <row r="1230">
          <cell r="A1230" t="str">
            <v>3261</v>
          </cell>
          <cell r="B1230" t="str">
            <v>3000.3250</v>
          </cell>
        </row>
        <row r="1231">
          <cell r="A1231" t="str">
            <v>3262</v>
          </cell>
          <cell r="B1231" t="str">
            <v>3000.3250</v>
          </cell>
        </row>
        <row r="1232">
          <cell r="A1232" t="str">
            <v>3299</v>
          </cell>
          <cell r="B1232" t="str">
            <v>3000.3250</v>
          </cell>
        </row>
        <row r="1233">
          <cell r="A1233" t="str">
            <v>3259</v>
          </cell>
          <cell r="B1233" t="str">
            <v>3000.3250</v>
          </cell>
        </row>
        <row r="1234">
          <cell r="A1234" t="str">
            <v>3263</v>
          </cell>
          <cell r="B1234" t="str">
            <v>3000.3250</v>
          </cell>
        </row>
        <row r="1235">
          <cell r="A1235" t="str">
            <v>3264</v>
          </cell>
          <cell r="B1235" t="str">
            <v>3000.3250</v>
          </cell>
        </row>
        <row r="1236">
          <cell r="A1236" t="str">
            <v>3265</v>
          </cell>
          <cell r="B1236" t="str">
            <v>3000.3250</v>
          </cell>
        </row>
        <row r="1237">
          <cell r="A1237" t="str">
            <v>3266</v>
          </cell>
          <cell r="B1237" t="str">
            <v>3000.3250</v>
          </cell>
        </row>
        <row r="1238">
          <cell r="A1238" t="str">
            <v>3267</v>
          </cell>
          <cell r="B1238" t="str">
            <v>3000.3250</v>
          </cell>
        </row>
        <row r="1239">
          <cell r="A1239" t="str">
            <v>3268</v>
          </cell>
          <cell r="B1239" t="str">
            <v>3000.3250</v>
          </cell>
        </row>
        <row r="1240">
          <cell r="A1240" t="str">
            <v>3269</v>
          </cell>
          <cell r="B1240" t="str">
            <v>3000.3250</v>
          </cell>
        </row>
        <row r="1241">
          <cell r="A1241" t="str">
            <v>3270</v>
          </cell>
          <cell r="B1241" t="str">
            <v>3000.3250</v>
          </cell>
        </row>
        <row r="1242">
          <cell r="A1242" t="str">
            <v>3271</v>
          </cell>
          <cell r="B1242" t="str">
            <v>3000.3250</v>
          </cell>
        </row>
        <row r="1243">
          <cell r="A1243" t="str">
            <v>3272</v>
          </cell>
          <cell r="B1243" t="str">
            <v>3000.3250</v>
          </cell>
        </row>
        <row r="1244">
          <cell r="A1244" t="str">
            <v>3273</v>
          </cell>
          <cell r="B1244" t="str">
            <v>3000.3250</v>
          </cell>
        </row>
        <row r="1245">
          <cell r="A1245" t="str">
            <v>3274</v>
          </cell>
          <cell r="B1245" t="str">
            <v>3000.3250</v>
          </cell>
        </row>
        <row r="1246">
          <cell r="A1246" t="str">
            <v>3275</v>
          </cell>
          <cell r="B1246" t="str">
            <v>3000.3250</v>
          </cell>
        </row>
        <row r="1247">
          <cell r="A1247" t="str">
            <v>3276</v>
          </cell>
          <cell r="B1247" t="str">
            <v>3000.3250</v>
          </cell>
        </row>
        <row r="1248">
          <cell r="A1248" t="str">
            <v>3277</v>
          </cell>
          <cell r="B1248" t="str">
            <v>3000.3250</v>
          </cell>
        </row>
        <row r="1249">
          <cell r="A1249" t="str">
            <v>3278</v>
          </cell>
          <cell r="B1249" t="str">
            <v>3000.3250</v>
          </cell>
        </row>
        <row r="1250">
          <cell r="A1250" t="str">
            <v>3279</v>
          </cell>
          <cell r="B1250" t="str">
            <v>3000.3250</v>
          </cell>
        </row>
        <row r="1251">
          <cell r="A1251" t="str">
            <v>3280</v>
          </cell>
          <cell r="B1251" t="str">
            <v>3000.3250</v>
          </cell>
        </row>
        <row r="1252">
          <cell r="A1252" t="str">
            <v>3281</v>
          </cell>
          <cell r="B1252" t="str">
            <v>3000.3250</v>
          </cell>
        </row>
        <row r="1253">
          <cell r="A1253" t="str">
            <v>3282</v>
          </cell>
          <cell r="B1253" t="str">
            <v>3000.3250</v>
          </cell>
        </row>
        <row r="1254">
          <cell r="A1254" t="str">
            <v>3283</v>
          </cell>
          <cell r="B1254" t="str">
            <v>3000.3250</v>
          </cell>
        </row>
        <row r="1255">
          <cell r="A1255" t="str">
            <v>3284</v>
          </cell>
          <cell r="B1255" t="str">
            <v>3000.3250</v>
          </cell>
        </row>
        <row r="1256">
          <cell r="A1256" t="str">
            <v>3285</v>
          </cell>
          <cell r="B1256" t="str">
            <v>3000.3250</v>
          </cell>
        </row>
        <row r="1257">
          <cell r="A1257" t="str">
            <v>3286</v>
          </cell>
          <cell r="B1257" t="str">
            <v>3000.3250</v>
          </cell>
        </row>
        <row r="1258">
          <cell r="A1258" t="str">
            <v>3287</v>
          </cell>
          <cell r="B1258" t="str">
            <v>3000.3250</v>
          </cell>
        </row>
        <row r="1259">
          <cell r="A1259" t="str">
            <v>3288</v>
          </cell>
          <cell r="B1259" t="str">
            <v>3000.3250</v>
          </cell>
        </row>
        <row r="1260">
          <cell r="A1260" t="str">
            <v>3289</v>
          </cell>
          <cell r="B1260" t="str">
            <v>3000.3250</v>
          </cell>
        </row>
        <row r="1261">
          <cell r="A1261" t="str">
            <v>3290</v>
          </cell>
          <cell r="B1261" t="str">
            <v>3000.3250</v>
          </cell>
        </row>
        <row r="1262">
          <cell r="A1262" t="str">
            <v>3291</v>
          </cell>
          <cell r="B1262" t="str">
            <v>3000.3250</v>
          </cell>
        </row>
        <row r="1263">
          <cell r="A1263" t="str">
            <v>3292</v>
          </cell>
          <cell r="B1263" t="str">
            <v>3000.3250</v>
          </cell>
        </row>
        <row r="1264">
          <cell r="A1264" t="str">
            <v>3293</v>
          </cell>
          <cell r="B1264" t="str">
            <v>3000.3250</v>
          </cell>
        </row>
        <row r="1265">
          <cell r="A1265" t="str">
            <v>3294</v>
          </cell>
          <cell r="B1265" t="str">
            <v>3000.3250</v>
          </cell>
        </row>
        <row r="1266">
          <cell r="A1266" t="str">
            <v>3295</v>
          </cell>
          <cell r="B1266" t="str">
            <v>3000.3250</v>
          </cell>
        </row>
        <row r="1267">
          <cell r="A1267" t="str">
            <v>3296</v>
          </cell>
          <cell r="B1267" t="str">
            <v>3000.3250</v>
          </cell>
        </row>
        <row r="1268">
          <cell r="A1268" t="str">
            <v>3297</v>
          </cell>
          <cell r="B1268" t="str">
            <v>3000.3250</v>
          </cell>
        </row>
        <row r="1269">
          <cell r="A1269" t="str">
            <v>3298</v>
          </cell>
          <cell r="B1269" t="str">
            <v>3000.3250</v>
          </cell>
        </row>
        <row r="1270">
          <cell r="A1270" t="str">
            <v>3300</v>
          </cell>
          <cell r="B1270" t="str">
            <v>3000.3300</v>
          </cell>
        </row>
        <row r="1271">
          <cell r="A1271" t="str">
            <v>3301</v>
          </cell>
          <cell r="B1271" t="str">
            <v>3000.3300</v>
          </cell>
        </row>
        <row r="1272">
          <cell r="A1272" t="str">
            <v>3302</v>
          </cell>
          <cell r="B1272" t="str">
            <v>3000.3300</v>
          </cell>
        </row>
        <row r="1273">
          <cell r="A1273" t="str">
            <v>3303</v>
          </cell>
          <cell r="B1273" t="str">
            <v>3000.3300</v>
          </cell>
        </row>
        <row r="1274">
          <cell r="A1274" t="str">
            <v>3305</v>
          </cell>
          <cell r="B1274" t="str">
            <v>3000.3300</v>
          </cell>
        </row>
        <row r="1275">
          <cell r="A1275" t="str">
            <v>3310</v>
          </cell>
          <cell r="B1275" t="str">
            <v>3000.3300</v>
          </cell>
        </row>
        <row r="1276">
          <cell r="A1276" t="str">
            <v>3311</v>
          </cell>
          <cell r="B1276" t="str">
            <v>3000.3300</v>
          </cell>
        </row>
        <row r="1277">
          <cell r="A1277" t="str">
            <v>3304</v>
          </cell>
          <cell r="B1277" t="str">
            <v>3000.3300</v>
          </cell>
        </row>
        <row r="1278">
          <cell r="A1278" t="str">
            <v>3306</v>
          </cell>
          <cell r="B1278" t="str">
            <v>3000.3300</v>
          </cell>
        </row>
        <row r="1279">
          <cell r="A1279" t="str">
            <v>3307</v>
          </cell>
          <cell r="B1279" t="str">
            <v>3000.3300</v>
          </cell>
        </row>
        <row r="1280">
          <cell r="A1280" t="str">
            <v>3308</v>
          </cell>
          <cell r="B1280" t="str">
            <v>3000.3300</v>
          </cell>
        </row>
        <row r="1281">
          <cell r="A1281" t="str">
            <v>3309</v>
          </cell>
          <cell r="B1281" t="str">
            <v>3000.3300</v>
          </cell>
        </row>
        <row r="1282">
          <cell r="A1282" t="str">
            <v>3312</v>
          </cell>
          <cell r="B1282" t="str">
            <v>3000.3300</v>
          </cell>
        </row>
        <row r="1283">
          <cell r="A1283" t="str">
            <v>3313</v>
          </cell>
          <cell r="B1283" t="str">
            <v>3000.3300</v>
          </cell>
        </row>
        <row r="1284">
          <cell r="A1284" t="str">
            <v>3314</v>
          </cell>
          <cell r="B1284" t="str">
            <v>3000.3300</v>
          </cell>
        </row>
        <row r="1285">
          <cell r="A1285" t="str">
            <v>3315</v>
          </cell>
          <cell r="B1285" t="str">
            <v>3000.3300</v>
          </cell>
        </row>
        <row r="1286">
          <cell r="A1286" t="str">
            <v>3316</v>
          </cell>
          <cell r="B1286" t="str">
            <v>3000.3300</v>
          </cell>
        </row>
        <row r="1287">
          <cell r="A1287" t="str">
            <v>3317</v>
          </cell>
          <cell r="B1287" t="str">
            <v>3000.3300</v>
          </cell>
        </row>
        <row r="1288">
          <cell r="A1288" t="str">
            <v>3318</v>
          </cell>
          <cell r="B1288" t="str">
            <v>3000.3300</v>
          </cell>
        </row>
        <row r="1289">
          <cell r="A1289" t="str">
            <v>3319</v>
          </cell>
          <cell r="B1289" t="str">
            <v>3000.3300</v>
          </cell>
        </row>
        <row r="1290">
          <cell r="A1290" t="str">
            <v>3320</v>
          </cell>
          <cell r="B1290" t="str">
            <v>3000.3300</v>
          </cell>
        </row>
        <row r="1291">
          <cell r="A1291" t="str">
            <v>3321</v>
          </cell>
          <cell r="B1291" t="str">
            <v>3000.3300</v>
          </cell>
        </row>
        <row r="1292">
          <cell r="A1292" t="str">
            <v>3322</v>
          </cell>
          <cell r="B1292" t="str">
            <v>3000.3300</v>
          </cell>
        </row>
        <row r="1293">
          <cell r="A1293" t="str">
            <v>3323</v>
          </cell>
          <cell r="B1293" t="str">
            <v>3000.3300</v>
          </cell>
        </row>
        <row r="1294">
          <cell r="A1294" t="str">
            <v>3324</v>
          </cell>
          <cell r="B1294" t="str">
            <v>3000.3300</v>
          </cell>
        </row>
        <row r="1295">
          <cell r="A1295" t="str">
            <v>3325</v>
          </cell>
          <cell r="B1295" t="str">
            <v>3000.3300</v>
          </cell>
        </row>
        <row r="1296">
          <cell r="A1296" t="str">
            <v>3326</v>
          </cell>
          <cell r="B1296" t="str">
            <v>3000.3300</v>
          </cell>
        </row>
        <row r="1297">
          <cell r="A1297" t="str">
            <v>3327</v>
          </cell>
          <cell r="B1297" t="str">
            <v>3000.3300</v>
          </cell>
        </row>
        <row r="1298">
          <cell r="A1298" t="str">
            <v>3328</v>
          </cell>
          <cell r="B1298" t="str">
            <v>3000.3300</v>
          </cell>
        </row>
        <row r="1299">
          <cell r="A1299" t="str">
            <v>3329</v>
          </cell>
          <cell r="B1299" t="str">
            <v>3000.3300</v>
          </cell>
        </row>
        <row r="1300">
          <cell r="A1300" t="str">
            <v>3330</v>
          </cell>
          <cell r="B1300" t="str">
            <v>3000.3300</v>
          </cell>
        </row>
        <row r="1301">
          <cell r="A1301" t="str">
            <v>3331</v>
          </cell>
          <cell r="B1301" t="str">
            <v>3000.3300</v>
          </cell>
        </row>
        <row r="1302">
          <cell r="A1302" t="str">
            <v>3332</v>
          </cell>
          <cell r="B1302" t="str">
            <v>3000.3300</v>
          </cell>
        </row>
        <row r="1303">
          <cell r="A1303" t="str">
            <v>3333</v>
          </cell>
          <cell r="B1303" t="str">
            <v>3000.3300</v>
          </cell>
        </row>
        <row r="1304">
          <cell r="A1304" t="str">
            <v>3334</v>
          </cell>
          <cell r="B1304" t="str">
            <v>3000.3300</v>
          </cell>
        </row>
        <row r="1305">
          <cell r="A1305" t="str">
            <v>3335</v>
          </cell>
          <cell r="B1305" t="str">
            <v>3000.3300</v>
          </cell>
        </row>
        <row r="1306">
          <cell r="A1306" t="str">
            <v>3336</v>
          </cell>
          <cell r="B1306" t="str">
            <v>3000.3300</v>
          </cell>
        </row>
        <row r="1307">
          <cell r="A1307" t="str">
            <v>3337</v>
          </cell>
          <cell r="B1307" t="str">
            <v>3000.3300</v>
          </cell>
        </row>
        <row r="1308">
          <cell r="A1308" t="str">
            <v>3338</v>
          </cell>
          <cell r="B1308" t="str">
            <v>3000.3300</v>
          </cell>
        </row>
        <row r="1309">
          <cell r="A1309" t="str">
            <v>3339</v>
          </cell>
          <cell r="B1309" t="str">
            <v>3000.3300</v>
          </cell>
        </row>
        <row r="1310">
          <cell r="A1310" t="str">
            <v>3340</v>
          </cell>
          <cell r="B1310" t="str">
            <v>3000.3300</v>
          </cell>
        </row>
        <row r="1311">
          <cell r="A1311" t="str">
            <v>3341</v>
          </cell>
          <cell r="B1311" t="str">
            <v>3000.3300</v>
          </cell>
        </row>
        <row r="1312">
          <cell r="A1312" t="str">
            <v>3342</v>
          </cell>
          <cell r="B1312" t="str">
            <v>3000.3300</v>
          </cell>
        </row>
        <row r="1313">
          <cell r="A1313" t="str">
            <v>3343</v>
          </cell>
          <cell r="B1313" t="str">
            <v>3000.3300</v>
          </cell>
        </row>
        <row r="1314">
          <cell r="A1314" t="str">
            <v>3344</v>
          </cell>
          <cell r="B1314" t="str">
            <v>3000.3300</v>
          </cell>
        </row>
        <row r="1315">
          <cell r="A1315" t="str">
            <v>3345</v>
          </cell>
          <cell r="B1315" t="str">
            <v>3000.3300</v>
          </cell>
        </row>
        <row r="1316">
          <cell r="A1316" t="str">
            <v>3346</v>
          </cell>
          <cell r="B1316" t="str">
            <v>3000.3300</v>
          </cell>
        </row>
        <row r="1317">
          <cell r="A1317" t="str">
            <v>3347</v>
          </cell>
          <cell r="B1317" t="str">
            <v>3000.3300</v>
          </cell>
        </row>
        <row r="1318">
          <cell r="A1318" t="str">
            <v>3348</v>
          </cell>
          <cell r="B1318" t="str">
            <v>3000.3300</v>
          </cell>
        </row>
        <row r="1319">
          <cell r="A1319" t="str">
            <v>3349</v>
          </cell>
          <cell r="B1319" t="str">
            <v>3000.3300</v>
          </cell>
        </row>
        <row r="1320">
          <cell r="A1320" t="str">
            <v>3350</v>
          </cell>
          <cell r="B1320" t="str">
            <v>3000.3350</v>
          </cell>
        </row>
        <row r="1321">
          <cell r="A1321" t="str">
            <v>3351</v>
          </cell>
          <cell r="B1321" t="str">
            <v>3000.3350</v>
          </cell>
        </row>
        <row r="1322">
          <cell r="A1322" t="str">
            <v>3352</v>
          </cell>
          <cell r="B1322" t="str">
            <v>3000.3350</v>
          </cell>
        </row>
        <row r="1323">
          <cell r="A1323" t="str">
            <v>3353</v>
          </cell>
          <cell r="B1323" t="str">
            <v>3000.3350</v>
          </cell>
        </row>
        <row r="1324">
          <cell r="A1324" t="str">
            <v>3354</v>
          </cell>
          <cell r="B1324" t="str">
            <v>3000.3350</v>
          </cell>
        </row>
        <row r="1325">
          <cell r="A1325" t="str">
            <v>3360</v>
          </cell>
          <cell r="B1325" t="str">
            <v>3000.3350</v>
          </cell>
        </row>
        <row r="1326">
          <cell r="A1326" t="str">
            <v>3355</v>
          </cell>
          <cell r="B1326" t="str">
            <v>3000.3350</v>
          </cell>
        </row>
        <row r="1327">
          <cell r="A1327" t="str">
            <v>3356</v>
          </cell>
          <cell r="B1327" t="str">
            <v>3000.3350</v>
          </cell>
        </row>
        <row r="1328">
          <cell r="A1328" t="str">
            <v>3357</v>
          </cell>
          <cell r="B1328" t="str">
            <v>3000.3350</v>
          </cell>
        </row>
        <row r="1329">
          <cell r="A1329" t="str">
            <v>3358</v>
          </cell>
          <cell r="B1329" t="str">
            <v>3000.3350</v>
          </cell>
        </row>
        <row r="1330">
          <cell r="A1330" t="str">
            <v>3359</v>
          </cell>
          <cell r="B1330" t="str">
            <v>3000.3350</v>
          </cell>
        </row>
        <row r="1331">
          <cell r="A1331" t="str">
            <v>3361</v>
          </cell>
          <cell r="B1331" t="str">
            <v>3000.3350</v>
          </cell>
        </row>
        <row r="1332">
          <cell r="A1332" t="str">
            <v>3362</v>
          </cell>
          <cell r="B1332" t="str">
            <v>3000.3350</v>
          </cell>
        </row>
        <row r="1333">
          <cell r="A1333" t="str">
            <v>3363</v>
          </cell>
          <cell r="B1333" t="str">
            <v>3000.3350</v>
          </cell>
        </row>
        <row r="1334">
          <cell r="A1334" t="str">
            <v>3364</v>
          </cell>
          <cell r="B1334" t="str">
            <v>3000.3350</v>
          </cell>
        </row>
        <row r="1335">
          <cell r="A1335" t="str">
            <v>3365</v>
          </cell>
          <cell r="B1335" t="str">
            <v>3000.3350</v>
          </cell>
        </row>
        <row r="1336">
          <cell r="A1336" t="str">
            <v>3366</v>
          </cell>
          <cell r="B1336" t="str">
            <v>3000.3350</v>
          </cell>
        </row>
        <row r="1337">
          <cell r="A1337" t="str">
            <v>3367</v>
          </cell>
          <cell r="B1337" t="str">
            <v>3000.3350</v>
          </cell>
        </row>
        <row r="1338">
          <cell r="A1338" t="str">
            <v>3368</v>
          </cell>
          <cell r="B1338" t="str">
            <v>3000.3350</v>
          </cell>
        </row>
        <row r="1339">
          <cell r="A1339" t="str">
            <v>3369</v>
          </cell>
          <cell r="B1339" t="str">
            <v>3000.3350</v>
          </cell>
        </row>
        <row r="1340">
          <cell r="A1340" t="str">
            <v>3370</v>
          </cell>
          <cell r="B1340" t="str">
            <v>3000.3350</v>
          </cell>
        </row>
        <row r="1341">
          <cell r="A1341" t="str">
            <v>3371</v>
          </cell>
          <cell r="B1341" t="str">
            <v>3000.3350</v>
          </cell>
        </row>
        <row r="1342">
          <cell r="A1342" t="str">
            <v>3372</v>
          </cell>
          <cell r="B1342" t="str">
            <v>3000.3350</v>
          </cell>
        </row>
        <row r="1343">
          <cell r="A1343" t="str">
            <v>3373</v>
          </cell>
          <cell r="B1343" t="str">
            <v>3000.3350</v>
          </cell>
        </row>
        <row r="1344">
          <cell r="A1344" t="str">
            <v>3374</v>
          </cell>
          <cell r="B1344" t="str">
            <v>3000.3350</v>
          </cell>
        </row>
        <row r="1345">
          <cell r="A1345" t="str">
            <v>3375</v>
          </cell>
          <cell r="B1345" t="str">
            <v>3000.3350</v>
          </cell>
        </row>
        <row r="1346">
          <cell r="A1346" t="str">
            <v>3376</v>
          </cell>
          <cell r="B1346" t="str">
            <v>3000.3350</v>
          </cell>
        </row>
        <row r="1347">
          <cell r="A1347" t="str">
            <v>3377</v>
          </cell>
          <cell r="B1347" t="str">
            <v>3000.3350</v>
          </cell>
        </row>
        <row r="1348">
          <cell r="A1348" t="str">
            <v>3378</v>
          </cell>
          <cell r="B1348" t="str">
            <v>3000.3350</v>
          </cell>
        </row>
        <row r="1349">
          <cell r="A1349" t="str">
            <v>3379</v>
          </cell>
          <cell r="B1349" t="str">
            <v>3000.3350</v>
          </cell>
        </row>
        <row r="1350">
          <cell r="A1350" t="str">
            <v>3380</v>
          </cell>
          <cell r="B1350" t="str">
            <v>3000.3350</v>
          </cell>
        </row>
        <row r="1351">
          <cell r="A1351" t="str">
            <v>3381</v>
          </cell>
          <cell r="B1351" t="str">
            <v>3000.3350</v>
          </cell>
        </row>
        <row r="1352">
          <cell r="A1352" t="str">
            <v>3382</v>
          </cell>
          <cell r="B1352" t="str">
            <v>3000.3350</v>
          </cell>
        </row>
        <row r="1353">
          <cell r="A1353" t="str">
            <v>3383</v>
          </cell>
          <cell r="B1353" t="str">
            <v>3000.3350</v>
          </cell>
        </row>
        <row r="1354">
          <cell r="A1354" t="str">
            <v>3384</v>
          </cell>
          <cell r="B1354" t="str">
            <v>3000.3350</v>
          </cell>
        </row>
        <row r="1355">
          <cell r="A1355" t="str">
            <v>3385</v>
          </cell>
          <cell r="B1355" t="str">
            <v>3000.3350</v>
          </cell>
        </row>
        <row r="1356">
          <cell r="A1356" t="str">
            <v>3386</v>
          </cell>
          <cell r="B1356" t="str">
            <v>3000.3350</v>
          </cell>
        </row>
        <row r="1357">
          <cell r="A1357" t="str">
            <v>3387</v>
          </cell>
          <cell r="B1357" t="str">
            <v>3000.3350</v>
          </cell>
        </row>
        <row r="1358">
          <cell r="A1358" t="str">
            <v>3388</v>
          </cell>
          <cell r="B1358" t="str">
            <v>3000.3350</v>
          </cell>
        </row>
        <row r="1359">
          <cell r="A1359" t="str">
            <v>3389</v>
          </cell>
          <cell r="B1359" t="str">
            <v>3000.3350</v>
          </cell>
        </row>
        <row r="1360">
          <cell r="A1360" t="str">
            <v>3390</v>
          </cell>
          <cell r="B1360" t="str">
            <v>3000.3350</v>
          </cell>
        </row>
        <row r="1361">
          <cell r="A1361" t="str">
            <v>3391</v>
          </cell>
          <cell r="B1361" t="str">
            <v>3000.3350</v>
          </cell>
        </row>
        <row r="1362">
          <cell r="A1362" t="str">
            <v>3392</v>
          </cell>
          <cell r="B1362" t="str">
            <v>3000.3350</v>
          </cell>
        </row>
        <row r="1363">
          <cell r="A1363" t="str">
            <v>3393</v>
          </cell>
          <cell r="B1363" t="str">
            <v>3000.3350</v>
          </cell>
        </row>
        <row r="1364">
          <cell r="A1364" t="str">
            <v>3394</v>
          </cell>
          <cell r="B1364" t="str">
            <v>3000.3350</v>
          </cell>
        </row>
        <row r="1365">
          <cell r="A1365" t="str">
            <v>3395</v>
          </cell>
          <cell r="B1365" t="str">
            <v>3000.3350</v>
          </cell>
        </row>
        <row r="1366">
          <cell r="A1366" t="str">
            <v>3396</v>
          </cell>
          <cell r="B1366" t="str">
            <v>3000.3350</v>
          </cell>
        </row>
        <row r="1367">
          <cell r="A1367" t="str">
            <v>3397</v>
          </cell>
          <cell r="B1367" t="str">
            <v>3000.3350</v>
          </cell>
        </row>
        <row r="1368">
          <cell r="A1368" t="str">
            <v>3398</v>
          </cell>
          <cell r="B1368" t="str">
            <v>3000.3350</v>
          </cell>
        </row>
        <row r="1369">
          <cell r="A1369" t="str">
            <v>3399</v>
          </cell>
          <cell r="B1369" t="str">
            <v>3000.3350</v>
          </cell>
        </row>
        <row r="1370">
          <cell r="A1370" t="str">
            <v>3400</v>
          </cell>
          <cell r="B1370" t="str">
            <v>3000.3400</v>
          </cell>
        </row>
        <row r="1371">
          <cell r="A1371" t="str">
            <v>3401</v>
          </cell>
          <cell r="B1371" t="str">
            <v>3000.3400</v>
          </cell>
        </row>
        <row r="1372">
          <cell r="A1372" t="str">
            <v>3410</v>
          </cell>
          <cell r="B1372" t="str">
            <v>3000.3400</v>
          </cell>
        </row>
        <row r="1373">
          <cell r="A1373" t="str">
            <v>3420</v>
          </cell>
          <cell r="B1373" t="str">
            <v>3000.3400</v>
          </cell>
        </row>
        <row r="1374">
          <cell r="A1374" t="str">
            <v>3421</v>
          </cell>
          <cell r="B1374" t="str">
            <v>3000.3400</v>
          </cell>
        </row>
        <row r="1375">
          <cell r="A1375" t="str">
            <v>3431</v>
          </cell>
          <cell r="B1375" t="str">
            <v>3000.3400</v>
          </cell>
        </row>
        <row r="1376">
          <cell r="A1376" t="str">
            <v>3448</v>
          </cell>
          <cell r="B1376" t="str">
            <v>3000.3400</v>
          </cell>
        </row>
        <row r="1377">
          <cell r="A1377" t="str">
            <v>3449</v>
          </cell>
          <cell r="B1377" t="str">
            <v>3000.3400</v>
          </cell>
        </row>
        <row r="1378">
          <cell r="A1378" t="str">
            <v>3402</v>
          </cell>
          <cell r="B1378" t="str">
            <v>3000.3400</v>
          </cell>
        </row>
        <row r="1379">
          <cell r="A1379" t="str">
            <v>3403</v>
          </cell>
          <cell r="B1379" t="str">
            <v>3000.3400</v>
          </cell>
        </row>
        <row r="1380">
          <cell r="A1380" t="str">
            <v>3404</v>
          </cell>
          <cell r="B1380" t="str">
            <v>3000.3400</v>
          </cell>
        </row>
        <row r="1381">
          <cell r="A1381" t="str">
            <v>3405</v>
          </cell>
          <cell r="B1381" t="str">
            <v>3000.3400</v>
          </cell>
        </row>
        <row r="1382">
          <cell r="A1382" t="str">
            <v>3406</v>
          </cell>
          <cell r="B1382" t="str">
            <v>3000.3400</v>
          </cell>
        </row>
        <row r="1383">
          <cell r="A1383" t="str">
            <v>3407</v>
          </cell>
          <cell r="B1383" t="str">
            <v>3000.3400</v>
          </cell>
        </row>
        <row r="1384">
          <cell r="A1384" t="str">
            <v>3408</v>
          </cell>
          <cell r="B1384" t="str">
            <v>3000.3400</v>
          </cell>
        </row>
        <row r="1385">
          <cell r="A1385" t="str">
            <v>3409</v>
          </cell>
          <cell r="B1385" t="str">
            <v>3000.3400</v>
          </cell>
        </row>
        <row r="1386">
          <cell r="A1386" t="str">
            <v>3411</v>
          </cell>
          <cell r="B1386" t="str">
            <v>3000.3400</v>
          </cell>
        </row>
        <row r="1387">
          <cell r="A1387" t="str">
            <v>3412</v>
          </cell>
          <cell r="B1387" t="str">
            <v>3000.3400</v>
          </cell>
        </row>
        <row r="1388">
          <cell r="A1388" t="str">
            <v>3413</v>
          </cell>
          <cell r="B1388" t="str">
            <v>3000.3400</v>
          </cell>
        </row>
        <row r="1389">
          <cell r="A1389" t="str">
            <v>3414</v>
          </cell>
          <cell r="B1389" t="str">
            <v>3000.3400</v>
          </cell>
        </row>
        <row r="1390">
          <cell r="A1390" t="str">
            <v>3415</v>
          </cell>
          <cell r="B1390" t="str">
            <v>3000.3400</v>
          </cell>
        </row>
        <row r="1391">
          <cell r="A1391" t="str">
            <v>3416</v>
          </cell>
          <cell r="B1391" t="str">
            <v>3000.3400</v>
          </cell>
        </row>
        <row r="1392">
          <cell r="A1392" t="str">
            <v>3417</v>
          </cell>
          <cell r="B1392" t="str">
            <v>3000.3400</v>
          </cell>
        </row>
        <row r="1393">
          <cell r="A1393" t="str">
            <v>3418</v>
          </cell>
          <cell r="B1393" t="str">
            <v>3000.3400</v>
          </cell>
        </row>
        <row r="1394">
          <cell r="A1394" t="str">
            <v>3419</v>
          </cell>
          <cell r="B1394" t="str">
            <v>3000.3400</v>
          </cell>
        </row>
        <row r="1395">
          <cell r="A1395" t="str">
            <v>3422</v>
          </cell>
          <cell r="B1395" t="str">
            <v>3000.3400</v>
          </cell>
        </row>
        <row r="1396">
          <cell r="A1396" t="str">
            <v>3423</v>
          </cell>
          <cell r="B1396" t="str">
            <v>3000.3400</v>
          </cell>
        </row>
        <row r="1397">
          <cell r="A1397" t="str">
            <v>3424</v>
          </cell>
          <cell r="B1397" t="str">
            <v>3000.3400</v>
          </cell>
        </row>
        <row r="1398">
          <cell r="A1398" t="str">
            <v>3425</v>
          </cell>
          <cell r="B1398" t="str">
            <v>3000.3400</v>
          </cell>
        </row>
        <row r="1399">
          <cell r="A1399" t="str">
            <v>3426</v>
          </cell>
          <cell r="B1399" t="str">
            <v>3000.3400</v>
          </cell>
        </row>
        <row r="1400">
          <cell r="A1400" t="str">
            <v>3427</v>
          </cell>
          <cell r="B1400" t="str">
            <v>3000.3400</v>
          </cell>
        </row>
        <row r="1401">
          <cell r="A1401" t="str">
            <v>3428</v>
          </cell>
          <cell r="B1401" t="str">
            <v>3000.3400</v>
          </cell>
        </row>
        <row r="1402">
          <cell r="A1402" t="str">
            <v>3429</v>
          </cell>
          <cell r="B1402" t="str">
            <v>3000.3400</v>
          </cell>
        </row>
        <row r="1403">
          <cell r="A1403" t="str">
            <v>3430</v>
          </cell>
          <cell r="B1403" t="str">
            <v>3000.3400</v>
          </cell>
        </row>
        <row r="1404">
          <cell r="A1404" t="str">
            <v>3432</v>
          </cell>
          <cell r="B1404" t="str">
            <v>3000.3400</v>
          </cell>
        </row>
        <row r="1405">
          <cell r="A1405" t="str">
            <v>3433</v>
          </cell>
          <cell r="B1405" t="str">
            <v>3000.3400</v>
          </cell>
        </row>
        <row r="1406">
          <cell r="A1406" t="str">
            <v>3434</v>
          </cell>
          <cell r="B1406" t="str">
            <v>3000.3400</v>
          </cell>
        </row>
        <row r="1407">
          <cell r="A1407" t="str">
            <v>3435</v>
          </cell>
          <cell r="B1407" t="str">
            <v>3000.3400</v>
          </cell>
        </row>
        <row r="1408">
          <cell r="A1408" t="str">
            <v>3436</v>
          </cell>
          <cell r="B1408" t="str">
            <v>3000.3400</v>
          </cell>
        </row>
        <row r="1409">
          <cell r="A1409" t="str">
            <v>3437</v>
          </cell>
          <cell r="B1409" t="str">
            <v>3000.3400</v>
          </cell>
        </row>
        <row r="1410">
          <cell r="A1410" t="str">
            <v>3438</v>
          </cell>
          <cell r="B1410" t="str">
            <v>3000.3400</v>
          </cell>
        </row>
        <row r="1411">
          <cell r="A1411" t="str">
            <v>3439</v>
          </cell>
          <cell r="B1411" t="str">
            <v>3000.3400</v>
          </cell>
        </row>
        <row r="1412">
          <cell r="A1412" t="str">
            <v>3440</v>
          </cell>
          <cell r="B1412" t="str">
            <v>3000.3400</v>
          </cell>
        </row>
        <row r="1413">
          <cell r="A1413" t="str">
            <v>3441</v>
          </cell>
          <cell r="B1413" t="str">
            <v>3000.3400</v>
          </cell>
        </row>
        <row r="1414">
          <cell r="A1414" t="str">
            <v>3442</v>
          </cell>
          <cell r="B1414" t="str">
            <v>3000.3400</v>
          </cell>
        </row>
        <row r="1415">
          <cell r="A1415" t="str">
            <v>3443</v>
          </cell>
          <cell r="B1415" t="str">
            <v>3000.3400</v>
          </cell>
        </row>
        <row r="1416">
          <cell r="A1416" t="str">
            <v>3444</v>
          </cell>
          <cell r="B1416" t="str">
            <v>3000.3400</v>
          </cell>
        </row>
        <row r="1417">
          <cell r="A1417" t="str">
            <v>3445</v>
          </cell>
          <cell r="B1417" t="str">
            <v>3000.3400</v>
          </cell>
        </row>
        <row r="1418">
          <cell r="A1418" t="str">
            <v>3446</v>
          </cell>
          <cell r="B1418" t="str">
            <v>3000.3400</v>
          </cell>
        </row>
        <row r="1419">
          <cell r="A1419" t="str">
            <v>3447</v>
          </cell>
          <cell r="B1419" t="str">
            <v>3000.3400</v>
          </cell>
        </row>
        <row r="1420">
          <cell r="A1420" t="str">
            <v>3450</v>
          </cell>
          <cell r="B1420" t="str">
            <v>3000.3450</v>
          </cell>
        </row>
        <row r="1421">
          <cell r="A1421" t="str">
            <v>3451</v>
          </cell>
          <cell r="B1421" t="str">
            <v>3000.3450</v>
          </cell>
        </row>
        <row r="1422">
          <cell r="A1422" t="str">
            <v>3452</v>
          </cell>
          <cell r="B1422" t="str">
            <v>3000.3450</v>
          </cell>
        </row>
        <row r="1423">
          <cell r="A1423" t="str">
            <v>3453</v>
          </cell>
          <cell r="B1423" t="str">
            <v>3000.3450</v>
          </cell>
        </row>
        <row r="1424">
          <cell r="A1424" t="str">
            <v>3454</v>
          </cell>
          <cell r="B1424" t="str">
            <v>3000.3450</v>
          </cell>
        </row>
        <row r="1425">
          <cell r="A1425" t="str">
            <v>3455</v>
          </cell>
          <cell r="B1425" t="str">
            <v>3000.3450</v>
          </cell>
        </row>
        <row r="1426">
          <cell r="A1426" t="str">
            <v>3456</v>
          </cell>
          <cell r="B1426" t="str">
            <v>3000.3450</v>
          </cell>
        </row>
        <row r="1427">
          <cell r="A1427" t="str">
            <v>3457</v>
          </cell>
          <cell r="B1427" t="str">
            <v>3000.3450</v>
          </cell>
        </row>
        <row r="1428">
          <cell r="A1428" t="str">
            <v>3458</v>
          </cell>
          <cell r="B1428" t="str">
            <v>3000.3450</v>
          </cell>
        </row>
        <row r="1429">
          <cell r="A1429" t="str">
            <v>3459</v>
          </cell>
          <cell r="B1429" t="str">
            <v>3000.3450</v>
          </cell>
        </row>
        <row r="1430">
          <cell r="A1430" t="str">
            <v>3460</v>
          </cell>
          <cell r="B1430" t="str">
            <v>3000.3450</v>
          </cell>
        </row>
        <row r="1431">
          <cell r="A1431" t="str">
            <v>3461</v>
          </cell>
          <cell r="B1431" t="str">
            <v>3000.3450</v>
          </cell>
        </row>
        <row r="1432">
          <cell r="A1432" t="str">
            <v>3462</v>
          </cell>
          <cell r="B1432" t="str">
            <v>3000.3450</v>
          </cell>
        </row>
        <row r="1433">
          <cell r="A1433" t="str">
            <v>3463</v>
          </cell>
          <cell r="B1433" t="str">
            <v>3000.3450</v>
          </cell>
        </row>
        <row r="1434">
          <cell r="A1434" t="str">
            <v>3464</v>
          </cell>
          <cell r="B1434" t="str">
            <v>3000.3450</v>
          </cell>
        </row>
        <row r="1435">
          <cell r="A1435" t="str">
            <v>3465</v>
          </cell>
          <cell r="B1435" t="str">
            <v>3000.3450</v>
          </cell>
        </row>
        <row r="1436">
          <cell r="A1436" t="str">
            <v>3466</v>
          </cell>
          <cell r="B1436" t="str">
            <v>3000.3450</v>
          </cell>
        </row>
        <row r="1437">
          <cell r="A1437" t="str">
            <v>3467</v>
          </cell>
          <cell r="B1437" t="str">
            <v>3000.3450</v>
          </cell>
        </row>
        <row r="1438">
          <cell r="A1438" t="str">
            <v>3468</v>
          </cell>
          <cell r="B1438" t="str">
            <v>3000.3450</v>
          </cell>
        </row>
        <row r="1439">
          <cell r="A1439" t="str">
            <v>3469</v>
          </cell>
          <cell r="B1439" t="str">
            <v>3000.3450</v>
          </cell>
        </row>
        <row r="1440">
          <cell r="A1440" t="str">
            <v>3470</v>
          </cell>
          <cell r="B1440" t="str">
            <v>3000.3450</v>
          </cell>
        </row>
        <row r="1441">
          <cell r="A1441" t="str">
            <v>3471</v>
          </cell>
          <cell r="B1441" t="str">
            <v>3000.3450</v>
          </cell>
        </row>
        <row r="1442">
          <cell r="A1442" t="str">
            <v>3472</v>
          </cell>
          <cell r="B1442" t="str">
            <v>3000.3450</v>
          </cell>
        </row>
        <row r="1443">
          <cell r="A1443" t="str">
            <v>3473</v>
          </cell>
          <cell r="B1443" t="str">
            <v>3000.3450</v>
          </cell>
        </row>
        <row r="1444">
          <cell r="A1444" t="str">
            <v>3474</v>
          </cell>
          <cell r="B1444" t="str">
            <v>3000.3450</v>
          </cell>
        </row>
        <row r="1445">
          <cell r="A1445" t="str">
            <v>3475</v>
          </cell>
          <cell r="B1445" t="str">
            <v>3000.3450</v>
          </cell>
        </row>
        <row r="1446">
          <cell r="A1446" t="str">
            <v>3476</v>
          </cell>
          <cell r="B1446" t="str">
            <v>3000.3450</v>
          </cell>
        </row>
        <row r="1447">
          <cell r="A1447" t="str">
            <v>3477</v>
          </cell>
          <cell r="B1447" t="str">
            <v>3000.3450</v>
          </cell>
        </row>
        <row r="1448">
          <cell r="A1448" t="str">
            <v>3478</v>
          </cell>
          <cell r="B1448" t="str">
            <v>3000.3450</v>
          </cell>
        </row>
        <row r="1449">
          <cell r="A1449" t="str">
            <v>3479</v>
          </cell>
          <cell r="B1449" t="str">
            <v>3000.3450</v>
          </cell>
        </row>
        <row r="1450">
          <cell r="A1450" t="str">
            <v>3480</v>
          </cell>
          <cell r="B1450" t="str">
            <v>3000.3450</v>
          </cell>
        </row>
        <row r="1451">
          <cell r="A1451" t="str">
            <v>3481</v>
          </cell>
          <cell r="B1451" t="str">
            <v>3000.3450</v>
          </cell>
        </row>
        <row r="1452">
          <cell r="A1452" t="str">
            <v>3482</v>
          </cell>
          <cell r="B1452" t="str">
            <v>3000.3450</v>
          </cell>
        </row>
        <row r="1453">
          <cell r="A1453" t="str">
            <v>3483</v>
          </cell>
          <cell r="B1453" t="str">
            <v>3000.3450</v>
          </cell>
        </row>
        <row r="1454">
          <cell r="A1454" t="str">
            <v>3484</v>
          </cell>
          <cell r="B1454" t="str">
            <v>3000.3450</v>
          </cell>
        </row>
        <row r="1455">
          <cell r="A1455" t="str">
            <v>3485</v>
          </cell>
          <cell r="B1455" t="str">
            <v>3000.3450</v>
          </cell>
        </row>
        <row r="1456">
          <cell r="A1456" t="str">
            <v>3486</v>
          </cell>
          <cell r="B1456" t="str">
            <v>3000.3450</v>
          </cell>
        </row>
        <row r="1457">
          <cell r="A1457" t="str">
            <v>3487</v>
          </cell>
          <cell r="B1457" t="str">
            <v>3000.3450</v>
          </cell>
        </row>
        <row r="1458">
          <cell r="A1458" t="str">
            <v>3488</v>
          </cell>
          <cell r="B1458" t="str">
            <v>3000.3450</v>
          </cell>
        </row>
        <row r="1459">
          <cell r="A1459" t="str">
            <v>3489</v>
          </cell>
          <cell r="B1459" t="str">
            <v>3000.3450</v>
          </cell>
        </row>
        <row r="1460">
          <cell r="A1460" t="str">
            <v>3490</v>
          </cell>
          <cell r="B1460" t="str">
            <v>3000.3450</v>
          </cell>
        </row>
        <row r="1461">
          <cell r="A1461" t="str">
            <v>3491</v>
          </cell>
          <cell r="B1461" t="str">
            <v>3000.3450</v>
          </cell>
        </row>
        <row r="1462">
          <cell r="A1462" t="str">
            <v>3492</v>
          </cell>
          <cell r="B1462" t="str">
            <v>3000.3450</v>
          </cell>
        </row>
        <row r="1463">
          <cell r="A1463" t="str">
            <v>3493</v>
          </cell>
          <cell r="B1463" t="str">
            <v>3000.3450</v>
          </cell>
        </row>
        <row r="1464">
          <cell r="A1464" t="str">
            <v>3494</v>
          </cell>
          <cell r="B1464" t="str">
            <v>3000.3450</v>
          </cell>
        </row>
        <row r="1465">
          <cell r="A1465" t="str">
            <v>3495</v>
          </cell>
          <cell r="B1465" t="str">
            <v>3000.3450</v>
          </cell>
        </row>
        <row r="1466">
          <cell r="A1466" t="str">
            <v>3496</v>
          </cell>
          <cell r="B1466" t="str">
            <v>3000.3450</v>
          </cell>
        </row>
        <row r="1467">
          <cell r="A1467" t="str">
            <v>3497</v>
          </cell>
          <cell r="B1467" t="str">
            <v>3000.3450</v>
          </cell>
        </row>
        <row r="1468">
          <cell r="A1468" t="str">
            <v>3498</v>
          </cell>
          <cell r="B1468" t="str">
            <v>3000.3450</v>
          </cell>
        </row>
        <row r="1469">
          <cell r="A1469" t="str">
            <v>3499</v>
          </cell>
          <cell r="B1469" t="str">
            <v>3000.3450</v>
          </cell>
        </row>
        <row r="1470">
          <cell r="A1470" t="str">
            <v>3600</v>
          </cell>
          <cell r="B1470" t="str">
            <v>3000.3600</v>
          </cell>
        </row>
        <row r="1471">
          <cell r="A1471" t="str">
            <v>3601</v>
          </cell>
          <cell r="B1471" t="str">
            <v>3000.3600</v>
          </cell>
        </row>
        <row r="1472">
          <cell r="A1472" t="str">
            <v>3602</v>
          </cell>
          <cell r="B1472" t="str">
            <v>3000.3600</v>
          </cell>
        </row>
        <row r="1473">
          <cell r="A1473" t="str">
            <v>3604</v>
          </cell>
          <cell r="B1473" t="str">
            <v>3000.3600</v>
          </cell>
        </row>
        <row r="1474">
          <cell r="A1474" t="str">
            <v>3605</v>
          </cell>
          <cell r="B1474" t="str">
            <v>3000.3600</v>
          </cell>
        </row>
        <row r="1475">
          <cell r="A1475" t="str">
            <v>3606</v>
          </cell>
          <cell r="B1475" t="str">
            <v>3000.3600</v>
          </cell>
        </row>
        <row r="1476">
          <cell r="A1476" t="str">
            <v>3603</v>
          </cell>
          <cell r="B1476" t="str">
            <v>3000.3600</v>
          </cell>
        </row>
        <row r="1477">
          <cell r="A1477" t="str">
            <v>3607</v>
          </cell>
          <cell r="B1477" t="str">
            <v>3000.3600</v>
          </cell>
        </row>
        <row r="1478">
          <cell r="A1478" t="str">
            <v>3608</v>
          </cell>
          <cell r="B1478" t="str">
            <v>3000.3600</v>
          </cell>
        </row>
        <row r="1479">
          <cell r="A1479" t="str">
            <v>3609</v>
          </cell>
          <cell r="B1479" t="str">
            <v>3000.3600</v>
          </cell>
        </row>
        <row r="1480">
          <cell r="A1480" t="str">
            <v>3610</v>
          </cell>
          <cell r="B1480" t="str">
            <v>3000.3600</v>
          </cell>
        </row>
        <row r="1481">
          <cell r="A1481" t="str">
            <v>3611</v>
          </cell>
          <cell r="B1481" t="str">
            <v>3000.3600</v>
          </cell>
        </row>
        <row r="1482">
          <cell r="A1482" t="str">
            <v>3612</v>
          </cell>
          <cell r="B1482" t="str">
            <v>3000.3600</v>
          </cell>
        </row>
        <row r="1483">
          <cell r="A1483" t="str">
            <v>3613</v>
          </cell>
          <cell r="B1483" t="str">
            <v>3000.3600</v>
          </cell>
        </row>
        <row r="1484">
          <cell r="A1484" t="str">
            <v>3614</v>
          </cell>
          <cell r="B1484" t="str">
            <v>3000.3600</v>
          </cell>
        </row>
        <row r="1485">
          <cell r="A1485" t="str">
            <v>3615</v>
          </cell>
          <cell r="B1485" t="str">
            <v>3000.3600</v>
          </cell>
        </row>
        <row r="1486">
          <cell r="A1486" t="str">
            <v>3616</v>
          </cell>
          <cell r="B1486" t="str">
            <v>3000.3600</v>
          </cell>
        </row>
        <row r="1487">
          <cell r="A1487" t="str">
            <v>3617</v>
          </cell>
          <cell r="B1487" t="str">
            <v>3000.3600</v>
          </cell>
        </row>
        <row r="1488">
          <cell r="A1488" t="str">
            <v>3618</v>
          </cell>
          <cell r="B1488" t="str">
            <v>3000.3600</v>
          </cell>
        </row>
        <row r="1489">
          <cell r="A1489" t="str">
            <v>3619</v>
          </cell>
          <cell r="B1489" t="str">
            <v>3000.3600</v>
          </cell>
        </row>
        <row r="1490">
          <cell r="A1490" t="str">
            <v>3620</v>
          </cell>
          <cell r="B1490" t="str">
            <v>3000.3600</v>
          </cell>
        </row>
        <row r="1491">
          <cell r="A1491" t="str">
            <v>3621</v>
          </cell>
          <cell r="B1491" t="str">
            <v>3000.3600</v>
          </cell>
        </row>
        <row r="1492">
          <cell r="A1492" t="str">
            <v>3622</v>
          </cell>
          <cell r="B1492" t="str">
            <v>3000.3600</v>
          </cell>
        </row>
        <row r="1493">
          <cell r="A1493" t="str">
            <v>3623</v>
          </cell>
          <cell r="B1493" t="str">
            <v>3000.3600</v>
          </cell>
        </row>
        <row r="1494">
          <cell r="A1494" t="str">
            <v>3624</v>
          </cell>
          <cell r="B1494" t="str">
            <v>3000.3600</v>
          </cell>
        </row>
        <row r="1495">
          <cell r="A1495" t="str">
            <v>3625</v>
          </cell>
          <cell r="B1495" t="str">
            <v>3000.3600</v>
          </cell>
        </row>
        <row r="1496">
          <cell r="A1496" t="str">
            <v>3626</v>
          </cell>
          <cell r="B1496" t="str">
            <v>3000.3600</v>
          </cell>
        </row>
        <row r="1497">
          <cell r="A1497" t="str">
            <v>3627</v>
          </cell>
          <cell r="B1497" t="str">
            <v>3000.3600</v>
          </cell>
        </row>
        <row r="1498">
          <cell r="A1498" t="str">
            <v>3628</v>
          </cell>
          <cell r="B1498" t="str">
            <v>3000.3600</v>
          </cell>
        </row>
        <row r="1499">
          <cell r="A1499" t="str">
            <v>3629</v>
          </cell>
          <cell r="B1499" t="str">
            <v>3000.3600</v>
          </cell>
        </row>
        <row r="1500">
          <cell r="A1500" t="str">
            <v>3630</v>
          </cell>
          <cell r="B1500" t="str">
            <v>3000.3600</v>
          </cell>
        </row>
        <row r="1501">
          <cell r="A1501" t="str">
            <v>3631</v>
          </cell>
          <cell r="B1501" t="str">
            <v>3000.3600</v>
          </cell>
        </row>
        <row r="1502">
          <cell r="A1502" t="str">
            <v>3632</v>
          </cell>
          <cell r="B1502" t="str">
            <v>3000.3600</v>
          </cell>
        </row>
        <row r="1503">
          <cell r="A1503" t="str">
            <v>3633</v>
          </cell>
          <cell r="B1503" t="str">
            <v>3000.3600</v>
          </cell>
        </row>
        <row r="1504">
          <cell r="A1504" t="str">
            <v>3634</v>
          </cell>
          <cell r="B1504" t="str">
            <v>3000.3600</v>
          </cell>
        </row>
        <row r="1505">
          <cell r="A1505" t="str">
            <v>3635</v>
          </cell>
          <cell r="B1505" t="str">
            <v>3000.3600</v>
          </cell>
        </row>
        <row r="1506">
          <cell r="A1506" t="str">
            <v>3636</v>
          </cell>
          <cell r="B1506" t="str">
            <v>3000.3600</v>
          </cell>
        </row>
        <row r="1507">
          <cell r="A1507" t="str">
            <v>3637</v>
          </cell>
          <cell r="B1507" t="str">
            <v>3000.3600</v>
          </cell>
        </row>
        <row r="1508">
          <cell r="A1508" t="str">
            <v>3638</v>
          </cell>
          <cell r="B1508" t="str">
            <v>3000.3600</v>
          </cell>
        </row>
        <row r="1509">
          <cell r="A1509" t="str">
            <v>3639</v>
          </cell>
          <cell r="B1509" t="str">
            <v>3000.3600</v>
          </cell>
        </row>
        <row r="1510">
          <cell r="A1510" t="str">
            <v>3640</v>
          </cell>
          <cell r="B1510" t="str">
            <v>3000.3600</v>
          </cell>
        </row>
        <row r="1511">
          <cell r="A1511" t="str">
            <v>3641</v>
          </cell>
          <cell r="B1511" t="str">
            <v>3000.3600</v>
          </cell>
        </row>
        <row r="1512">
          <cell r="A1512" t="str">
            <v>3642</v>
          </cell>
          <cell r="B1512" t="str">
            <v>3000.3600</v>
          </cell>
        </row>
        <row r="1513">
          <cell r="A1513" t="str">
            <v>3643</v>
          </cell>
          <cell r="B1513" t="str">
            <v>3000.3600</v>
          </cell>
        </row>
        <row r="1514">
          <cell r="A1514" t="str">
            <v>3644</v>
          </cell>
          <cell r="B1514" t="str">
            <v>3000.3600</v>
          </cell>
        </row>
        <row r="1515">
          <cell r="A1515" t="str">
            <v>3645</v>
          </cell>
          <cell r="B1515" t="str">
            <v>3000.3600</v>
          </cell>
        </row>
        <row r="1516">
          <cell r="A1516" t="str">
            <v>3646</v>
          </cell>
          <cell r="B1516" t="str">
            <v>3000.3600</v>
          </cell>
        </row>
        <row r="1517">
          <cell r="A1517" t="str">
            <v>3647</v>
          </cell>
          <cell r="B1517" t="str">
            <v>3000.3600</v>
          </cell>
        </row>
        <row r="1518">
          <cell r="A1518" t="str">
            <v>3648</v>
          </cell>
          <cell r="B1518" t="str">
            <v>3000.3600</v>
          </cell>
        </row>
        <row r="1519">
          <cell r="A1519" t="str">
            <v>3649</v>
          </cell>
          <cell r="B1519" t="str">
            <v>3000.3600</v>
          </cell>
        </row>
        <row r="1520">
          <cell r="A1520" t="str">
            <v>3650</v>
          </cell>
          <cell r="B1520" t="str">
            <v>3000.3650</v>
          </cell>
        </row>
        <row r="1521">
          <cell r="A1521" t="str">
            <v>3651</v>
          </cell>
          <cell r="B1521" t="str">
            <v>3000.3650</v>
          </cell>
        </row>
        <row r="1522">
          <cell r="A1522" t="str">
            <v>3652</v>
          </cell>
          <cell r="B1522" t="str">
            <v>3000.3650</v>
          </cell>
        </row>
        <row r="1523">
          <cell r="A1523" t="str">
            <v>3653</v>
          </cell>
          <cell r="B1523" t="str">
            <v>3000.3650</v>
          </cell>
        </row>
        <row r="1524">
          <cell r="A1524" t="str">
            <v>3654</v>
          </cell>
          <cell r="B1524" t="str">
            <v>3000.3650</v>
          </cell>
        </row>
        <row r="1525">
          <cell r="A1525" t="str">
            <v>3657</v>
          </cell>
          <cell r="B1525" t="str">
            <v>3000.3650</v>
          </cell>
        </row>
        <row r="1526">
          <cell r="A1526" t="str">
            <v>3662</v>
          </cell>
          <cell r="B1526" t="str">
            <v>3000.3650</v>
          </cell>
        </row>
        <row r="1527">
          <cell r="A1527" t="str">
            <v>3655</v>
          </cell>
          <cell r="B1527" t="str">
            <v>3000.3650</v>
          </cell>
        </row>
        <row r="1528">
          <cell r="A1528" t="str">
            <v>3656</v>
          </cell>
          <cell r="B1528" t="str">
            <v>3000.3650</v>
          </cell>
        </row>
        <row r="1529">
          <cell r="A1529" t="str">
            <v>3658</v>
          </cell>
          <cell r="B1529" t="str">
            <v>3000.3650</v>
          </cell>
        </row>
        <row r="1530">
          <cell r="A1530" t="str">
            <v>3659</v>
          </cell>
          <cell r="B1530" t="str">
            <v>3000.3650</v>
          </cell>
        </row>
        <row r="1531">
          <cell r="A1531" t="str">
            <v>3660</v>
          </cell>
          <cell r="B1531" t="str">
            <v>3000.3650</v>
          </cell>
        </row>
        <row r="1532">
          <cell r="A1532" t="str">
            <v>3661</v>
          </cell>
          <cell r="B1532" t="str">
            <v>3000.3650</v>
          </cell>
        </row>
        <row r="1533">
          <cell r="A1533" t="str">
            <v>3663</v>
          </cell>
          <cell r="B1533" t="str">
            <v>3000.3650</v>
          </cell>
        </row>
        <row r="1534">
          <cell r="A1534" t="str">
            <v>3664</v>
          </cell>
          <cell r="B1534" t="str">
            <v>3000.3650</v>
          </cell>
        </row>
        <row r="1535">
          <cell r="A1535" t="str">
            <v>3665</v>
          </cell>
          <cell r="B1535" t="str">
            <v>3000.3650</v>
          </cell>
        </row>
        <row r="1536">
          <cell r="A1536" t="str">
            <v>3666</v>
          </cell>
          <cell r="B1536" t="str">
            <v>3000.3650</v>
          </cell>
        </row>
        <row r="1537">
          <cell r="A1537" t="str">
            <v>3667</v>
          </cell>
          <cell r="B1537" t="str">
            <v>3000.3650</v>
          </cell>
        </row>
        <row r="1538">
          <cell r="A1538" t="str">
            <v>3668</v>
          </cell>
          <cell r="B1538" t="str">
            <v>3000.3650</v>
          </cell>
        </row>
        <row r="1539">
          <cell r="A1539" t="str">
            <v>3669</v>
          </cell>
          <cell r="B1539" t="str">
            <v>3000.3650</v>
          </cell>
        </row>
        <row r="1540">
          <cell r="A1540" t="str">
            <v>3670</v>
          </cell>
          <cell r="B1540" t="str">
            <v>3000.3650</v>
          </cell>
        </row>
        <row r="1541">
          <cell r="A1541" t="str">
            <v>3671</v>
          </cell>
          <cell r="B1541" t="str">
            <v>3000.3650</v>
          </cell>
        </row>
        <row r="1542">
          <cell r="A1542" t="str">
            <v>3672</v>
          </cell>
          <cell r="B1542" t="str">
            <v>3000.3650</v>
          </cell>
        </row>
        <row r="1543">
          <cell r="A1543" t="str">
            <v>3673</v>
          </cell>
          <cell r="B1543" t="str">
            <v>3000.3650</v>
          </cell>
        </row>
        <row r="1544">
          <cell r="A1544" t="str">
            <v>3674</v>
          </cell>
          <cell r="B1544" t="str">
            <v>3000.3650</v>
          </cell>
        </row>
        <row r="1545">
          <cell r="A1545" t="str">
            <v>3675</v>
          </cell>
          <cell r="B1545" t="str">
            <v>3000.3650</v>
          </cell>
        </row>
        <row r="1546">
          <cell r="A1546" t="str">
            <v>3676</v>
          </cell>
          <cell r="B1546" t="str">
            <v>3000.3650</v>
          </cell>
        </row>
        <row r="1547">
          <cell r="A1547" t="str">
            <v>3677</v>
          </cell>
          <cell r="B1547" t="str">
            <v>3000.3650</v>
          </cell>
        </row>
        <row r="1548">
          <cell r="A1548" t="str">
            <v>3678</v>
          </cell>
          <cell r="B1548" t="str">
            <v>3000.3650</v>
          </cell>
        </row>
        <row r="1549">
          <cell r="A1549" t="str">
            <v>3679</v>
          </cell>
          <cell r="B1549" t="str">
            <v>3000.3650</v>
          </cell>
        </row>
        <row r="1550">
          <cell r="A1550" t="str">
            <v>3680</v>
          </cell>
          <cell r="B1550" t="str">
            <v>3000.3650</v>
          </cell>
        </row>
        <row r="1551">
          <cell r="A1551" t="str">
            <v>3681</v>
          </cell>
          <cell r="B1551" t="str">
            <v>3000.3650</v>
          </cell>
        </row>
        <row r="1552">
          <cell r="A1552" t="str">
            <v>3682</v>
          </cell>
          <cell r="B1552" t="str">
            <v>3000.3650</v>
          </cell>
        </row>
        <row r="1553">
          <cell r="A1553" t="str">
            <v>3683</v>
          </cell>
          <cell r="B1553" t="str">
            <v>3000.3650</v>
          </cell>
        </row>
        <row r="1554">
          <cell r="A1554" t="str">
            <v>3684</v>
          </cell>
          <cell r="B1554" t="str">
            <v>3000.3650</v>
          </cell>
        </row>
        <row r="1555">
          <cell r="A1555" t="str">
            <v>3685</v>
          </cell>
          <cell r="B1555" t="str">
            <v>3000.3650</v>
          </cell>
        </row>
        <row r="1556">
          <cell r="A1556" t="str">
            <v>3686</v>
          </cell>
          <cell r="B1556" t="str">
            <v>3000.3650</v>
          </cell>
        </row>
        <row r="1557">
          <cell r="A1557" t="str">
            <v>3687</v>
          </cell>
          <cell r="B1557" t="str">
            <v>3000.3650</v>
          </cell>
        </row>
        <row r="1558">
          <cell r="A1558" t="str">
            <v>3688</v>
          </cell>
          <cell r="B1558" t="str">
            <v>3000.3650</v>
          </cell>
        </row>
        <row r="1559">
          <cell r="A1559" t="str">
            <v>3689</v>
          </cell>
          <cell r="B1559" t="str">
            <v>3000.3650</v>
          </cell>
        </row>
        <row r="1560">
          <cell r="A1560" t="str">
            <v>3690</v>
          </cell>
          <cell r="B1560" t="str">
            <v>3000.3650</v>
          </cell>
        </row>
        <row r="1561">
          <cell r="A1561" t="str">
            <v>3691</v>
          </cell>
          <cell r="B1561" t="str">
            <v>3000.3650</v>
          </cell>
        </row>
        <row r="1562">
          <cell r="A1562" t="str">
            <v>3692</v>
          </cell>
          <cell r="B1562" t="str">
            <v>3000.3650</v>
          </cell>
        </row>
        <row r="1563">
          <cell r="A1563" t="str">
            <v>3693</v>
          </cell>
          <cell r="B1563" t="str">
            <v>3000.3650</v>
          </cell>
        </row>
        <row r="1564">
          <cell r="A1564" t="str">
            <v>3694</v>
          </cell>
          <cell r="B1564" t="str">
            <v>3000.3650</v>
          </cell>
        </row>
        <row r="1565">
          <cell r="A1565" t="str">
            <v>3695</v>
          </cell>
          <cell r="B1565" t="str">
            <v>3000.3650</v>
          </cell>
        </row>
        <row r="1566">
          <cell r="A1566" t="str">
            <v>3696</v>
          </cell>
          <cell r="B1566" t="str">
            <v>3000.3650</v>
          </cell>
        </row>
        <row r="1567">
          <cell r="A1567" t="str">
            <v>3697</v>
          </cell>
          <cell r="B1567" t="str">
            <v>3000.3650</v>
          </cell>
        </row>
        <row r="1568">
          <cell r="A1568" t="str">
            <v>3698</v>
          </cell>
          <cell r="B1568" t="str">
            <v>3000.3650</v>
          </cell>
        </row>
        <row r="1569">
          <cell r="A1569" t="str">
            <v>3699</v>
          </cell>
          <cell r="B1569" t="str">
            <v>3000.3650</v>
          </cell>
        </row>
        <row r="1570">
          <cell r="A1570" t="str">
            <v>3700</v>
          </cell>
          <cell r="B1570" t="str">
            <v>3000.3700</v>
          </cell>
        </row>
        <row r="1571">
          <cell r="A1571" t="str">
            <v>3701</v>
          </cell>
          <cell r="B1571" t="str">
            <v>3000.3700</v>
          </cell>
        </row>
        <row r="1572">
          <cell r="A1572" t="str">
            <v>3702</v>
          </cell>
          <cell r="B1572" t="str">
            <v>3000.3700</v>
          </cell>
        </row>
        <row r="1573">
          <cell r="A1573" t="str">
            <v>3703</v>
          </cell>
          <cell r="B1573" t="str">
            <v>3000.3700</v>
          </cell>
        </row>
        <row r="1574">
          <cell r="A1574" t="str">
            <v>3704</v>
          </cell>
          <cell r="B1574" t="str">
            <v>3000.3700</v>
          </cell>
        </row>
        <row r="1575">
          <cell r="A1575" t="str">
            <v>3705</v>
          </cell>
          <cell r="B1575" t="str">
            <v>3000.3700</v>
          </cell>
        </row>
        <row r="1576">
          <cell r="A1576" t="str">
            <v>3706</v>
          </cell>
          <cell r="B1576" t="str">
            <v>3000.3700</v>
          </cell>
        </row>
        <row r="1577">
          <cell r="A1577" t="str">
            <v>3707</v>
          </cell>
          <cell r="B1577" t="str">
            <v>3000.3700</v>
          </cell>
        </row>
        <row r="1578">
          <cell r="A1578" t="str">
            <v>3708</v>
          </cell>
          <cell r="B1578" t="str">
            <v>3000.3700</v>
          </cell>
        </row>
        <row r="1579">
          <cell r="A1579" t="str">
            <v>3709</v>
          </cell>
          <cell r="B1579" t="str">
            <v>3000.3700</v>
          </cell>
        </row>
        <row r="1580">
          <cell r="A1580" t="str">
            <v>3710</v>
          </cell>
          <cell r="B1580" t="str">
            <v>3000.3700</v>
          </cell>
        </row>
        <row r="1581">
          <cell r="A1581" t="str">
            <v>3711</v>
          </cell>
          <cell r="B1581" t="str">
            <v>3000.3700</v>
          </cell>
        </row>
        <row r="1582">
          <cell r="A1582" t="str">
            <v>3712</v>
          </cell>
          <cell r="B1582" t="str">
            <v>3000.3700</v>
          </cell>
        </row>
        <row r="1583">
          <cell r="A1583" t="str">
            <v>3713</v>
          </cell>
          <cell r="B1583" t="str">
            <v>3000.3700</v>
          </cell>
        </row>
        <row r="1584">
          <cell r="A1584" t="str">
            <v>3714</v>
          </cell>
          <cell r="B1584" t="str">
            <v>3000.3700</v>
          </cell>
        </row>
        <row r="1585">
          <cell r="A1585" t="str">
            <v>3715</v>
          </cell>
          <cell r="B1585" t="str">
            <v>3000.3700</v>
          </cell>
        </row>
        <row r="1586">
          <cell r="A1586" t="str">
            <v>3716</v>
          </cell>
          <cell r="B1586" t="str">
            <v>3000.3700</v>
          </cell>
        </row>
        <row r="1587">
          <cell r="A1587" t="str">
            <v>3717</v>
          </cell>
          <cell r="B1587" t="str">
            <v>3000.3700</v>
          </cell>
        </row>
        <row r="1588">
          <cell r="A1588" t="str">
            <v>3718</v>
          </cell>
          <cell r="B1588" t="str">
            <v>3000.3700</v>
          </cell>
        </row>
        <row r="1589">
          <cell r="A1589" t="str">
            <v>3719</v>
          </cell>
          <cell r="B1589" t="str">
            <v>3000.3700</v>
          </cell>
        </row>
        <row r="1590">
          <cell r="A1590" t="str">
            <v>3720</v>
          </cell>
          <cell r="B1590" t="str">
            <v>3000.3700</v>
          </cell>
        </row>
        <row r="1591">
          <cell r="A1591" t="str">
            <v>3721</v>
          </cell>
          <cell r="B1591" t="str">
            <v>3000.3700</v>
          </cell>
        </row>
        <row r="1592">
          <cell r="A1592" t="str">
            <v>3722</v>
          </cell>
          <cell r="B1592" t="str">
            <v>3000.3700</v>
          </cell>
        </row>
        <row r="1593">
          <cell r="A1593" t="str">
            <v>3723</v>
          </cell>
          <cell r="B1593" t="str">
            <v>3000.3700</v>
          </cell>
        </row>
        <row r="1594">
          <cell r="A1594" t="str">
            <v>3724</v>
          </cell>
          <cell r="B1594" t="str">
            <v>3000.3700</v>
          </cell>
        </row>
        <row r="1595">
          <cell r="A1595" t="str">
            <v>3725</v>
          </cell>
          <cell r="B1595" t="str">
            <v>3000.3700</v>
          </cell>
        </row>
        <row r="1596">
          <cell r="A1596" t="str">
            <v>3726</v>
          </cell>
          <cell r="B1596" t="str">
            <v>3000.3700</v>
          </cell>
        </row>
        <row r="1597">
          <cell r="A1597" t="str">
            <v>3727</v>
          </cell>
          <cell r="B1597" t="str">
            <v>3000.3700</v>
          </cell>
        </row>
        <row r="1598">
          <cell r="A1598" t="str">
            <v>3728</v>
          </cell>
          <cell r="B1598" t="str">
            <v>3000.3700</v>
          </cell>
        </row>
        <row r="1599">
          <cell r="A1599" t="str">
            <v>3729</v>
          </cell>
          <cell r="B1599" t="str">
            <v>3000.3700</v>
          </cell>
        </row>
        <row r="1600">
          <cell r="A1600" t="str">
            <v>3730</v>
          </cell>
          <cell r="B1600" t="str">
            <v>3000.3700</v>
          </cell>
        </row>
        <row r="1601">
          <cell r="A1601" t="str">
            <v>3731</v>
          </cell>
          <cell r="B1601" t="str">
            <v>3000.3700</v>
          </cell>
        </row>
        <row r="1602">
          <cell r="A1602" t="str">
            <v>3732</v>
          </cell>
          <cell r="B1602" t="str">
            <v>3000.3700</v>
          </cell>
        </row>
        <row r="1603">
          <cell r="A1603" t="str">
            <v>3733</v>
          </cell>
          <cell r="B1603" t="str">
            <v>3000.3700</v>
          </cell>
        </row>
        <row r="1604">
          <cell r="A1604" t="str">
            <v>3734</v>
          </cell>
          <cell r="B1604" t="str">
            <v>3000.3700</v>
          </cell>
        </row>
        <row r="1605">
          <cell r="A1605" t="str">
            <v>3735</v>
          </cell>
          <cell r="B1605" t="str">
            <v>3000.3700</v>
          </cell>
        </row>
        <row r="1606">
          <cell r="A1606" t="str">
            <v>3736</v>
          </cell>
          <cell r="B1606" t="str">
            <v>3000.3700</v>
          </cell>
        </row>
        <row r="1607">
          <cell r="A1607" t="str">
            <v>3737</v>
          </cell>
          <cell r="B1607" t="str">
            <v>3000.3700</v>
          </cell>
        </row>
        <row r="1608">
          <cell r="A1608" t="str">
            <v>3738</v>
          </cell>
          <cell r="B1608" t="str">
            <v>3000.3700</v>
          </cell>
        </row>
        <row r="1609">
          <cell r="A1609" t="str">
            <v>3739</v>
          </cell>
          <cell r="B1609" t="str">
            <v>3000.3700</v>
          </cell>
        </row>
        <row r="1610">
          <cell r="A1610" t="str">
            <v>3740</v>
          </cell>
          <cell r="B1610" t="str">
            <v>3000.3700</v>
          </cell>
        </row>
        <row r="1611">
          <cell r="A1611" t="str">
            <v>3741</v>
          </cell>
          <cell r="B1611" t="str">
            <v>3000.3700</v>
          </cell>
        </row>
        <row r="1612">
          <cell r="A1612" t="str">
            <v>3742</v>
          </cell>
          <cell r="B1612" t="str">
            <v>3000.3700</v>
          </cell>
        </row>
        <row r="1613">
          <cell r="A1613" t="str">
            <v>3743</v>
          </cell>
          <cell r="B1613" t="str">
            <v>3000.3700</v>
          </cell>
        </row>
        <row r="1614">
          <cell r="A1614" t="str">
            <v>3744</v>
          </cell>
          <cell r="B1614" t="str">
            <v>3000.3700</v>
          </cell>
        </row>
        <row r="1615">
          <cell r="A1615" t="str">
            <v>3745</v>
          </cell>
          <cell r="B1615" t="str">
            <v>3000.3700</v>
          </cell>
        </row>
        <row r="1616">
          <cell r="A1616" t="str">
            <v>3746</v>
          </cell>
          <cell r="B1616" t="str">
            <v>3000.3700</v>
          </cell>
        </row>
        <row r="1617">
          <cell r="A1617" t="str">
            <v>3747</v>
          </cell>
          <cell r="B1617" t="str">
            <v>3000.3700</v>
          </cell>
        </row>
        <row r="1618">
          <cell r="A1618" t="str">
            <v>3748</v>
          </cell>
          <cell r="B1618" t="str">
            <v>3000.3700</v>
          </cell>
        </row>
        <row r="1619">
          <cell r="A1619" t="str">
            <v>3749</v>
          </cell>
          <cell r="B1619" t="str">
            <v>3000.3700</v>
          </cell>
        </row>
        <row r="1620">
          <cell r="A1620" t="str">
            <v>3750</v>
          </cell>
          <cell r="B1620" t="str">
            <v>3000.3750</v>
          </cell>
        </row>
        <row r="1621">
          <cell r="A1621" t="str">
            <v>3751</v>
          </cell>
          <cell r="B1621" t="str">
            <v>3000.3750</v>
          </cell>
        </row>
        <row r="1622">
          <cell r="A1622" t="str">
            <v>3752</v>
          </cell>
          <cell r="B1622" t="str">
            <v>3000.3750</v>
          </cell>
        </row>
        <row r="1623">
          <cell r="A1623" t="str">
            <v>3753</v>
          </cell>
          <cell r="B1623" t="str">
            <v>3000.3750</v>
          </cell>
        </row>
        <row r="1624">
          <cell r="A1624" t="str">
            <v>3754</v>
          </cell>
          <cell r="B1624" t="str">
            <v>3000.3750</v>
          </cell>
        </row>
        <row r="1625">
          <cell r="A1625" t="str">
            <v>3755</v>
          </cell>
          <cell r="B1625" t="str">
            <v>3000.3750</v>
          </cell>
        </row>
        <row r="1626">
          <cell r="A1626" t="str">
            <v>3756</v>
          </cell>
          <cell r="B1626" t="str">
            <v>3000.3750</v>
          </cell>
        </row>
        <row r="1627">
          <cell r="A1627" t="str">
            <v>3757</v>
          </cell>
          <cell r="B1627" t="str">
            <v>3000.3750</v>
          </cell>
        </row>
        <row r="1628">
          <cell r="A1628" t="str">
            <v>3758</v>
          </cell>
          <cell r="B1628" t="str">
            <v>3000.3750</v>
          </cell>
        </row>
        <row r="1629">
          <cell r="A1629" t="str">
            <v>3759</v>
          </cell>
          <cell r="B1629" t="str">
            <v>3000.3750</v>
          </cell>
        </row>
        <row r="1630">
          <cell r="A1630" t="str">
            <v>3760</v>
          </cell>
          <cell r="B1630" t="str">
            <v>3000.3750</v>
          </cell>
        </row>
        <row r="1631">
          <cell r="A1631" t="str">
            <v>3761</v>
          </cell>
          <cell r="B1631" t="str">
            <v>3000.3750</v>
          </cell>
        </row>
        <row r="1632">
          <cell r="A1632" t="str">
            <v>3762</v>
          </cell>
          <cell r="B1632" t="str">
            <v>3000.3750</v>
          </cell>
        </row>
        <row r="1633">
          <cell r="A1633" t="str">
            <v>3763</v>
          </cell>
          <cell r="B1633" t="str">
            <v>3000.3750</v>
          </cell>
        </row>
        <row r="1634">
          <cell r="A1634" t="str">
            <v>3764</v>
          </cell>
          <cell r="B1634" t="str">
            <v>3000.3750</v>
          </cell>
        </row>
        <row r="1635">
          <cell r="A1635" t="str">
            <v>3765</v>
          </cell>
          <cell r="B1635" t="str">
            <v>3000.3750</v>
          </cell>
        </row>
        <row r="1636">
          <cell r="A1636" t="str">
            <v>3766</v>
          </cell>
          <cell r="B1636" t="str">
            <v>3000.3750</v>
          </cell>
        </row>
        <row r="1637">
          <cell r="A1637" t="str">
            <v>3767</v>
          </cell>
          <cell r="B1637" t="str">
            <v>3000.3750</v>
          </cell>
        </row>
        <row r="1638">
          <cell r="A1638" t="str">
            <v>3768</v>
          </cell>
          <cell r="B1638" t="str">
            <v>3000.3750</v>
          </cell>
        </row>
        <row r="1639">
          <cell r="A1639" t="str">
            <v>3769</v>
          </cell>
          <cell r="B1639" t="str">
            <v>3000.3750</v>
          </cell>
        </row>
        <row r="1640">
          <cell r="A1640" t="str">
            <v>3770</v>
          </cell>
          <cell r="B1640" t="str">
            <v>3000.3750</v>
          </cell>
        </row>
        <row r="1641">
          <cell r="A1641" t="str">
            <v>3771</v>
          </cell>
          <cell r="B1641" t="str">
            <v>3000.3750</v>
          </cell>
        </row>
        <row r="1642">
          <cell r="A1642" t="str">
            <v>3772</v>
          </cell>
          <cell r="B1642" t="str">
            <v>3000.3750</v>
          </cell>
        </row>
        <row r="1643">
          <cell r="A1643" t="str">
            <v>3773</v>
          </cell>
          <cell r="B1643" t="str">
            <v>3000.3750</v>
          </cell>
        </row>
        <row r="1644">
          <cell r="A1644" t="str">
            <v>3774</v>
          </cell>
          <cell r="B1644" t="str">
            <v>3000.3750</v>
          </cell>
        </row>
        <row r="1645">
          <cell r="A1645" t="str">
            <v>3775</v>
          </cell>
          <cell r="B1645" t="str">
            <v>3000.3750</v>
          </cell>
        </row>
        <row r="1646">
          <cell r="A1646" t="str">
            <v>3776</v>
          </cell>
          <cell r="B1646" t="str">
            <v>3000.3750</v>
          </cell>
        </row>
        <row r="1647">
          <cell r="A1647" t="str">
            <v>3777</v>
          </cell>
          <cell r="B1647" t="str">
            <v>3000.3750</v>
          </cell>
        </row>
        <row r="1648">
          <cell r="A1648" t="str">
            <v>3778</v>
          </cell>
          <cell r="B1648" t="str">
            <v>3000.3750</v>
          </cell>
        </row>
        <row r="1649">
          <cell r="A1649" t="str">
            <v>3779</v>
          </cell>
          <cell r="B1649" t="str">
            <v>3000.3750</v>
          </cell>
        </row>
        <row r="1650">
          <cell r="A1650" t="str">
            <v>3780</v>
          </cell>
          <cell r="B1650" t="str">
            <v>3000.3750</v>
          </cell>
        </row>
        <row r="1651">
          <cell r="A1651" t="str">
            <v>3781</v>
          </cell>
          <cell r="B1651" t="str">
            <v>3000.3750</v>
          </cell>
        </row>
        <row r="1652">
          <cell r="A1652" t="str">
            <v>3782</v>
          </cell>
          <cell r="B1652" t="str">
            <v>3000.3750</v>
          </cell>
        </row>
        <row r="1653">
          <cell r="A1653" t="str">
            <v>3783</v>
          </cell>
          <cell r="B1653" t="str">
            <v>3000.3750</v>
          </cell>
        </row>
        <row r="1654">
          <cell r="A1654" t="str">
            <v>3784</v>
          </cell>
          <cell r="B1654" t="str">
            <v>3000.3750</v>
          </cell>
        </row>
        <row r="1655">
          <cell r="A1655" t="str">
            <v>3785</v>
          </cell>
          <cell r="B1655" t="str">
            <v>3000.3750</v>
          </cell>
        </row>
        <row r="1656">
          <cell r="A1656" t="str">
            <v>3786</v>
          </cell>
          <cell r="B1656" t="str">
            <v>3000.3750</v>
          </cell>
        </row>
        <row r="1657">
          <cell r="A1657" t="str">
            <v>3787</v>
          </cell>
          <cell r="B1657" t="str">
            <v>3000.3750</v>
          </cell>
        </row>
        <row r="1658">
          <cell r="A1658" t="str">
            <v>3788</v>
          </cell>
          <cell r="B1658" t="str">
            <v>3000.3750</v>
          </cell>
        </row>
        <row r="1659">
          <cell r="A1659" t="str">
            <v>3789</v>
          </cell>
          <cell r="B1659" t="str">
            <v>3000.3750</v>
          </cell>
        </row>
        <row r="1660">
          <cell r="A1660" t="str">
            <v>3790</v>
          </cell>
          <cell r="B1660" t="str">
            <v>3000.3750</v>
          </cell>
        </row>
        <row r="1661">
          <cell r="A1661" t="str">
            <v>3791</v>
          </cell>
          <cell r="B1661" t="str">
            <v>3000.3750</v>
          </cell>
        </row>
        <row r="1662">
          <cell r="A1662" t="str">
            <v>3792</v>
          </cell>
          <cell r="B1662" t="str">
            <v>3000.3750</v>
          </cell>
        </row>
        <row r="1663">
          <cell r="A1663" t="str">
            <v>3793</v>
          </cell>
          <cell r="B1663" t="str">
            <v>3000.3750</v>
          </cell>
        </row>
        <row r="1664">
          <cell r="A1664" t="str">
            <v>3794</v>
          </cell>
          <cell r="B1664" t="str">
            <v>3000.3750</v>
          </cell>
        </row>
        <row r="1665">
          <cell r="A1665" t="str">
            <v>3795</v>
          </cell>
          <cell r="B1665" t="str">
            <v>3000.3750</v>
          </cell>
        </row>
        <row r="1666">
          <cell r="A1666" t="str">
            <v>3796</v>
          </cell>
          <cell r="B1666" t="str">
            <v>3000.3750</v>
          </cell>
        </row>
        <row r="1667">
          <cell r="A1667" t="str">
            <v>3797</v>
          </cell>
          <cell r="B1667" t="str">
            <v>3000.3750</v>
          </cell>
        </row>
        <row r="1668">
          <cell r="A1668" t="str">
            <v>3798</v>
          </cell>
          <cell r="B1668" t="str">
            <v>3000.3750</v>
          </cell>
        </row>
        <row r="1669">
          <cell r="A1669" t="str">
            <v>3799</v>
          </cell>
          <cell r="B1669" t="str">
            <v>3000.3750</v>
          </cell>
        </row>
        <row r="1670">
          <cell r="A1670" t="str">
            <v>3801</v>
          </cell>
          <cell r="B1670" t="str">
            <v>3000.3800</v>
          </cell>
        </row>
        <row r="1671">
          <cell r="A1671" t="str">
            <v>4100</v>
          </cell>
          <cell r="B1671" t="str">
            <v>4100</v>
          </cell>
        </row>
        <row r="1672">
          <cell r="A1672" t="str">
            <v>4101</v>
          </cell>
          <cell r="B1672" t="str">
            <v>4100</v>
          </cell>
        </row>
        <row r="1673">
          <cell r="A1673" t="str">
            <v>4102</v>
          </cell>
          <cell r="B1673" t="str">
            <v>4100</v>
          </cell>
        </row>
        <row r="1674">
          <cell r="A1674" t="str">
            <v>4103</v>
          </cell>
          <cell r="B1674" t="str">
            <v>4100</v>
          </cell>
        </row>
        <row r="1675">
          <cell r="A1675" t="str">
            <v>4104</v>
          </cell>
          <cell r="B1675" t="str">
            <v>4100</v>
          </cell>
        </row>
        <row r="1676">
          <cell r="A1676" t="str">
            <v>4105</v>
          </cell>
          <cell r="B1676" t="str">
            <v>4100</v>
          </cell>
        </row>
        <row r="1677">
          <cell r="A1677" t="str">
            <v>4106</v>
          </cell>
          <cell r="B1677" t="str">
            <v>4100</v>
          </cell>
        </row>
        <row r="1678">
          <cell r="A1678" t="str">
            <v>4107</v>
          </cell>
          <cell r="B1678" t="str">
            <v>4100</v>
          </cell>
        </row>
        <row r="1679">
          <cell r="A1679" t="str">
            <v>4110</v>
          </cell>
          <cell r="B1679" t="str">
            <v>4100</v>
          </cell>
        </row>
        <row r="1680">
          <cell r="A1680" t="str">
            <v>4111</v>
          </cell>
          <cell r="B1680" t="str">
            <v>4100</v>
          </cell>
        </row>
        <row r="1681">
          <cell r="A1681" t="str">
            <v>4112</v>
          </cell>
          <cell r="B1681" t="str">
            <v>4100</v>
          </cell>
        </row>
        <row r="1682">
          <cell r="A1682" t="str">
            <v>4116</v>
          </cell>
          <cell r="B1682" t="str">
            <v>4100</v>
          </cell>
        </row>
        <row r="1683">
          <cell r="A1683" t="str">
            <v>4125</v>
          </cell>
          <cell r="B1683" t="str">
            <v>4100</v>
          </cell>
        </row>
        <row r="1684">
          <cell r="A1684" t="str">
            <v>4126</v>
          </cell>
          <cell r="B1684" t="str">
            <v>4100</v>
          </cell>
        </row>
        <row r="1685">
          <cell r="A1685" t="str">
            <v>4127</v>
          </cell>
          <cell r="B1685" t="str">
            <v>4100</v>
          </cell>
        </row>
        <row r="1686">
          <cell r="A1686" t="str">
            <v>4128</v>
          </cell>
          <cell r="B1686" t="str">
            <v>4100</v>
          </cell>
        </row>
        <row r="1687">
          <cell r="A1687" t="str">
            <v>4108</v>
          </cell>
          <cell r="B1687" t="str">
            <v>4100</v>
          </cell>
        </row>
        <row r="1688">
          <cell r="A1688" t="str">
            <v>4109</v>
          </cell>
          <cell r="B1688" t="str">
            <v>4100</v>
          </cell>
        </row>
        <row r="1689">
          <cell r="A1689" t="str">
            <v>4113</v>
          </cell>
          <cell r="B1689" t="str">
            <v>4100</v>
          </cell>
        </row>
        <row r="1690">
          <cell r="A1690" t="str">
            <v>4114</v>
          </cell>
          <cell r="B1690" t="str">
            <v>4100</v>
          </cell>
        </row>
        <row r="1691">
          <cell r="A1691" t="str">
            <v>4115</v>
          </cell>
          <cell r="B1691" t="str">
            <v>4100</v>
          </cell>
        </row>
        <row r="1692">
          <cell r="A1692" t="str">
            <v>4117</v>
          </cell>
          <cell r="B1692" t="str">
            <v>4100</v>
          </cell>
        </row>
        <row r="1693">
          <cell r="A1693" t="str">
            <v>4118</v>
          </cell>
          <cell r="B1693" t="str">
            <v>4100</v>
          </cell>
        </row>
        <row r="1694">
          <cell r="A1694" t="str">
            <v>4119</v>
          </cell>
          <cell r="B1694" t="str">
            <v>4100</v>
          </cell>
        </row>
        <row r="1695">
          <cell r="A1695" t="str">
            <v>4120</v>
          </cell>
          <cell r="B1695" t="str">
            <v>4100</v>
          </cell>
        </row>
        <row r="1696">
          <cell r="A1696" t="str">
            <v>4121</v>
          </cell>
          <cell r="B1696" t="str">
            <v>4100</v>
          </cell>
        </row>
        <row r="1697">
          <cell r="A1697" t="str">
            <v>4122</v>
          </cell>
          <cell r="B1697" t="str">
            <v>4100</v>
          </cell>
        </row>
        <row r="1698">
          <cell r="A1698" t="str">
            <v>4123</v>
          </cell>
          <cell r="B1698" t="str">
            <v>4100</v>
          </cell>
        </row>
        <row r="1699">
          <cell r="A1699" t="str">
            <v>4124</v>
          </cell>
          <cell r="B1699" t="str">
            <v>4100</v>
          </cell>
        </row>
        <row r="1700">
          <cell r="A1700" t="str">
            <v>4129</v>
          </cell>
          <cell r="B1700" t="str">
            <v>4100</v>
          </cell>
        </row>
        <row r="1701">
          <cell r="A1701" t="str">
            <v>4130</v>
          </cell>
          <cell r="B1701" t="str">
            <v>4100</v>
          </cell>
        </row>
        <row r="1702">
          <cell r="A1702" t="str">
            <v>4131</v>
          </cell>
          <cell r="B1702" t="str">
            <v>4100</v>
          </cell>
        </row>
        <row r="1703">
          <cell r="A1703" t="str">
            <v>4132</v>
          </cell>
          <cell r="B1703" t="str">
            <v>4100</v>
          </cell>
        </row>
        <row r="1704">
          <cell r="A1704" t="str">
            <v>4133</v>
          </cell>
          <cell r="B1704" t="str">
            <v>4100</v>
          </cell>
        </row>
        <row r="1705">
          <cell r="A1705" t="str">
            <v>4134</v>
          </cell>
          <cell r="B1705" t="str">
            <v>4100</v>
          </cell>
        </row>
        <row r="1706">
          <cell r="A1706" t="str">
            <v>4135</v>
          </cell>
          <cell r="B1706" t="str">
            <v>4100</v>
          </cell>
        </row>
        <row r="1707">
          <cell r="A1707" t="str">
            <v>4136</v>
          </cell>
          <cell r="B1707" t="str">
            <v>4100</v>
          </cell>
        </row>
        <row r="1708">
          <cell r="A1708" t="str">
            <v>4137</v>
          </cell>
          <cell r="B1708" t="str">
            <v>4100</v>
          </cell>
        </row>
        <row r="1709">
          <cell r="A1709" t="str">
            <v>4138</v>
          </cell>
          <cell r="B1709" t="str">
            <v>4100</v>
          </cell>
        </row>
        <row r="1710">
          <cell r="A1710" t="str">
            <v>4139</v>
          </cell>
          <cell r="B1710" t="str">
            <v>4100</v>
          </cell>
        </row>
        <row r="1711">
          <cell r="A1711" t="str">
            <v>4140</v>
          </cell>
          <cell r="B1711" t="str">
            <v>4100</v>
          </cell>
        </row>
        <row r="1712">
          <cell r="A1712" t="str">
            <v>4141</v>
          </cell>
          <cell r="B1712" t="str">
            <v>4100</v>
          </cell>
        </row>
        <row r="1713">
          <cell r="A1713" t="str">
            <v>4142</v>
          </cell>
          <cell r="B1713" t="str">
            <v>4100</v>
          </cell>
        </row>
        <row r="1714">
          <cell r="A1714" t="str">
            <v>4143</v>
          </cell>
          <cell r="B1714" t="str">
            <v>4100</v>
          </cell>
        </row>
        <row r="1715">
          <cell r="A1715" t="str">
            <v>4144</v>
          </cell>
          <cell r="B1715" t="str">
            <v>4100</v>
          </cell>
        </row>
        <row r="1716">
          <cell r="A1716" t="str">
            <v>4145</v>
          </cell>
          <cell r="B1716" t="str">
            <v>4100</v>
          </cell>
        </row>
        <row r="1717">
          <cell r="A1717" t="str">
            <v>4146</v>
          </cell>
          <cell r="B1717" t="str">
            <v>4100</v>
          </cell>
        </row>
        <row r="1718">
          <cell r="A1718" t="str">
            <v>4147</v>
          </cell>
          <cell r="B1718" t="str">
            <v>4100</v>
          </cell>
        </row>
        <row r="1719">
          <cell r="A1719" t="str">
            <v>4148</v>
          </cell>
          <cell r="B1719" t="str">
            <v>4100</v>
          </cell>
        </row>
        <row r="1720">
          <cell r="A1720" t="str">
            <v>4149</v>
          </cell>
          <cell r="B1720" t="str">
            <v>4100</v>
          </cell>
        </row>
        <row r="1721">
          <cell r="A1721" t="str">
            <v>4150</v>
          </cell>
          <cell r="B1721" t="str">
            <v>4150</v>
          </cell>
        </row>
        <row r="1722">
          <cell r="A1722" t="str">
            <v>4151</v>
          </cell>
          <cell r="B1722" t="str">
            <v>4150</v>
          </cell>
        </row>
        <row r="1723">
          <cell r="A1723" t="str">
            <v>4156</v>
          </cell>
          <cell r="B1723" t="str">
            <v>4150</v>
          </cell>
        </row>
        <row r="1724">
          <cell r="A1724" t="str">
            <v>4152</v>
          </cell>
          <cell r="B1724" t="str">
            <v>4150</v>
          </cell>
        </row>
        <row r="1725">
          <cell r="A1725" t="str">
            <v>4153</v>
          </cell>
          <cell r="B1725" t="str">
            <v>4150</v>
          </cell>
        </row>
        <row r="1726">
          <cell r="A1726" t="str">
            <v>4154</v>
          </cell>
          <cell r="B1726" t="str">
            <v>4150</v>
          </cell>
        </row>
        <row r="1727">
          <cell r="A1727" t="str">
            <v>4155</v>
          </cell>
          <cell r="B1727" t="str">
            <v>4150</v>
          </cell>
        </row>
        <row r="1728">
          <cell r="A1728" t="str">
            <v>4157</v>
          </cell>
          <cell r="B1728" t="str">
            <v>4150</v>
          </cell>
        </row>
        <row r="1729">
          <cell r="A1729" t="str">
            <v>4158</v>
          </cell>
          <cell r="B1729" t="str">
            <v>4150</v>
          </cell>
        </row>
        <row r="1730">
          <cell r="A1730" t="str">
            <v>4159</v>
          </cell>
          <cell r="B1730" t="str">
            <v>4150</v>
          </cell>
        </row>
        <row r="1731">
          <cell r="A1731" t="str">
            <v>4160</v>
          </cell>
          <cell r="B1731" t="str">
            <v>4150</v>
          </cell>
        </row>
        <row r="1732">
          <cell r="A1732" t="str">
            <v>4161</v>
          </cell>
          <cell r="B1732" t="str">
            <v>4150</v>
          </cell>
        </row>
        <row r="1733">
          <cell r="A1733" t="str">
            <v>4162</v>
          </cell>
          <cell r="B1733" t="str">
            <v>4150</v>
          </cell>
        </row>
        <row r="1734">
          <cell r="A1734" t="str">
            <v>4163</v>
          </cell>
          <cell r="B1734" t="str">
            <v>4150</v>
          </cell>
        </row>
        <row r="1735">
          <cell r="A1735" t="str">
            <v>4164</v>
          </cell>
          <cell r="B1735" t="str">
            <v>4150</v>
          </cell>
        </row>
        <row r="1736">
          <cell r="A1736" t="str">
            <v>4165</v>
          </cell>
          <cell r="B1736" t="str">
            <v>4150</v>
          </cell>
        </row>
        <row r="1737">
          <cell r="A1737" t="str">
            <v>4166</v>
          </cell>
          <cell r="B1737" t="str">
            <v>4150</v>
          </cell>
        </row>
        <row r="1738">
          <cell r="A1738" t="str">
            <v>4167</v>
          </cell>
          <cell r="B1738" t="str">
            <v>4150</v>
          </cell>
        </row>
        <row r="1739">
          <cell r="A1739" t="str">
            <v>4168</v>
          </cell>
          <cell r="B1739" t="str">
            <v>4150</v>
          </cell>
        </row>
        <row r="1740">
          <cell r="A1740" t="str">
            <v>4169</v>
          </cell>
          <cell r="B1740" t="str">
            <v>4150</v>
          </cell>
        </row>
        <row r="1741">
          <cell r="A1741" t="str">
            <v>4170</v>
          </cell>
          <cell r="B1741" t="str">
            <v>4150</v>
          </cell>
        </row>
        <row r="1742">
          <cell r="A1742" t="str">
            <v>4171</v>
          </cell>
          <cell r="B1742" t="str">
            <v>4150</v>
          </cell>
        </row>
        <row r="1743">
          <cell r="A1743" t="str">
            <v>4172</v>
          </cell>
          <cell r="B1743" t="str">
            <v>4150</v>
          </cell>
        </row>
        <row r="1744">
          <cell r="A1744" t="str">
            <v>4173</v>
          </cell>
          <cell r="B1744" t="str">
            <v>4150</v>
          </cell>
        </row>
        <row r="1745">
          <cell r="A1745" t="str">
            <v>4174</v>
          </cell>
          <cell r="B1745" t="str">
            <v>4150</v>
          </cell>
        </row>
        <row r="1746">
          <cell r="A1746" t="str">
            <v>4175</v>
          </cell>
          <cell r="B1746" t="str">
            <v>4150</v>
          </cell>
        </row>
        <row r="1747">
          <cell r="A1747" t="str">
            <v>4176</v>
          </cell>
          <cell r="B1747" t="str">
            <v>4150</v>
          </cell>
        </row>
        <row r="1748">
          <cell r="A1748" t="str">
            <v>4177</v>
          </cell>
          <cell r="B1748" t="str">
            <v>4150</v>
          </cell>
        </row>
        <row r="1749">
          <cell r="A1749" t="str">
            <v>4178</v>
          </cell>
          <cell r="B1749" t="str">
            <v>4150</v>
          </cell>
        </row>
        <row r="1750">
          <cell r="A1750" t="str">
            <v>4179</v>
          </cell>
          <cell r="B1750" t="str">
            <v>4150</v>
          </cell>
        </row>
        <row r="1751">
          <cell r="A1751" t="str">
            <v>4180</v>
          </cell>
          <cell r="B1751" t="str">
            <v>4150</v>
          </cell>
        </row>
        <row r="1752">
          <cell r="A1752" t="str">
            <v>4181</v>
          </cell>
          <cell r="B1752" t="str">
            <v>4150</v>
          </cell>
        </row>
        <row r="1753">
          <cell r="A1753" t="str">
            <v>4182</v>
          </cell>
          <cell r="B1753" t="str">
            <v>4150</v>
          </cell>
        </row>
        <row r="1754">
          <cell r="A1754" t="str">
            <v>4183</v>
          </cell>
          <cell r="B1754" t="str">
            <v>4150</v>
          </cell>
        </row>
        <row r="1755">
          <cell r="A1755" t="str">
            <v>4184</v>
          </cell>
          <cell r="B1755" t="str">
            <v>4150</v>
          </cell>
        </row>
        <row r="1756">
          <cell r="A1756" t="str">
            <v>4185</v>
          </cell>
          <cell r="B1756" t="str">
            <v>4150</v>
          </cell>
        </row>
        <row r="1757">
          <cell r="A1757" t="str">
            <v>4186</v>
          </cell>
          <cell r="B1757" t="str">
            <v>4150</v>
          </cell>
        </row>
        <row r="1758">
          <cell r="A1758" t="str">
            <v>4187</v>
          </cell>
          <cell r="B1758" t="str">
            <v>4150</v>
          </cell>
        </row>
        <row r="1759">
          <cell r="A1759" t="str">
            <v>4188</v>
          </cell>
          <cell r="B1759" t="str">
            <v>4150</v>
          </cell>
        </row>
        <row r="1760">
          <cell r="A1760" t="str">
            <v>4189</v>
          </cell>
          <cell r="B1760" t="str">
            <v>4150</v>
          </cell>
        </row>
        <row r="1761">
          <cell r="A1761" t="str">
            <v>4190</v>
          </cell>
          <cell r="B1761" t="str">
            <v>4150</v>
          </cell>
        </row>
        <row r="1762">
          <cell r="A1762" t="str">
            <v>4191</v>
          </cell>
          <cell r="B1762" t="str">
            <v>4150</v>
          </cell>
        </row>
        <row r="1763">
          <cell r="A1763" t="str">
            <v>4192</v>
          </cell>
          <cell r="B1763" t="str">
            <v>4150</v>
          </cell>
        </row>
        <row r="1764">
          <cell r="A1764" t="str">
            <v>4193</v>
          </cell>
          <cell r="B1764" t="str">
            <v>4150</v>
          </cell>
        </row>
        <row r="1765">
          <cell r="A1765" t="str">
            <v>4194</v>
          </cell>
          <cell r="B1765" t="str">
            <v>4150</v>
          </cell>
        </row>
        <row r="1766">
          <cell r="A1766" t="str">
            <v>4195</v>
          </cell>
          <cell r="B1766" t="str">
            <v>4150</v>
          </cell>
        </row>
        <row r="1767">
          <cell r="A1767" t="str">
            <v>4196</v>
          </cell>
          <cell r="B1767" t="str">
            <v>4150</v>
          </cell>
        </row>
        <row r="1768">
          <cell r="A1768" t="str">
            <v>4197</v>
          </cell>
          <cell r="B1768" t="str">
            <v>4150</v>
          </cell>
        </row>
        <row r="1769">
          <cell r="A1769" t="str">
            <v>4198</v>
          </cell>
          <cell r="B1769" t="str">
            <v>4150</v>
          </cell>
        </row>
        <row r="1770">
          <cell r="A1770" t="str">
            <v>4199</v>
          </cell>
          <cell r="B1770" t="str">
            <v>4150</v>
          </cell>
        </row>
        <row r="1771">
          <cell r="A1771" t="str">
            <v>4200</v>
          </cell>
          <cell r="B1771" t="str">
            <v>4200</v>
          </cell>
        </row>
        <row r="1772">
          <cell r="A1772" t="str">
            <v>4201</v>
          </cell>
          <cell r="B1772" t="str">
            <v>4200</v>
          </cell>
        </row>
        <row r="1773">
          <cell r="A1773" t="str">
            <v>4202</v>
          </cell>
          <cell r="B1773" t="str">
            <v>4200</v>
          </cell>
        </row>
        <row r="1774">
          <cell r="A1774" t="str">
            <v>4205</v>
          </cell>
          <cell r="B1774" t="str">
            <v>4200</v>
          </cell>
        </row>
        <row r="1775">
          <cell r="A1775" t="str">
            <v>4206</v>
          </cell>
          <cell r="B1775" t="str">
            <v>4200</v>
          </cell>
        </row>
        <row r="1776">
          <cell r="A1776" t="str">
            <v>4203</v>
          </cell>
          <cell r="B1776" t="str">
            <v>4200</v>
          </cell>
        </row>
        <row r="1777">
          <cell r="A1777" t="str">
            <v>4204</v>
          </cell>
          <cell r="B1777" t="str">
            <v>4200</v>
          </cell>
        </row>
        <row r="1778">
          <cell r="A1778" t="str">
            <v>4207</v>
          </cell>
          <cell r="B1778" t="str">
            <v>4200</v>
          </cell>
        </row>
        <row r="1779">
          <cell r="A1779" t="str">
            <v>4208</v>
          </cell>
          <cell r="B1779" t="str">
            <v>4200</v>
          </cell>
        </row>
        <row r="1780">
          <cell r="A1780" t="str">
            <v>4209</v>
          </cell>
          <cell r="B1780" t="str">
            <v>4200</v>
          </cell>
        </row>
        <row r="1781">
          <cell r="A1781" t="str">
            <v>4210</v>
          </cell>
          <cell r="B1781" t="str">
            <v>4200</v>
          </cell>
        </row>
        <row r="1782">
          <cell r="A1782" t="str">
            <v>4211</v>
          </cell>
          <cell r="B1782" t="str">
            <v>4200</v>
          </cell>
        </row>
        <row r="1783">
          <cell r="A1783" t="str">
            <v>4212</v>
          </cell>
          <cell r="B1783" t="str">
            <v>4200</v>
          </cell>
        </row>
        <row r="1784">
          <cell r="A1784" t="str">
            <v>4213</v>
          </cell>
          <cell r="B1784" t="str">
            <v>4200</v>
          </cell>
        </row>
        <row r="1785">
          <cell r="A1785" t="str">
            <v>4214</v>
          </cell>
          <cell r="B1785" t="str">
            <v>4200</v>
          </cell>
        </row>
        <row r="1786">
          <cell r="A1786" t="str">
            <v>4215</v>
          </cell>
          <cell r="B1786" t="str">
            <v>4200</v>
          </cell>
        </row>
        <row r="1787">
          <cell r="A1787" t="str">
            <v>4216</v>
          </cell>
          <cell r="B1787" t="str">
            <v>4200</v>
          </cell>
        </row>
        <row r="1788">
          <cell r="A1788" t="str">
            <v>4217</v>
          </cell>
          <cell r="B1788" t="str">
            <v>4200</v>
          </cell>
        </row>
        <row r="1789">
          <cell r="A1789" t="str">
            <v>4218</v>
          </cell>
          <cell r="B1789" t="str">
            <v>4200</v>
          </cell>
        </row>
        <row r="1790">
          <cell r="A1790" t="str">
            <v>4219</v>
          </cell>
          <cell r="B1790" t="str">
            <v>4200</v>
          </cell>
        </row>
        <row r="1791">
          <cell r="A1791" t="str">
            <v>4220</v>
          </cell>
          <cell r="B1791" t="str">
            <v>4200</v>
          </cell>
        </row>
        <row r="1792">
          <cell r="A1792" t="str">
            <v>4221</v>
          </cell>
          <cell r="B1792" t="str">
            <v>4200</v>
          </cell>
        </row>
        <row r="1793">
          <cell r="A1793" t="str">
            <v>4222</v>
          </cell>
          <cell r="B1793" t="str">
            <v>4200</v>
          </cell>
        </row>
        <row r="1794">
          <cell r="A1794" t="str">
            <v>4223</v>
          </cell>
          <cell r="B1794" t="str">
            <v>4200</v>
          </cell>
        </row>
        <row r="1795">
          <cell r="A1795" t="str">
            <v>4224</v>
          </cell>
          <cell r="B1795" t="str">
            <v>4200</v>
          </cell>
        </row>
        <row r="1796">
          <cell r="A1796" t="str">
            <v>4225</v>
          </cell>
          <cell r="B1796" t="str">
            <v>4200</v>
          </cell>
        </row>
        <row r="1797">
          <cell r="A1797" t="str">
            <v>4226</v>
          </cell>
          <cell r="B1797" t="str">
            <v>4200</v>
          </cell>
        </row>
        <row r="1798">
          <cell r="A1798" t="str">
            <v>4227</v>
          </cell>
          <cell r="B1798" t="str">
            <v>4200</v>
          </cell>
        </row>
        <row r="1799">
          <cell r="A1799" t="str">
            <v>4228</v>
          </cell>
          <cell r="B1799" t="str">
            <v>4200</v>
          </cell>
        </row>
        <row r="1800">
          <cell r="A1800" t="str">
            <v>4229</v>
          </cell>
          <cell r="B1800" t="str">
            <v>4200</v>
          </cell>
        </row>
        <row r="1801">
          <cell r="A1801" t="str">
            <v>4230</v>
          </cell>
          <cell r="B1801" t="str">
            <v>4200</v>
          </cell>
        </row>
        <row r="1802">
          <cell r="A1802" t="str">
            <v>4231</v>
          </cell>
          <cell r="B1802" t="str">
            <v>4200</v>
          </cell>
        </row>
        <row r="1803">
          <cell r="A1803" t="str">
            <v>4232</v>
          </cell>
          <cell r="B1803" t="str">
            <v>4200</v>
          </cell>
        </row>
        <row r="1804">
          <cell r="A1804" t="str">
            <v>4233</v>
          </cell>
          <cell r="B1804" t="str">
            <v>4200</v>
          </cell>
        </row>
        <row r="1805">
          <cell r="A1805" t="str">
            <v>4234</v>
          </cell>
          <cell r="B1805" t="str">
            <v>4200</v>
          </cell>
        </row>
        <row r="1806">
          <cell r="A1806" t="str">
            <v>4235</v>
          </cell>
          <cell r="B1806" t="str">
            <v>4200</v>
          </cell>
        </row>
        <row r="1807">
          <cell r="A1807" t="str">
            <v>4236</v>
          </cell>
          <cell r="B1807" t="str">
            <v>4200</v>
          </cell>
        </row>
        <row r="1808">
          <cell r="A1808" t="str">
            <v>4237</v>
          </cell>
          <cell r="B1808" t="str">
            <v>4200</v>
          </cell>
        </row>
        <row r="1809">
          <cell r="A1809" t="str">
            <v>4238</v>
          </cell>
          <cell r="B1809" t="str">
            <v>4200</v>
          </cell>
        </row>
        <row r="1810">
          <cell r="A1810" t="str">
            <v>4239</v>
          </cell>
          <cell r="B1810" t="str">
            <v>4200</v>
          </cell>
        </row>
        <row r="1811">
          <cell r="A1811" t="str">
            <v>4240</v>
          </cell>
          <cell r="B1811" t="str">
            <v>4200</v>
          </cell>
        </row>
        <row r="1812">
          <cell r="A1812" t="str">
            <v>4241</v>
          </cell>
          <cell r="B1812" t="str">
            <v>4200</v>
          </cell>
        </row>
        <row r="1813">
          <cell r="A1813" t="str">
            <v>4242</v>
          </cell>
          <cell r="B1813" t="str">
            <v>4200</v>
          </cell>
        </row>
        <row r="1814">
          <cell r="A1814" t="str">
            <v>4243</v>
          </cell>
          <cell r="B1814" t="str">
            <v>4200</v>
          </cell>
        </row>
        <row r="1815">
          <cell r="A1815" t="str">
            <v>4244</v>
          </cell>
          <cell r="B1815" t="str">
            <v>4200</v>
          </cell>
        </row>
        <row r="1816">
          <cell r="A1816" t="str">
            <v>4245</v>
          </cell>
          <cell r="B1816" t="str">
            <v>4200</v>
          </cell>
        </row>
        <row r="1817">
          <cell r="A1817" t="str">
            <v>4246</v>
          </cell>
          <cell r="B1817" t="str">
            <v>4200</v>
          </cell>
        </row>
        <row r="1818">
          <cell r="A1818" t="str">
            <v>4247</v>
          </cell>
          <cell r="B1818" t="str">
            <v>4200</v>
          </cell>
        </row>
        <row r="1819">
          <cell r="A1819" t="str">
            <v>4248</v>
          </cell>
          <cell r="B1819" t="str">
            <v>4200</v>
          </cell>
        </row>
        <row r="1820">
          <cell r="A1820" t="str">
            <v>4249</v>
          </cell>
          <cell r="B1820" t="str">
            <v>4200</v>
          </cell>
        </row>
        <row r="1821">
          <cell r="A1821" t="str">
            <v>4250</v>
          </cell>
          <cell r="B1821" t="str">
            <v>4250</v>
          </cell>
        </row>
        <row r="1822">
          <cell r="A1822" t="str">
            <v>4251</v>
          </cell>
          <cell r="B1822" t="str">
            <v>4250</v>
          </cell>
        </row>
        <row r="1823">
          <cell r="A1823" t="str">
            <v>4252</v>
          </cell>
          <cell r="B1823" t="str">
            <v>4250</v>
          </cell>
        </row>
        <row r="1824">
          <cell r="A1824" t="str">
            <v>4256</v>
          </cell>
          <cell r="B1824" t="str">
            <v>4250</v>
          </cell>
        </row>
        <row r="1825">
          <cell r="A1825" t="str">
            <v>4253</v>
          </cell>
          <cell r="B1825" t="str">
            <v>4250</v>
          </cell>
        </row>
        <row r="1826">
          <cell r="A1826" t="str">
            <v>4254</v>
          </cell>
          <cell r="B1826" t="str">
            <v>4250</v>
          </cell>
        </row>
        <row r="1827">
          <cell r="A1827" t="str">
            <v>4255</v>
          </cell>
          <cell r="B1827" t="str">
            <v>4250</v>
          </cell>
        </row>
        <row r="1828">
          <cell r="A1828" t="str">
            <v>4257</v>
          </cell>
          <cell r="B1828" t="str">
            <v>4250</v>
          </cell>
        </row>
        <row r="1829">
          <cell r="A1829" t="str">
            <v>4258</v>
          </cell>
          <cell r="B1829" t="str">
            <v>4250</v>
          </cell>
        </row>
        <row r="1830">
          <cell r="A1830" t="str">
            <v>4259</v>
          </cell>
          <cell r="B1830" t="str">
            <v>4250</v>
          </cell>
        </row>
        <row r="1831">
          <cell r="A1831" t="str">
            <v>4260</v>
          </cell>
          <cell r="B1831" t="str">
            <v>4250</v>
          </cell>
        </row>
        <row r="1832">
          <cell r="A1832" t="str">
            <v>4261</v>
          </cell>
          <cell r="B1832" t="str">
            <v>4250</v>
          </cell>
        </row>
        <row r="1833">
          <cell r="A1833" t="str">
            <v>4262</v>
          </cell>
          <cell r="B1833" t="str">
            <v>4250</v>
          </cell>
        </row>
        <row r="1834">
          <cell r="A1834" t="str">
            <v>4263</v>
          </cell>
          <cell r="B1834" t="str">
            <v>4250</v>
          </cell>
        </row>
        <row r="1835">
          <cell r="A1835" t="str">
            <v>4264</v>
          </cell>
          <cell r="B1835" t="str">
            <v>4250</v>
          </cell>
        </row>
        <row r="1836">
          <cell r="A1836" t="str">
            <v>4265</v>
          </cell>
          <cell r="B1836" t="str">
            <v>4250</v>
          </cell>
        </row>
        <row r="1837">
          <cell r="A1837" t="str">
            <v>4266</v>
          </cell>
          <cell r="B1837" t="str">
            <v>4250</v>
          </cell>
        </row>
        <row r="1838">
          <cell r="A1838" t="str">
            <v>4267</v>
          </cell>
          <cell r="B1838" t="str">
            <v>4250</v>
          </cell>
        </row>
        <row r="1839">
          <cell r="A1839" t="str">
            <v>4268</v>
          </cell>
          <cell r="B1839" t="str">
            <v>4250</v>
          </cell>
        </row>
        <row r="1840">
          <cell r="A1840" t="str">
            <v>4269</v>
          </cell>
          <cell r="B1840" t="str">
            <v>4250</v>
          </cell>
        </row>
        <row r="1841">
          <cell r="A1841" t="str">
            <v>4270</v>
          </cell>
          <cell r="B1841" t="str">
            <v>4250</v>
          </cell>
        </row>
        <row r="1842">
          <cell r="A1842" t="str">
            <v>4271</v>
          </cell>
          <cell r="B1842" t="str">
            <v>4250</v>
          </cell>
        </row>
        <row r="1843">
          <cell r="A1843" t="str">
            <v>4272</v>
          </cell>
          <cell r="B1843" t="str">
            <v>4250</v>
          </cell>
        </row>
        <row r="1844">
          <cell r="A1844" t="str">
            <v>4273</v>
          </cell>
          <cell r="B1844" t="str">
            <v>4250</v>
          </cell>
        </row>
        <row r="1845">
          <cell r="A1845" t="str">
            <v>4274</v>
          </cell>
          <cell r="B1845" t="str">
            <v>4250</v>
          </cell>
        </row>
        <row r="1846">
          <cell r="A1846" t="str">
            <v>4275</v>
          </cell>
          <cell r="B1846" t="str">
            <v>4250</v>
          </cell>
        </row>
        <row r="1847">
          <cell r="A1847" t="str">
            <v>4276</v>
          </cell>
          <cell r="B1847" t="str">
            <v>4250</v>
          </cell>
        </row>
        <row r="1848">
          <cell r="A1848" t="str">
            <v>4277</v>
          </cell>
          <cell r="B1848" t="str">
            <v>4250</v>
          </cell>
        </row>
        <row r="1849">
          <cell r="A1849" t="str">
            <v>4278</v>
          </cell>
          <cell r="B1849" t="str">
            <v>4250</v>
          </cell>
        </row>
        <row r="1850">
          <cell r="A1850" t="str">
            <v>4279</v>
          </cell>
          <cell r="B1850" t="str">
            <v>4250</v>
          </cell>
        </row>
        <row r="1851">
          <cell r="A1851" t="str">
            <v>4280</v>
          </cell>
          <cell r="B1851" t="str">
            <v>4250</v>
          </cell>
        </row>
        <row r="1852">
          <cell r="A1852" t="str">
            <v>4281</v>
          </cell>
          <cell r="B1852" t="str">
            <v>4250</v>
          </cell>
        </row>
        <row r="1853">
          <cell r="A1853" t="str">
            <v>4282</v>
          </cell>
          <cell r="B1853" t="str">
            <v>4250</v>
          </cell>
        </row>
        <row r="1854">
          <cell r="A1854" t="str">
            <v>4283</v>
          </cell>
          <cell r="B1854" t="str">
            <v>4250</v>
          </cell>
        </row>
        <row r="1855">
          <cell r="A1855" t="str">
            <v>4284</v>
          </cell>
          <cell r="B1855" t="str">
            <v>4250</v>
          </cell>
        </row>
        <row r="1856">
          <cell r="A1856" t="str">
            <v>4285</v>
          </cell>
          <cell r="B1856" t="str">
            <v>4250</v>
          </cell>
        </row>
        <row r="1857">
          <cell r="A1857" t="str">
            <v>4286</v>
          </cell>
          <cell r="B1857" t="str">
            <v>4250</v>
          </cell>
        </row>
        <row r="1858">
          <cell r="A1858" t="str">
            <v>4287</v>
          </cell>
          <cell r="B1858" t="str">
            <v>4250</v>
          </cell>
        </row>
        <row r="1859">
          <cell r="A1859" t="str">
            <v>4288</v>
          </cell>
          <cell r="B1859" t="str">
            <v>4250</v>
          </cell>
        </row>
        <row r="1860">
          <cell r="A1860" t="str">
            <v>4289</v>
          </cell>
          <cell r="B1860" t="str">
            <v>4250</v>
          </cell>
        </row>
        <row r="1861">
          <cell r="A1861" t="str">
            <v>4290</v>
          </cell>
          <cell r="B1861" t="str">
            <v>4250</v>
          </cell>
        </row>
        <row r="1862">
          <cell r="A1862" t="str">
            <v>4291</v>
          </cell>
          <cell r="B1862" t="str">
            <v>4250</v>
          </cell>
        </row>
        <row r="1863">
          <cell r="A1863" t="str">
            <v>4292</v>
          </cell>
          <cell r="B1863" t="str">
            <v>4250</v>
          </cell>
        </row>
        <row r="1864">
          <cell r="A1864" t="str">
            <v>4293</v>
          </cell>
          <cell r="B1864" t="str">
            <v>4250</v>
          </cell>
        </row>
        <row r="1865">
          <cell r="A1865" t="str">
            <v>4294</v>
          </cell>
          <cell r="B1865" t="str">
            <v>4250</v>
          </cell>
        </row>
        <row r="1866">
          <cell r="A1866" t="str">
            <v>4295</v>
          </cell>
          <cell r="B1866" t="str">
            <v>4250</v>
          </cell>
        </row>
        <row r="1867">
          <cell r="A1867" t="str">
            <v>4296</v>
          </cell>
          <cell r="B1867" t="str">
            <v>4250</v>
          </cell>
        </row>
        <row r="1868">
          <cell r="A1868" t="str">
            <v>4297</v>
          </cell>
          <cell r="B1868" t="str">
            <v>4250</v>
          </cell>
        </row>
        <row r="1869">
          <cell r="A1869" t="str">
            <v>4298</v>
          </cell>
          <cell r="B1869" t="str">
            <v>4250</v>
          </cell>
        </row>
        <row r="1870">
          <cell r="A1870" t="str">
            <v>4299</v>
          </cell>
          <cell r="B1870" t="str">
            <v>4250</v>
          </cell>
        </row>
        <row r="1871">
          <cell r="A1871" t="str">
            <v>4300</v>
          </cell>
          <cell r="B1871" t="str">
            <v>4300</v>
          </cell>
        </row>
        <row r="1872">
          <cell r="A1872" t="str">
            <v>4301</v>
          </cell>
          <cell r="B1872" t="str">
            <v>4300</v>
          </cell>
        </row>
        <row r="1873">
          <cell r="A1873" t="str">
            <v>4302</v>
          </cell>
          <cell r="B1873" t="str">
            <v>4300</v>
          </cell>
        </row>
        <row r="1874">
          <cell r="A1874" t="str">
            <v>4303</v>
          </cell>
          <cell r="B1874" t="str">
            <v>4300</v>
          </cell>
        </row>
        <row r="1875">
          <cell r="A1875" t="str">
            <v>4304</v>
          </cell>
          <cell r="B1875" t="str">
            <v>4300</v>
          </cell>
        </row>
        <row r="1876">
          <cell r="A1876" t="str">
            <v>4305</v>
          </cell>
          <cell r="B1876" t="str">
            <v>4300</v>
          </cell>
        </row>
        <row r="1877">
          <cell r="A1877" t="str">
            <v>4306</v>
          </cell>
          <cell r="B1877" t="str">
            <v>4300</v>
          </cell>
        </row>
        <row r="1878">
          <cell r="A1878" t="str">
            <v>4307</v>
          </cell>
          <cell r="B1878" t="str">
            <v>4300</v>
          </cell>
        </row>
        <row r="1879">
          <cell r="A1879" t="str">
            <v>4308</v>
          </cell>
          <cell r="B1879" t="str">
            <v>4300</v>
          </cell>
        </row>
        <row r="1880">
          <cell r="A1880" t="str">
            <v>4309</v>
          </cell>
          <cell r="B1880" t="str">
            <v>4300</v>
          </cell>
        </row>
        <row r="1881">
          <cell r="A1881" t="str">
            <v>4310</v>
          </cell>
          <cell r="B1881" t="str">
            <v>4300</v>
          </cell>
        </row>
        <row r="1882">
          <cell r="A1882" t="str">
            <v>4311</v>
          </cell>
          <cell r="B1882" t="str">
            <v>4300</v>
          </cell>
        </row>
        <row r="1883">
          <cell r="A1883" t="str">
            <v>4312</v>
          </cell>
          <cell r="B1883" t="str">
            <v>4300</v>
          </cell>
        </row>
        <row r="1884">
          <cell r="A1884" t="str">
            <v>4313</v>
          </cell>
          <cell r="B1884" t="str">
            <v>4300</v>
          </cell>
        </row>
        <row r="1885">
          <cell r="A1885" t="str">
            <v>4314</v>
          </cell>
          <cell r="B1885" t="str">
            <v>4300</v>
          </cell>
        </row>
        <row r="1886">
          <cell r="A1886" t="str">
            <v>4315</v>
          </cell>
          <cell r="B1886" t="str">
            <v>4300</v>
          </cell>
        </row>
        <row r="1887">
          <cell r="A1887" t="str">
            <v>4316</v>
          </cell>
          <cell r="B1887" t="str">
            <v>4300</v>
          </cell>
        </row>
        <row r="1888">
          <cell r="A1888" t="str">
            <v>4317</v>
          </cell>
          <cell r="B1888" t="str">
            <v>4300</v>
          </cell>
        </row>
        <row r="1889">
          <cell r="A1889" t="str">
            <v>4318</v>
          </cell>
          <cell r="B1889" t="str">
            <v>4300</v>
          </cell>
        </row>
        <row r="1890">
          <cell r="A1890" t="str">
            <v>4319</v>
          </cell>
          <cell r="B1890" t="str">
            <v>4300</v>
          </cell>
        </row>
        <row r="1891">
          <cell r="A1891" t="str">
            <v>4320</v>
          </cell>
          <cell r="B1891" t="str">
            <v>4300</v>
          </cell>
        </row>
        <row r="1892">
          <cell r="A1892" t="str">
            <v>4321</v>
          </cell>
          <cell r="B1892" t="str">
            <v>4300</v>
          </cell>
        </row>
        <row r="1893">
          <cell r="A1893" t="str">
            <v>4322</v>
          </cell>
          <cell r="B1893" t="str">
            <v>4300</v>
          </cell>
        </row>
        <row r="1894">
          <cell r="A1894" t="str">
            <v>4323</v>
          </cell>
          <cell r="B1894" t="str">
            <v>4300</v>
          </cell>
        </row>
        <row r="1895">
          <cell r="A1895" t="str">
            <v>4324</v>
          </cell>
          <cell r="B1895" t="str">
            <v>4300</v>
          </cell>
        </row>
        <row r="1896">
          <cell r="A1896" t="str">
            <v>4325</v>
          </cell>
          <cell r="B1896" t="str">
            <v>4300</v>
          </cell>
        </row>
        <row r="1897">
          <cell r="A1897" t="str">
            <v>4326</v>
          </cell>
          <cell r="B1897" t="str">
            <v>4300</v>
          </cell>
        </row>
        <row r="1898">
          <cell r="A1898" t="str">
            <v>4327</v>
          </cell>
          <cell r="B1898" t="str">
            <v>4300</v>
          </cell>
        </row>
        <row r="1899">
          <cell r="A1899" t="str">
            <v>4328</v>
          </cell>
          <cell r="B1899" t="str">
            <v>4300</v>
          </cell>
        </row>
        <row r="1900">
          <cell r="A1900" t="str">
            <v>4329</v>
          </cell>
          <cell r="B1900" t="str">
            <v>4300</v>
          </cell>
        </row>
        <row r="1901">
          <cell r="A1901" t="str">
            <v>4330</v>
          </cell>
          <cell r="B1901" t="str">
            <v>4300</v>
          </cell>
        </row>
        <row r="1902">
          <cell r="A1902" t="str">
            <v>4331</v>
          </cell>
          <cell r="B1902" t="str">
            <v>4300</v>
          </cell>
        </row>
        <row r="1903">
          <cell r="A1903" t="str">
            <v>4332</v>
          </cell>
          <cell r="B1903" t="str">
            <v>4300</v>
          </cell>
        </row>
        <row r="1904">
          <cell r="A1904" t="str">
            <v>4333</v>
          </cell>
          <cell r="B1904" t="str">
            <v>4300</v>
          </cell>
        </row>
        <row r="1905">
          <cell r="A1905" t="str">
            <v>4334</v>
          </cell>
          <cell r="B1905" t="str">
            <v>4300</v>
          </cell>
        </row>
        <row r="1906">
          <cell r="A1906" t="str">
            <v>4335</v>
          </cell>
          <cell r="B1906" t="str">
            <v>4300</v>
          </cell>
        </row>
        <row r="1907">
          <cell r="A1907" t="str">
            <v>4336</v>
          </cell>
          <cell r="B1907" t="str">
            <v>4300</v>
          </cell>
        </row>
        <row r="1908">
          <cell r="A1908" t="str">
            <v>4337</v>
          </cell>
          <cell r="B1908" t="str">
            <v>4300</v>
          </cell>
        </row>
        <row r="1909">
          <cell r="A1909" t="str">
            <v>4338</v>
          </cell>
          <cell r="B1909" t="str">
            <v>4300</v>
          </cell>
        </row>
        <row r="1910">
          <cell r="A1910" t="str">
            <v>4339</v>
          </cell>
          <cell r="B1910" t="str">
            <v>4300</v>
          </cell>
        </row>
        <row r="1911">
          <cell r="A1911" t="str">
            <v>4340</v>
          </cell>
          <cell r="B1911" t="str">
            <v>4300</v>
          </cell>
        </row>
        <row r="1912">
          <cell r="A1912" t="str">
            <v>4341</v>
          </cell>
          <cell r="B1912" t="str">
            <v>4300</v>
          </cell>
        </row>
        <row r="1913">
          <cell r="A1913" t="str">
            <v>4342</v>
          </cell>
          <cell r="B1913" t="str">
            <v>4300</v>
          </cell>
        </row>
        <row r="1914">
          <cell r="A1914" t="str">
            <v>4343</v>
          </cell>
          <cell r="B1914" t="str">
            <v>4300</v>
          </cell>
        </row>
        <row r="1915">
          <cell r="A1915" t="str">
            <v>4344</v>
          </cell>
          <cell r="B1915" t="str">
            <v>4300</v>
          </cell>
        </row>
        <row r="1916">
          <cell r="A1916" t="str">
            <v>4345</v>
          </cell>
          <cell r="B1916" t="str">
            <v>4300</v>
          </cell>
        </row>
        <row r="1917">
          <cell r="A1917" t="str">
            <v>4346</v>
          </cell>
          <cell r="B1917" t="str">
            <v>4300</v>
          </cell>
        </row>
        <row r="1918">
          <cell r="A1918" t="str">
            <v>4347</v>
          </cell>
          <cell r="B1918" t="str">
            <v>4300</v>
          </cell>
        </row>
        <row r="1919">
          <cell r="A1919" t="str">
            <v>4348</v>
          </cell>
          <cell r="B1919" t="str">
            <v>4300</v>
          </cell>
        </row>
        <row r="1920">
          <cell r="A1920" t="str">
            <v>4349</v>
          </cell>
          <cell r="B1920" t="str">
            <v>4300</v>
          </cell>
        </row>
        <row r="1921">
          <cell r="A1921" t="str">
            <v>4350</v>
          </cell>
          <cell r="B1921" t="str">
            <v>4350</v>
          </cell>
        </row>
        <row r="1922">
          <cell r="A1922" t="str">
            <v>4351</v>
          </cell>
          <cell r="B1922" t="str">
            <v>4350</v>
          </cell>
        </row>
        <row r="1923">
          <cell r="A1923" t="str">
            <v>4352</v>
          </cell>
          <cell r="B1923" t="str">
            <v>4350</v>
          </cell>
        </row>
        <row r="1924">
          <cell r="A1924" t="str">
            <v>4353</v>
          </cell>
          <cell r="B1924" t="str">
            <v>4350</v>
          </cell>
        </row>
        <row r="1925">
          <cell r="A1925" t="str">
            <v>4354</v>
          </cell>
          <cell r="B1925" t="str">
            <v>4350</v>
          </cell>
        </row>
        <row r="1926">
          <cell r="A1926" t="str">
            <v>4355</v>
          </cell>
          <cell r="B1926" t="str">
            <v>4350</v>
          </cell>
        </row>
        <row r="1927">
          <cell r="A1927" t="str">
            <v>4356</v>
          </cell>
          <cell r="B1927" t="str">
            <v>4350</v>
          </cell>
        </row>
        <row r="1928">
          <cell r="A1928" t="str">
            <v>4357</v>
          </cell>
          <cell r="B1928" t="str">
            <v>4350</v>
          </cell>
        </row>
        <row r="1929">
          <cell r="A1929" t="str">
            <v>4358</v>
          </cell>
          <cell r="B1929" t="str">
            <v>4350</v>
          </cell>
        </row>
        <row r="1930">
          <cell r="A1930" t="str">
            <v>4359</v>
          </cell>
          <cell r="B1930" t="str">
            <v>4350</v>
          </cell>
        </row>
        <row r="1931">
          <cell r="A1931" t="str">
            <v>4360</v>
          </cell>
          <cell r="B1931" t="str">
            <v>4350</v>
          </cell>
        </row>
        <row r="1932">
          <cell r="A1932" t="str">
            <v>4361</v>
          </cell>
          <cell r="B1932" t="str">
            <v>4350</v>
          </cell>
        </row>
        <row r="1933">
          <cell r="A1933" t="str">
            <v>4362</v>
          </cell>
          <cell r="B1933" t="str">
            <v>4350</v>
          </cell>
        </row>
        <row r="1934">
          <cell r="A1934" t="str">
            <v>4363</v>
          </cell>
          <cell r="B1934" t="str">
            <v>4350</v>
          </cell>
        </row>
        <row r="1935">
          <cell r="A1935" t="str">
            <v>4364</v>
          </cell>
          <cell r="B1935" t="str">
            <v>4350</v>
          </cell>
        </row>
        <row r="1936">
          <cell r="A1936" t="str">
            <v>4365</v>
          </cell>
          <cell r="B1936" t="str">
            <v>4350</v>
          </cell>
        </row>
        <row r="1937">
          <cell r="A1937" t="str">
            <v>4366</v>
          </cell>
          <cell r="B1937" t="str">
            <v>4350</v>
          </cell>
        </row>
        <row r="1938">
          <cell r="A1938" t="str">
            <v>4367</v>
          </cell>
          <cell r="B1938" t="str">
            <v>4350</v>
          </cell>
        </row>
        <row r="1939">
          <cell r="A1939" t="str">
            <v>4368</v>
          </cell>
          <cell r="B1939" t="str">
            <v>4350</v>
          </cell>
        </row>
        <row r="1940">
          <cell r="A1940" t="str">
            <v>4369</v>
          </cell>
          <cell r="B1940" t="str">
            <v>4350</v>
          </cell>
        </row>
        <row r="1941">
          <cell r="A1941" t="str">
            <v>4370</v>
          </cell>
          <cell r="B1941" t="str">
            <v>4350</v>
          </cell>
        </row>
        <row r="1942">
          <cell r="A1942" t="str">
            <v>4371</v>
          </cell>
          <cell r="B1942" t="str">
            <v>4350</v>
          </cell>
        </row>
        <row r="1943">
          <cell r="A1943" t="str">
            <v>4372</v>
          </cell>
          <cell r="B1943" t="str">
            <v>4350</v>
          </cell>
        </row>
        <row r="1944">
          <cell r="A1944" t="str">
            <v>4373</v>
          </cell>
          <cell r="B1944" t="str">
            <v>4350</v>
          </cell>
        </row>
        <row r="1945">
          <cell r="A1945" t="str">
            <v>4374</v>
          </cell>
          <cell r="B1945" t="str">
            <v>4350</v>
          </cell>
        </row>
        <row r="1946">
          <cell r="A1946" t="str">
            <v>4375</v>
          </cell>
          <cell r="B1946" t="str">
            <v>4350</v>
          </cell>
        </row>
        <row r="1947">
          <cell r="A1947" t="str">
            <v>4376</v>
          </cell>
          <cell r="B1947" t="str">
            <v>4350</v>
          </cell>
        </row>
        <row r="1948">
          <cell r="A1948" t="str">
            <v>4377</v>
          </cell>
          <cell r="B1948" t="str">
            <v>4350</v>
          </cell>
        </row>
        <row r="1949">
          <cell r="A1949" t="str">
            <v>4378</v>
          </cell>
          <cell r="B1949" t="str">
            <v>4350</v>
          </cell>
        </row>
        <row r="1950">
          <cell r="A1950" t="str">
            <v>4379</v>
          </cell>
          <cell r="B1950" t="str">
            <v>4350</v>
          </cell>
        </row>
        <row r="1951">
          <cell r="A1951" t="str">
            <v>4380</v>
          </cell>
          <cell r="B1951" t="str">
            <v>4350</v>
          </cell>
        </row>
        <row r="1952">
          <cell r="A1952" t="str">
            <v>4381</v>
          </cell>
          <cell r="B1952" t="str">
            <v>4350</v>
          </cell>
        </row>
        <row r="1953">
          <cell r="A1953" t="str">
            <v>4382</v>
          </cell>
          <cell r="B1953" t="str">
            <v>4350</v>
          </cell>
        </row>
        <row r="1954">
          <cell r="A1954" t="str">
            <v>4383</v>
          </cell>
          <cell r="B1954" t="str">
            <v>4350</v>
          </cell>
        </row>
        <row r="1955">
          <cell r="A1955" t="str">
            <v>4384</v>
          </cell>
          <cell r="B1955" t="str">
            <v>4350</v>
          </cell>
        </row>
        <row r="1956">
          <cell r="A1956" t="str">
            <v>4385</v>
          </cell>
          <cell r="B1956" t="str">
            <v>4350</v>
          </cell>
        </row>
        <row r="1957">
          <cell r="A1957" t="str">
            <v>4386</v>
          </cell>
          <cell r="B1957" t="str">
            <v>4350</v>
          </cell>
        </row>
        <row r="1958">
          <cell r="A1958" t="str">
            <v>4387</v>
          </cell>
          <cell r="B1958" t="str">
            <v>4350</v>
          </cell>
        </row>
        <row r="1959">
          <cell r="A1959" t="str">
            <v>4388</v>
          </cell>
          <cell r="B1959" t="str">
            <v>4350</v>
          </cell>
        </row>
        <row r="1960">
          <cell r="A1960" t="str">
            <v>4389</v>
          </cell>
          <cell r="B1960" t="str">
            <v>4350</v>
          </cell>
        </row>
        <row r="1961">
          <cell r="A1961" t="str">
            <v>4390</v>
          </cell>
          <cell r="B1961" t="str">
            <v>4350</v>
          </cell>
        </row>
        <row r="1962">
          <cell r="A1962" t="str">
            <v>4391</v>
          </cell>
          <cell r="B1962" t="str">
            <v>4350</v>
          </cell>
        </row>
        <row r="1963">
          <cell r="A1963" t="str">
            <v>4392</v>
          </cell>
          <cell r="B1963" t="str">
            <v>4350</v>
          </cell>
        </row>
        <row r="1964">
          <cell r="A1964" t="str">
            <v>4393</v>
          </cell>
          <cell r="B1964" t="str">
            <v>4350</v>
          </cell>
        </row>
        <row r="1965">
          <cell r="A1965" t="str">
            <v>4394</v>
          </cell>
          <cell r="B1965" t="str">
            <v>4350</v>
          </cell>
        </row>
        <row r="1966">
          <cell r="A1966" t="str">
            <v>4395</v>
          </cell>
          <cell r="B1966" t="str">
            <v>4350</v>
          </cell>
        </row>
        <row r="1967">
          <cell r="A1967" t="str">
            <v>4396</v>
          </cell>
          <cell r="B1967" t="str">
            <v>4350</v>
          </cell>
        </row>
        <row r="1968">
          <cell r="A1968" t="str">
            <v>4397</v>
          </cell>
          <cell r="B1968" t="str">
            <v>4350</v>
          </cell>
        </row>
        <row r="1969">
          <cell r="A1969" t="str">
            <v>4398</v>
          </cell>
          <cell r="B1969" t="str">
            <v>4350</v>
          </cell>
        </row>
        <row r="1970">
          <cell r="A1970" t="str">
            <v>4399</v>
          </cell>
          <cell r="B1970" t="str">
            <v>4350</v>
          </cell>
        </row>
        <row r="1971">
          <cell r="A1971" t="str">
            <v>4400</v>
          </cell>
          <cell r="B1971" t="str">
            <v>4400</v>
          </cell>
        </row>
        <row r="1972">
          <cell r="A1972" t="str">
            <v>4401</v>
          </cell>
          <cell r="B1972" t="str">
            <v>4400</v>
          </cell>
        </row>
        <row r="1973">
          <cell r="A1973" t="str">
            <v>4402</v>
          </cell>
          <cell r="B1973" t="str">
            <v>4400</v>
          </cell>
        </row>
        <row r="1974">
          <cell r="A1974" t="str">
            <v>4403</v>
          </cell>
          <cell r="B1974" t="str">
            <v>4400</v>
          </cell>
        </row>
        <row r="1975">
          <cell r="A1975" t="str">
            <v>4425</v>
          </cell>
          <cell r="B1975" t="str">
            <v>4400</v>
          </cell>
        </row>
        <row r="1976">
          <cell r="A1976" t="str">
            <v>4426</v>
          </cell>
          <cell r="B1976" t="str">
            <v>4400</v>
          </cell>
        </row>
        <row r="1977">
          <cell r="A1977" t="str">
            <v>4427</v>
          </cell>
          <cell r="B1977" t="str">
            <v>4400</v>
          </cell>
        </row>
        <row r="1978">
          <cell r="A1978" t="str">
            <v>4428</v>
          </cell>
          <cell r="B1978" t="str">
            <v>4400</v>
          </cell>
        </row>
        <row r="1979">
          <cell r="A1979" t="str">
            <v>4404</v>
          </cell>
          <cell r="B1979" t="str">
            <v>4400</v>
          </cell>
        </row>
        <row r="1980">
          <cell r="A1980" t="str">
            <v>4405</v>
          </cell>
          <cell r="B1980" t="str">
            <v>4400</v>
          </cell>
        </row>
        <row r="1981">
          <cell r="A1981" t="str">
            <v>4406</v>
          </cell>
          <cell r="B1981" t="str">
            <v>4400</v>
          </cell>
        </row>
        <row r="1982">
          <cell r="A1982" t="str">
            <v>4407</v>
          </cell>
          <cell r="B1982" t="str">
            <v>4400</v>
          </cell>
        </row>
        <row r="1983">
          <cell r="A1983" t="str">
            <v>4408</v>
          </cell>
          <cell r="B1983" t="str">
            <v>4400</v>
          </cell>
        </row>
        <row r="1984">
          <cell r="A1984" t="str">
            <v>4409</v>
          </cell>
          <cell r="B1984" t="str">
            <v>4400</v>
          </cell>
        </row>
        <row r="1985">
          <cell r="A1985" t="str">
            <v>4410</v>
          </cell>
          <cell r="B1985" t="str">
            <v>4400</v>
          </cell>
        </row>
        <row r="1986">
          <cell r="A1986" t="str">
            <v>4411</v>
          </cell>
          <cell r="B1986" t="str">
            <v>4400</v>
          </cell>
        </row>
        <row r="1987">
          <cell r="A1987" t="str">
            <v>4412</v>
          </cell>
          <cell r="B1987" t="str">
            <v>4400</v>
          </cell>
        </row>
        <row r="1988">
          <cell r="A1988" t="str">
            <v>4413</v>
          </cell>
          <cell r="B1988" t="str">
            <v>4400</v>
          </cell>
        </row>
        <row r="1989">
          <cell r="A1989" t="str">
            <v>4414</v>
          </cell>
          <cell r="B1989" t="str">
            <v>4400</v>
          </cell>
        </row>
        <row r="1990">
          <cell r="A1990" t="str">
            <v>4415</v>
          </cell>
          <cell r="B1990" t="str">
            <v>4400</v>
          </cell>
        </row>
        <row r="1991">
          <cell r="A1991" t="str">
            <v>4416</v>
          </cell>
          <cell r="B1991" t="str">
            <v>4400</v>
          </cell>
        </row>
        <row r="1992">
          <cell r="A1992" t="str">
            <v>4417</v>
          </cell>
          <cell r="B1992" t="str">
            <v>4400</v>
          </cell>
        </row>
        <row r="1993">
          <cell r="A1993" t="str">
            <v>4418</v>
          </cell>
          <cell r="B1993" t="str">
            <v>4400</v>
          </cell>
        </row>
        <row r="1994">
          <cell r="A1994" t="str">
            <v>4419</v>
          </cell>
          <cell r="B1994" t="str">
            <v>4400</v>
          </cell>
        </row>
        <row r="1995">
          <cell r="A1995" t="str">
            <v>4420</v>
          </cell>
          <cell r="B1995" t="str">
            <v>4400</v>
          </cell>
        </row>
        <row r="1996">
          <cell r="A1996" t="str">
            <v>4421</v>
          </cell>
          <cell r="B1996" t="str">
            <v>4400</v>
          </cell>
        </row>
        <row r="1997">
          <cell r="A1997" t="str">
            <v>4422</v>
          </cell>
          <cell r="B1997" t="str">
            <v>4400</v>
          </cell>
        </row>
        <row r="1998">
          <cell r="A1998" t="str">
            <v>4423</v>
          </cell>
          <cell r="B1998" t="str">
            <v>4400</v>
          </cell>
        </row>
        <row r="1999">
          <cell r="A1999" t="str">
            <v>4424</v>
          </cell>
          <cell r="B1999" t="str">
            <v>4400</v>
          </cell>
        </row>
        <row r="2000">
          <cell r="A2000" t="str">
            <v>4429</v>
          </cell>
          <cell r="B2000" t="str">
            <v>4400</v>
          </cell>
        </row>
        <row r="2001">
          <cell r="A2001" t="str">
            <v>4430</v>
          </cell>
          <cell r="B2001" t="str">
            <v>4400</v>
          </cell>
        </row>
        <row r="2002">
          <cell r="A2002" t="str">
            <v>4431</v>
          </cell>
          <cell r="B2002" t="str">
            <v>4400</v>
          </cell>
        </row>
        <row r="2003">
          <cell r="A2003" t="str">
            <v>4432</v>
          </cell>
          <cell r="B2003" t="str">
            <v>4400</v>
          </cell>
        </row>
        <row r="2004">
          <cell r="A2004" t="str">
            <v>4433</v>
          </cell>
          <cell r="B2004" t="str">
            <v>4400</v>
          </cell>
        </row>
        <row r="2005">
          <cell r="A2005" t="str">
            <v>4434</v>
          </cell>
          <cell r="B2005" t="str">
            <v>4400</v>
          </cell>
        </row>
        <row r="2006">
          <cell r="A2006" t="str">
            <v>4435</v>
          </cell>
          <cell r="B2006" t="str">
            <v>4400</v>
          </cell>
        </row>
        <row r="2007">
          <cell r="A2007" t="str">
            <v>4436</v>
          </cell>
          <cell r="B2007" t="str">
            <v>4400</v>
          </cell>
        </row>
        <row r="2008">
          <cell r="A2008" t="str">
            <v>4437</v>
          </cell>
          <cell r="B2008" t="str">
            <v>4400</v>
          </cell>
        </row>
        <row r="2009">
          <cell r="A2009" t="str">
            <v>4438</v>
          </cell>
          <cell r="B2009" t="str">
            <v>4400</v>
          </cell>
        </row>
        <row r="2010">
          <cell r="A2010" t="str">
            <v>4439</v>
          </cell>
          <cell r="B2010" t="str">
            <v>4400</v>
          </cell>
        </row>
        <row r="2011">
          <cell r="A2011" t="str">
            <v>4440</v>
          </cell>
          <cell r="B2011" t="str">
            <v>4400</v>
          </cell>
        </row>
        <row r="2012">
          <cell r="A2012" t="str">
            <v>4441</v>
          </cell>
          <cell r="B2012" t="str">
            <v>4400</v>
          </cell>
        </row>
        <row r="2013">
          <cell r="A2013" t="str">
            <v>4442</v>
          </cell>
          <cell r="B2013" t="str">
            <v>4400</v>
          </cell>
        </row>
        <row r="2014">
          <cell r="A2014" t="str">
            <v>4443</v>
          </cell>
          <cell r="B2014" t="str">
            <v>4400</v>
          </cell>
        </row>
        <row r="2015">
          <cell r="A2015" t="str">
            <v>4444</v>
          </cell>
          <cell r="B2015" t="str">
            <v>4400</v>
          </cell>
        </row>
        <row r="2016">
          <cell r="A2016" t="str">
            <v>4445</v>
          </cell>
          <cell r="B2016" t="str">
            <v>4400</v>
          </cell>
        </row>
        <row r="2017">
          <cell r="A2017" t="str">
            <v>4446</v>
          </cell>
          <cell r="B2017" t="str">
            <v>4400</v>
          </cell>
        </row>
        <row r="2018">
          <cell r="A2018" t="str">
            <v>4447</v>
          </cell>
          <cell r="B2018" t="str">
            <v>4400</v>
          </cell>
        </row>
        <row r="2019">
          <cell r="A2019" t="str">
            <v>4448</v>
          </cell>
          <cell r="B2019" t="str">
            <v>4400</v>
          </cell>
        </row>
        <row r="2020">
          <cell r="A2020" t="str">
            <v>4449</v>
          </cell>
          <cell r="B2020" t="str">
            <v>4400</v>
          </cell>
        </row>
        <row r="2021">
          <cell r="A2021" t="str">
            <v>4450</v>
          </cell>
          <cell r="B2021" t="str">
            <v>4450</v>
          </cell>
        </row>
        <row r="2022">
          <cell r="A2022" t="str">
            <v>4451</v>
          </cell>
          <cell r="B2022" t="str">
            <v>4450</v>
          </cell>
        </row>
        <row r="2023">
          <cell r="A2023" t="str">
            <v>4452</v>
          </cell>
          <cell r="B2023" t="str">
            <v>4450</v>
          </cell>
        </row>
        <row r="2024">
          <cell r="A2024" t="str">
            <v>4475</v>
          </cell>
          <cell r="B2024" t="str">
            <v>4450</v>
          </cell>
        </row>
        <row r="2025">
          <cell r="A2025" t="str">
            <v>4453</v>
          </cell>
          <cell r="B2025" t="str">
            <v>4450</v>
          </cell>
        </row>
        <row r="2026">
          <cell r="A2026" t="str">
            <v>4454</v>
          </cell>
          <cell r="B2026" t="str">
            <v>4450</v>
          </cell>
        </row>
        <row r="2027">
          <cell r="A2027" t="str">
            <v>4455</v>
          </cell>
          <cell r="B2027" t="str">
            <v>4450</v>
          </cell>
        </row>
        <row r="2028">
          <cell r="A2028" t="str">
            <v>4456</v>
          </cell>
          <cell r="B2028" t="str">
            <v>4450</v>
          </cell>
        </row>
        <row r="2029">
          <cell r="A2029" t="str">
            <v>4457</v>
          </cell>
          <cell r="B2029" t="str">
            <v>4450</v>
          </cell>
        </row>
        <row r="2030">
          <cell r="A2030" t="str">
            <v>4458</v>
          </cell>
          <cell r="B2030" t="str">
            <v>4450</v>
          </cell>
        </row>
        <row r="2031">
          <cell r="A2031" t="str">
            <v>4459</v>
          </cell>
          <cell r="B2031" t="str">
            <v>4450</v>
          </cell>
        </row>
        <row r="2032">
          <cell r="A2032" t="str">
            <v>4460</v>
          </cell>
          <cell r="B2032" t="str">
            <v>4450</v>
          </cell>
        </row>
        <row r="2033">
          <cell r="A2033" t="str">
            <v>4461</v>
          </cell>
          <cell r="B2033" t="str">
            <v>4450</v>
          </cell>
        </row>
        <row r="2034">
          <cell r="A2034" t="str">
            <v>4462</v>
          </cell>
          <cell r="B2034" t="str">
            <v>4450</v>
          </cell>
        </row>
        <row r="2035">
          <cell r="A2035" t="str">
            <v>4463</v>
          </cell>
          <cell r="B2035" t="str">
            <v>4450</v>
          </cell>
        </row>
        <row r="2036">
          <cell r="A2036" t="str">
            <v>4464</v>
          </cell>
          <cell r="B2036" t="str">
            <v>4450</v>
          </cell>
        </row>
        <row r="2037">
          <cell r="A2037" t="str">
            <v>4465</v>
          </cell>
          <cell r="B2037" t="str">
            <v>4450</v>
          </cell>
        </row>
        <row r="2038">
          <cell r="A2038" t="str">
            <v>4466</v>
          </cell>
          <cell r="B2038" t="str">
            <v>4450</v>
          </cell>
        </row>
        <row r="2039">
          <cell r="A2039" t="str">
            <v>4467</v>
          </cell>
          <cell r="B2039" t="str">
            <v>4450</v>
          </cell>
        </row>
        <row r="2040">
          <cell r="A2040" t="str">
            <v>4468</v>
          </cell>
          <cell r="B2040" t="str">
            <v>4450</v>
          </cell>
        </row>
        <row r="2041">
          <cell r="A2041" t="str">
            <v>4469</v>
          </cell>
          <cell r="B2041" t="str">
            <v>4450</v>
          </cell>
        </row>
        <row r="2042">
          <cell r="A2042" t="str">
            <v>4470</v>
          </cell>
          <cell r="B2042" t="str">
            <v>4450</v>
          </cell>
        </row>
        <row r="2043">
          <cell r="A2043" t="str">
            <v>4471</v>
          </cell>
          <cell r="B2043" t="str">
            <v>4450</v>
          </cell>
        </row>
        <row r="2044">
          <cell r="A2044" t="str">
            <v>4472</v>
          </cell>
          <cell r="B2044" t="str">
            <v>4450</v>
          </cell>
        </row>
        <row r="2045">
          <cell r="A2045" t="str">
            <v>4473</v>
          </cell>
          <cell r="B2045" t="str">
            <v>4450</v>
          </cell>
        </row>
        <row r="2046">
          <cell r="A2046" t="str">
            <v>4474</v>
          </cell>
          <cell r="B2046" t="str">
            <v>4450</v>
          </cell>
        </row>
        <row r="2047">
          <cell r="A2047" t="str">
            <v>4476</v>
          </cell>
          <cell r="B2047" t="str">
            <v>4450</v>
          </cell>
        </row>
        <row r="2048">
          <cell r="A2048" t="str">
            <v>4477</v>
          </cell>
          <cell r="B2048" t="str">
            <v>4450</v>
          </cell>
        </row>
        <row r="2049">
          <cell r="A2049" t="str">
            <v>4478</v>
          </cell>
          <cell r="B2049" t="str">
            <v>4450</v>
          </cell>
        </row>
        <row r="2050">
          <cell r="A2050" t="str">
            <v>4479</v>
          </cell>
          <cell r="B2050" t="str">
            <v>4450</v>
          </cell>
        </row>
        <row r="2051">
          <cell r="A2051" t="str">
            <v>4480</v>
          </cell>
          <cell r="B2051" t="str">
            <v>4450</v>
          </cell>
        </row>
        <row r="2052">
          <cell r="A2052" t="str">
            <v>4481</v>
          </cell>
          <cell r="B2052" t="str">
            <v>4450</v>
          </cell>
        </row>
        <row r="2053">
          <cell r="A2053" t="str">
            <v>4482</v>
          </cell>
          <cell r="B2053" t="str">
            <v>4450</v>
          </cell>
        </row>
        <row r="2054">
          <cell r="A2054" t="str">
            <v>4483</v>
          </cell>
          <cell r="B2054" t="str">
            <v>4450</v>
          </cell>
        </row>
        <row r="2055">
          <cell r="A2055" t="str">
            <v>4484</v>
          </cell>
          <cell r="B2055" t="str">
            <v>4450</v>
          </cell>
        </row>
        <row r="2056">
          <cell r="A2056" t="str">
            <v>4485</v>
          </cell>
          <cell r="B2056" t="str">
            <v>4450</v>
          </cell>
        </row>
        <row r="2057">
          <cell r="A2057" t="str">
            <v>4486</v>
          </cell>
          <cell r="B2057" t="str">
            <v>4450</v>
          </cell>
        </row>
        <row r="2058">
          <cell r="A2058" t="str">
            <v>4487</v>
          </cell>
          <cell r="B2058" t="str">
            <v>4450</v>
          </cell>
        </row>
        <row r="2059">
          <cell r="A2059" t="str">
            <v>4488</v>
          </cell>
          <cell r="B2059" t="str">
            <v>4450</v>
          </cell>
        </row>
        <row r="2060">
          <cell r="A2060" t="str">
            <v>4489</v>
          </cell>
          <cell r="B2060" t="str">
            <v>4450</v>
          </cell>
        </row>
        <row r="2061">
          <cell r="A2061" t="str">
            <v>4490</v>
          </cell>
          <cell r="B2061" t="str">
            <v>4450</v>
          </cell>
        </row>
        <row r="2062">
          <cell r="A2062" t="str">
            <v>4491</v>
          </cell>
          <cell r="B2062" t="str">
            <v>4450</v>
          </cell>
        </row>
        <row r="2063">
          <cell r="A2063" t="str">
            <v>4492</v>
          </cell>
          <cell r="B2063" t="str">
            <v>4450</v>
          </cell>
        </row>
        <row r="2064">
          <cell r="A2064" t="str">
            <v>4493</v>
          </cell>
          <cell r="B2064" t="str">
            <v>4450</v>
          </cell>
        </row>
        <row r="2065">
          <cell r="A2065" t="str">
            <v>4494</v>
          </cell>
          <cell r="B2065" t="str">
            <v>4450</v>
          </cell>
        </row>
        <row r="2066">
          <cell r="A2066" t="str">
            <v>4495</v>
          </cell>
          <cell r="B2066" t="str">
            <v>4450</v>
          </cell>
        </row>
        <row r="2067">
          <cell r="A2067" t="str">
            <v>4496</v>
          </cell>
          <cell r="B2067" t="str">
            <v>4450</v>
          </cell>
        </row>
        <row r="2068">
          <cell r="A2068" t="str">
            <v>4497</v>
          </cell>
          <cell r="B2068" t="str">
            <v>4450</v>
          </cell>
        </row>
        <row r="2069">
          <cell r="A2069" t="str">
            <v>4498</v>
          </cell>
          <cell r="B2069" t="str">
            <v>4450</v>
          </cell>
        </row>
        <row r="2070">
          <cell r="A2070" t="str">
            <v>4499</v>
          </cell>
          <cell r="B2070" t="str">
            <v>4450</v>
          </cell>
        </row>
        <row r="2071">
          <cell r="A2071" t="str">
            <v>4500</v>
          </cell>
          <cell r="B2071" t="str">
            <v>4500</v>
          </cell>
        </row>
        <row r="2072">
          <cell r="A2072" t="str">
            <v>4501</v>
          </cell>
          <cell r="B2072" t="str">
            <v>4500</v>
          </cell>
        </row>
        <row r="2073">
          <cell r="A2073" t="str">
            <v>4502</v>
          </cell>
          <cell r="B2073" t="str">
            <v>4500</v>
          </cell>
        </row>
        <row r="2074">
          <cell r="A2074" t="str">
            <v>4525</v>
          </cell>
          <cell r="B2074" t="str">
            <v>4500</v>
          </cell>
        </row>
        <row r="2075">
          <cell r="A2075" t="str">
            <v>4503</v>
          </cell>
          <cell r="B2075" t="str">
            <v>4500</v>
          </cell>
        </row>
        <row r="2076">
          <cell r="A2076" t="str">
            <v>4504</v>
          </cell>
          <cell r="B2076" t="str">
            <v>4500</v>
          </cell>
        </row>
        <row r="2077">
          <cell r="A2077" t="str">
            <v>4505</v>
          </cell>
          <cell r="B2077" t="str">
            <v>4500</v>
          </cell>
        </row>
        <row r="2078">
          <cell r="A2078" t="str">
            <v>4506</v>
          </cell>
          <cell r="B2078" t="str">
            <v>4500</v>
          </cell>
        </row>
        <row r="2079">
          <cell r="A2079" t="str">
            <v>4507</v>
          </cell>
          <cell r="B2079" t="str">
            <v>4500</v>
          </cell>
        </row>
        <row r="2080">
          <cell r="A2080" t="str">
            <v>4508</v>
          </cell>
          <cell r="B2080" t="str">
            <v>4500</v>
          </cell>
        </row>
        <row r="2081">
          <cell r="A2081" t="str">
            <v>4509</v>
          </cell>
          <cell r="B2081" t="str">
            <v>4500</v>
          </cell>
        </row>
        <row r="2082">
          <cell r="A2082" t="str">
            <v>4510</v>
          </cell>
          <cell r="B2082" t="str">
            <v>4500</v>
          </cell>
        </row>
        <row r="2083">
          <cell r="A2083" t="str">
            <v>4511</v>
          </cell>
          <cell r="B2083" t="str">
            <v>4500</v>
          </cell>
        </row>
        <row r="2084">
          <cell r="A2084" t="str">
            <v>4512</v>
          </cell>
          <cell r="B2084" t="str">
            <v>4500</v>
          </cell>
        </row>
        <row r="2085">
          <cell r="A2085" t="str">
            <v>4513</v>
          </cell>
          <cell r="B2085" t="str">
            <v>4500</v>
          </cell>
        </row>
        <row r="2086">
          <cell r="A2086" t="str">
            <v>4514</v>
          </cell>
          <cell r="B2086" t="str">
            <v>4500</v>
          </cell>
        </row>
        <row r="2087">
          <cell r="A2087" t="str">
            <v>4515</v>
          </cell>
          <cell r="B2087" t="str">
            <v>4500</v>
          </cell>
        </row>
        <row r="2088">
          <cell r="A2088" t="str">
            <v>4516</v>
          </cell>
          <cell r="B2088" t="str">
            <v>4500</v>
          </cell>
        </row>
        <row r="2089">
          <cell r="A2089" t="str">
            <v>4517</v>
          </cell>
          <cell r="B2089" t="str">
            <v>4500</v>
          </cell>
        </row>
        <row r="2090">
          <cell r="A2090" t="str">
            <v>4518</v>
          </cell>
          <cell r="B2090" t="str">
            <v>4500</v>
          </cell>
        </row>
        <row r="2091">
          <cell r="A2091" t="str">
            <v>4519</v>
          </cell>
          <cell r="B2091" t="str">
            <v>4500</v>
          </cell>
        </row>
        <row r="2092">
          <cell r="A2092" t="str">
            <v>4520</v>
          </cell>
          <cell r="B2092" t="str">
            <v>4500</v>
          </cell>
        </row>
        <row r="2093">
          <cell r="A2093" t="str">
            <v>4521</v>
          </cell>
          <cell r="B2093" t="str">
            <v>4500</v>
          </cell>
        </row>
        <row r="2094">
          <cell r="A2094" t="str">
            <v>4522</v>
          </cell>
          <cell r="B2094" t="str">
            <v>4500</v>
          </cell>
        </row>
        <row r="2095">
          <cell r="A2095" t="str">
            <v>4523</v>
          </cell>
          <cell r="B2095" t="str">
            <v>4500</v>
          </cell>
        </row>
        <row r="2096">
          <cell r="A2096" t="str">
            <v>4524</v>
          </cell>
          <cell r="B2096" t="str">
            <v>4500</v>
          </cell>
        </row>
        <row r="2097">
          <cell r="A2097" t="str">
            <v>4526</v>
          </cell>
          <cell r="B2097" t="str">
            <v>4500</v>
          </cell>
        </row>
        <row r="2098">
          <cell r="A2098" t="str">
            <v>4527</v>
          </cell>
          <cell r="B2098" t="str">
            <v>4500</v>
          </cell>
        </row>
        <row r="2099">
          <cell r="A2099" t="str">
            <v>4528</v>
          </cell>
          <cell r="B2099" t="str">
            <v>4500</v>
          </cell>
        </row>
        <row r="2100">
          <cell r="A2100" t="str">
            <v>4529</v>
          </cell>
          <cell r="B2100" t="str">
            <v>4500</v>
          </cell>
        </row>
        <row r="2101">
          <cell r="A2101" t="str">
            <v>4530</v>
          </cell>
          <cell r="B2101" t="str">
            <v>4500</v>
          </cell>
        </row>
        <row r="2102">
          <cell r="A2102" t="str">
            <v>4531</v>
          </cell>
          <cell r="B2102" t="str">
            <v>4500</v>
          </cell>
        </row>
        <row r="2103">
          <cell r="A2103" t="str">
            <v>4532</v>
          </cell>
          <cell r="B2103" t="str">
            <v>4500</v>
          </cell>
        </row>
        <row r="2104">
          <cell r="A2104" t="str">
            <v>4533</v>
          </cell>
          <cell r="B2104" t="str">
            <v>4500</v>
          </cell>
        </row>
        <row r="2105">
          <cell r="A2105" t="str">
            <v>4534</v>
          </cell>
          <cell r="B2105" t="str">
            <v>4500</v>
          </cell>
        </row>
        <row r="2106">
          <cell r="A2106" t="str">
            <v>4535</v>
          </cell>
          <cell r="B2106" t="str">
            <v>4500</v>
          </cell>
        </row>
        <row r="2107">
          <cell r="A2107" t="str">
            <v>4536</v>
          </cell>
          <cell r="B2107" t="str">
            <v>4500</v>
          </cell>
        </row>
        <row r="2108">
          <cell r="A2108" t="str">
            <v>4537</v>
          </cell>
          <cell r="B2108" t="str">
            <v>4500</v>
          </cell>
        </row>
        <row r="2109">
          <cell r="A2109" t="str">
            <v>4538</v>
          </cell>
          <cell r="B2109" t="str">
            <v>4500</v>
          </cell>
        </row>
        <row r="2110">
          <cell r="A2110" t="str">
            <v>4539</v>
          </cell>
          <cell r="B2110" t="str">
            <v>4500</v>
          </cell>
        </row>
        <row r="2111">
          <cell r="A2111" t="str">
            <v>4540</v>
          </cell>
          <cell r="B2111" t="str">
            <v>4500</v>
          </cell>
        </row>
        <row r="2112">
          <cell r="A2112" t="str">
            <v>4541</v>
          </cell>
          <cell r="B2112" t="str">
            <v>4500</v>
          </cell>
        </row>
        <row r="2113">
          <cell r="A2113" t="str">
            <v>4542</v>
          </cell>
          <cell r="B2113" t="str">
            <v>4500</v>
          </cell>
        </row>
        <row r="2114">
          <cell r="A2114" t="str">
            <v>4543</v>
          </cell>
          <cell r="B2114" t="str">
            <v>4500</v>
          </cell>
        </row>
        <row r="2115">
          <cell r="A2115" t="str">
            <v>4544</v>
          </cell>
          <cell r="B2115" t="str">
            <v>4500</v>
          </cell>
        </row>
        <row r="2116">
          <cell r="A2116" t="str">
            <v>4545</v>
          </cell>
          <cell r="B2116" t="str">
            <v>4500</v>
          </cell>
        </row>
        <row r="2117">
          <cell r="A2117" t="str">
            <v>4546</v>
          </cell>
          <cell r="B2117" t="str">
            <v>4500</v>
          </cell>
        </row>
        <row r="2118">
          <cell r="A2118" t="str">
            <v>4547</v>
          </cell>
          <cell r="B2118" t="str">
            <v>4500</v>
          </cell>
        </row>
        <row r="2119">
          <cell r="A2119" t="str">
            <v>4548</v>
          </cell>
          <cell r="B2119" t="str">
            <v>4500</v>
          </cell>
        </row>
        <row r="2120">
          <cell r="A2120" t="str">
            <v>4549</v>
          </cell>
          <cell r="B2120" t="str">
            <v>4500</v>
          </cell>
        </row>
        <row r="2121">
          <cell r="A2121" t="str">
            <v>4550</v>
          </cell>
          <cell r="B2121" t="str">
            <v>4550</v>
          </cell>
        </row>
        <row r="2122">
          <cell r="A2122" t="str">
            <v>4551</v>
          </cell>
          <cell r="B2122" t="str">
            <v>4550</v>
          </cell>
        </row>
        <row r="2123">
          <cell r="A2123" t="str">
            <v>4552</v>
          </cell>
          <cell r="B2123" t="str">
            <v>4550</v>
          </cell>
        </row>
        <row r="2124">
          <cell r="A2124" t="str">
            <v>4553</v>
          </cell>
          <cell r="B2124" t="str">
            <v>4550</v>
          </cell>
        </row>
        <row r="2125">
          <cell r="A2125" t="str">
            <v>4554</v>
          </cell>
          <cell r="B2125" t="str">
            <v>4550</v>
          </cell>
        </row>
        <row r="2126">
          <cell r="A2126" t="str">
            <v>4555</v>
          </cell>
          <cell r="B2126" t="str">
            <v>4550</v>
          </cell>
        </row>
        <row r="2127">
          <cell r="A2127" t="str">
            <v>4556</v>
          </cell>
          <cell r="B2127" t="str">
            <v>4550</v>
          </cell>
        </row>
        <row r="2128">
          <cell r="A2128" t="str">
            <v>4557</v>
          </cell>
          <cell r="B2128" t="str">
            <v>4550</v>
          </cell>
        </row>
        <row r="2129">
          <cell r="A2129" t="str">
            <v>4558</v>
          </cell>
          <cell r="B2129" t="str">
            <v>4550</v>
          </cell>
        </row>
        <row r="2130">
          <cell r="A2130" t="str">
            <v>4559</v>
          </cell>
          <cell r="B2130" t="str">
            <v>4550</v>
          </cell>
        </row>
        <row r="2131">
          <cell r="A2131" t="str">
            <v>4560</v>
          </cell>
          <cell r="B2131" t="str">
            <v>4550</v>
          </cell>
        </row>
        <row r="2132">
          <cell r="A2132" t="str">
            <v>4561</v>
          </cell>
          <cell r="B2132" t="str">
            <v>4550</v>
          </cell>
        </row>
        <row r="2133">
          <cell r="A2133" t="str">
            <v>4562</v>
          </cell>
          <cell r="B2133" t="str">
            <v>4550</v>
          </cell>
        </row>
        <row r="2134">
          <cell r="A2134" t="str">
            <v>4563</v>
          </cell>
          <cell r="B2134" t="str">
            <v>4550</v>
          </cell>
        </row>
        <row r="2135">
          <cell r="A2135" t="str">
            <v>4564</v>
          </cell>
          <cell r="B2135" t="str">
            <v>4550</v>
          </cell>
        </row>
        <row r="2136">
          <cell r="A2136" t="str">
            <v>4565</v>
          </cell>
          <cell r="B2136" t="str">
            <v>4550</v>
          </cell>
        </row>
        <row r="2137">
          <cell r="A2137" t="str">
            <v>4566</v>
          </cell>
          <cell r="B2137" t="str">
            <v>4550</v>
          </cell>
        </row>
        <row r="2138">
          <cell r="A2138" t="str">
            <v>4567</v>
          </cell>
          <cell r="B2138" t="str">
            <v>4550</v>
          </cell>
        </row>
        <row r="2139">
          <cell r="A2139" t="str">
            <v>4568</v>
          </cell>
          <cell r="B2139" t="str">
            <v>4550</v>
          </cell>
        </row>
        <row r="2140">
          <cell r="A2140" t="str">
            <v>4569</v>
          </cell>
          <cell r="B2140" t="str">
            <v>4550</v>
          </cell>
        </row>
        <row r="2141">
          <cell r="A2141" t="str">
            <v>4570</v>
          </cell>
          <cell r="B2141" t="str">
            <v>4550</v>
          </cell>
        </row>
        <row r="2142">
          <cell r="A2142" t="str">
            <v>4571</v>
          </cell>
          <cell r="B2142" t="str">
            <v>4550</v>
          </cell>
        </row>
        <row r="2143">
          <cell r="A2143" t="str">
            <v>4572</v>
          </cell>
          <cell r="B2143" t="str">
            <v>4550</v>
          </cell>
        </row>
        <row r="2144">
          <cell r="A2144" t="str">
            <v>4573</v>
          </cell>
          <cell r="B2144" t="str">
            <v>4550</v>
          </cell>
        </row>
        <row r="2145">
          <cell r="A2145" t="str">
            <v>4574</v>
          </cell>
          <cell r="B2145" t="str">
            <v>4550</v>
          </cell>
        </row>
        <row r="2146">
          <cell r="A2146" t="str">
            <v>4575</v>
          </cell>
          <cell r="B2146" t="str">
            <v>4550</v>
          </cell>
        </row>
        <row r="2147">
          <cell r="A2147" t="str">
            <v>4576</v>
          </cell>
          <cell r="B2147" t="str">
            <v>4550</v>
          </cell>
        </row>
        <row r="2148">
          <cell r="A2148" t="str">
            <v>4577</v>
          </cell>
          <cell r="B2148" t="str">
            <v>4550</v>
          </cell>
        </row>
        <row r="2149">
          <cell r="A2149" t="str">
            <v>4578</v>
          </cell>
          <cell r="B2149" t="str">
            <v>4550</v>
          </cell>
        </row>
        <row r="2150">
          <cell r="A2150" t="str">
            <v>4579</v>
          </cell>
          <cell r="B2150" t="str">
            <v>4550</v>
          </cell>
        </row>
        <row r="2151">
          <cell r="A2151" t="str">
            <v>4580</v>
          </cell>
          <cell r="B2151" t="str">
            <v>4550</v>
          </cell>
        </row>
        <row r="2152">
          <cell r="A2152" t="str">
            <v>4581</v>
          </cell>
          <cell r="B2152" t="str">
            <v>4550</v>
          </cell>
        </row>
        <row r="2153">
          <cell r="A2153" t="str">
            <v>4582</v>
          </cell>
          <cell r="B2153" t="str">
            <v>4550</v>
          </cell>
        </row>
        <row r="2154">
          <cell r="A2154" t="str">
            <v>4583</v>
          </cell>
          <cell r="B2154" t="str">
            <v>4550</v>
          </cell>
        </row>
        <row r="2155">
          <cell r="A2155" t="str">
            <v>4584</v>
          </cell>
          <cell r="B2155" t="str">
            <v>4550</v>
          </cell>
        </row>
        <row r="2156">
          <cell r="A2156" t="str">
            <v>4585</v>
          </cell>
          <cell r="B2156" t="str">
            <v>4550</v>
          </cell>
        </row>
        <row r="2157">
          <cell r="A2157" t="str">
            <v>4586</v>
          </cell>
          <cell r="B2157" t="str">
            <v>4550</v>
          </cell>
        </row>
        <row r="2158">
          <cell r="A2158" t="str">
            <v>4587</v>
          </cell>
          <cell r="B2158" t="str">
            <v>4550</v>
          </cell>
        </row>
        <row r="2159">
          <cell r="A2159" t="str">
            <v>4588</v>
          </cell>
          <cell r="B2159" t="str">
            <v>4550</v>
          </cell>
        </row>
        <row r="2160">
          <cell r="A2160" t="str">
            <v>4589</v>
          </cell>
          <cell r="B2160" t="str">
            <v>4550</v>
          </cell>
        </row>
        <row r="2161">
          <cell r="A2161" t="str">
            <v>4590</v>
          </cell>
          <cell r="B2161" t="str">
            <v>4550</v>
          </cell>
        </row>
        <row r="2162">
          <cell r="A2162" t="str">
            <v>4591</v>
          </cell>
          <cell r="B2162" t="str">
            <v>4550</v>
          </cell>
        </row>
        <row r="2163">
          <cell r="A2163" t="str">
            <v>4592</v>
          </cell>
          <cell r="B2163" t="str">
            <v>4550</v>
          </cell>
        </row>
        <row r="2164">
          <cell r="A2164" t="str">
            <v>4593</v>
          </cell>
          <cell r="B2164" t="str">
            <v>4550</v>
          </cell>
        </row>
        <row r="2165">
          <cell r="A2165" t="str">
            <v>4594</v>
          </cell>
          <cell r="B2165" t="str">
            <v>4550</v>
          </cell>
        </row>
        <row r="2166">
          <cell r="A2166" t="str">
            <v>4595</v>
          </cell>
          <cell r="B2166" t="str">
            <v>4550</v>
          </cell>
        </row>
        <row r="2167">
          <cell r="A2167" t="str">
            <v>4596</v>
          </cell>
          <cell r="B2167" t="str">
            <v>4550</v>
          </cell>
        </row>
        <row r="2168">
          <cell r="A2168" t="str">
            <v>4597</v>
          </cell>
          <cell r="B2168" t="str">
            <v>4550</v>
          </cell>
        </row>
        <row r="2169">
          <cell r="A2169" t="str">
            <v>4598</v>
          </cell>
          <cell r="B2169" t="str">
            <v>4550</v>
          </cell>
        </row>
        <row r="2170">
          <cell r="A2170" t="str">
            <v>4599</v>
          </cell>
          <cell r="B2170" t="str">
            <v>4550</v>
          </cell>
        </row>
        <row r="2171">
          <cell r="A2171" t="str">
            <v>4600</v>
          </cell>
          <cell r="B2171" t="str">
            <v>4600</v>
          </cell>
        </row>
        <row r="2172">
          <cell r="A2172" t="str">
            <v>4601</v>
          </cell>
          <cell r="B2172" t="str">
            <v>4600</v>
          </cell>
        </row>
        <row r="2173">
          <cell r="A2173" t="str">
            <v>4602</v>
          </cell>
          <cell r="B2173" t="str">
            <v>4600</v>
          </cell>
        </row>
        <row r="2174">
          <cell r="A2174" t="str">
            <v>4625</v>
          </cell>
          <cell r="B2174" t="str">
            <v>4600</v>
          </cell>
        </row>
        <row r="2175">
          <cell r="A2175" t="str">
            <v>4626</v>
          </cell>
          <cell r="B2175" t="str">
            <v>4600</v>
          </cell>
        </row>
        <row r="2176">
          <cell r="A2176" t="str">
            <v>4627</v>
          </cell>
          <cell r="B2176" t="str">
            <v>4600</v>
          </cell>
        </row>
        <row r="2177">
          <cell r="A2177" t="str">
            <v>4628</v>
          </cell>
          <cell r="B2177" t="str">
            <v>4600</v>
          </cell>
        </row>
        <row r="2178">
          <cell r="A2178" t="str">
            <v>4629</v>
          </cell>
          <cell r="B2178" t="str">
            <v>4600</v>
          </cell>
        </row>
        <row r="2179">
          <cell r="A2179" t="str">
            <v>4603</v>
          </cell>
          <cell r="B2179" t="str">
            <v>4600</v>
          </cell>
        </row>
        <row r="2180">
          <cell r="A2180" t="str">
            <v>4604</v>
          </cell>
          <cell r="B2180" t="str">
            <v>4600</v>
          </cell>
        </row>
        <row r="2181">
          <cell r="A2181" t="str">
            <v>4605</v>
          </cell>
          <cell r="B2181" t="str">
            <v>4600</v>
          </cell>
        </row>
        <row r="2182">
          <cell r="A2182" t="str">
            <v>4606</v>
          </cell>
          <cell r="B2182" t="str">
            <v>4600</v>
          </cell>
        </row>
        <row r="2183">
          <cell r="A2183" t="str">
            <v>4607</v>
          </cell>
          <cell r="B2183" t="str">
            <v>4600</v>
          </cell>
        </row>
        <row r="2184">
          <cell r="A2184" t="str">
            <v>4608</v>
          </cell>
          <cell r="B2184" t="str">
            <v>4600</v>
          </cell>
        </row>
        <row r="2185">
          <cell r="A2185" t="str">
            <v>4609</v>
          </cell>
          <cell r="B2185" t="str">
            <v>4600</v>
          </cell>
        </row>
        <row r="2186">
          <cell r="A2186" t="str">
            <v>4610</v>
          </cell>
          <cell r="B2186" t="str">
            <v>4600</v>
          </cell>
        </row>
        <row r="2187">
          <cell r="A2187" t="str">
            <v>4611</v>
          </cell>
          <cell r="B2187" t="str">
            <v>4600</v>
          </cell>
        </row>
        <row r="2188">
          <cell r="A2188" t="str">
            <v>4612</v>
          </cell>
          <cell r="B2188" t="str">
            <v>4600</v>
          </cell>
        </row>
        <row r="2189">
          <cell r="A2189" t="str">
            <v>4613</v>
          </cell>
          <cell r="B2189" t="str">
            <v>4600</v>
          </cell>
        </row>
        <row r="2190">
          <cell r="A2190" t="str">
            <v>4614</v>
          </cell>
          <cell r="B2190" t="str">
            <v>4600</v>
          </cell>
        </row>
        <row r="2191">
          <cell r="A2191" t="str">
            <v>4615</v>
          </cell>
          <cell r="B2191" t="str">
            <v>4600</v>
          </cell>
        </row>
        <row r="2192">
          <cell r="A2192" t="str">
            <v>4616</v>
          </cell>
          <cell r="B2192" t="str">
            <v>4600</v>
          </cell>
        </row>
        <row r="2193">
          <cell r="A2193" t="str">
            <v>4617</v>
          </cell>
          <cell r="B2193" t="str">
            <v>4600</v>
          </cell>
        </row>
        <row r="2194">
          <cell r="A2194" t="str">
            <v>4618</v>
          </cell>
          <cell r="B2194" t="str">
            <v>4600</v>
          </cell>
        </row>
        <row r="2195">
          <cell r="A2195" t="str">
            <v>4619</v>
          </cell>
          <cell r="B2195" t="str">
            <v>4600</v>
          </cell>
        </row>
        <row r="2196">
          <cell r="A2196" t="str">
            <v>4620</v>
          </cell>
          <cell r="B2196" t="str">
            <v>4600</v>
          </cell>
        </row>
        <row r="2197">
          <cell r="A2197" t="str">
            <v>4621</v>
          </cell>
          <cell r="B2197" t="str">
            <v>4600</v>
          </cell>
        </row>
        <row r="2198">
          <cell r="A2198" t="str">
            <v>4622</v>
          </cell>
          <cell r="B2198" t="str">
            <v>4600</v>
          </cell>
        </row>
        <row r="2199">
          <cell r="A2199" t="str">
            <v>4623</v>
          </cell>
          <cell r="B2199" t="str">
            <v>4600</v>
          </cell>
        </row>
        <row r="2200">
          <cell r="A2200" t="str">
            <v>4624</v>
          </cell>
          <cell r="B2200" t="str">
            <v>4600</v>
          </cell>
        </row>
        <row r="2201">
          <cell r="A2201" t="str">
            <v>4630</v>
          </cell>
          <cell r="B2201" t="str">
            <v>4600</v>
          </cell>
        </row>
        <row r="2202">
          <cell r="A2202" t="str">
            <v>4631</v>
          </cell>
          <cell r="B2202" t="str">
            <v>4600</v>
          </cell>
        </row>
        <row r="2203">
          <cell r="A2203" t="str">
            <v>4632</v>
          </cell>
          <cell r="B2203" t="str">
            <v>4600</v>
          </cell>
        </row>
        <row r="2204">
          <cell r="A2204" t="str">
            <v>4633</v>
          </cell>
          <cell r="B2204" t="str">
            <v>4600</v>
          </cell>
        </row>
        <row r="2205">
          <cell r="A2205" t="str">
            <v>4634</v>
          </cell>
          <cell r="B2205" t="str">
            <v>4600</v>
          </cell>
        </row>
        <row r="2206">
          <cell r="A2206" t="str">
            <v>4635</v>
          </cell>
          <cell r="B2206" t="str">
            <v>4600</v>
          </cell>
        </row>
        <row r="2207">
          <cell r="A2207" t="str">
            <v>4636</v>
          </cell>
          <cell r="B2207" t="str">
            <v>4600</v>
          </cell>
        </row>
        <row r="2208">
          <cell r="A2208" t="str">
            <v>4637</v>
          </cell>
          <cell r="B2208" t="str">
            <v>4600</v>
          </cell>
        </row>
        <row r="2209">
          <cell r="A2209" t="str">
            <v>4638</v>
          </cell>
          <cell r="B2209" t="str">
            <v>4600</v>
          </cell>
        </row>
        <row r="2210">
          <cell r="A2210" t="str">
            <v>4639</v>
          </cell>
          <cell r="B2210" t="str">
            <v>4600</v>
          </cell>
        </row>
        <row r="2211">
          <cell r="A2211" t="str">
            <v>4640</v>
          </cell>
          <cell r="B2211" t="str">
            <v>4600</v>
          </cell>
        </row>
        <row r="2212">
          <cell r="A2212" t="str">
            <v>4641</v>
          </cell>
          <cell r="B2212" t="str">
            <v>4600</v>
          </cell>
        </row>
        <row r="2213">
          <cell r="A2213" t="str">
            <v>4642</v>
          </cell>
          <cell r="B2213" t="str">
            <v>4600</v>
          </cell>
        </row>
        <row r="2214">
          <cell r="A2214" t="str">
            <v>4643</v>
          </cell>
          <cell r="B2214" t="str">
            <v>4600</v>
          </cell>
        </row>
        <row r="2215">
          <cell r="A2215" t="str">
            <v>4644</v>
          </cell>
          <cell r="B2215" t="str">
            <v>4600</v>
          </cell>
        </row>
        <row r="2216">
          <cell r="A2216" t="str">
            <v>4645</v>
          </cell>
          <cell r="B2216" t="str">
            <v>4600</v>
          </cell>
        </row>
        <row r="2217">
          <cell r="A2217" t="str">
            <v>4646</v>
          </cell>
          <cell r="B2217" t="str">
            <v>4600</v>
          </cell>
        </row>
        <row r="2218">
          <cell r="A2218" t="str">
            <v>4647</v>
          </cell>
          <cell r="B2218" t="str">
            <v>4600</v>
          </cell>
        </row>
        <row r="2219">
          <cell r="A2219" t="str">
            <v>4648</v>
          </cell>
          <cell r="B2219" t="str">
            <v>4600</v>
          </cell>
        </row>
        <row r="2220">
          <cell r="A2220" t="str">
            <v>4649</v>
          </cell>
          <cell r="B2220" t="str">
            <v>4600</v>
          </cell>
        </row>
        <row r="2221">
          <cell r="A2221" t="str">
            <v>4650</v>
          </cell>
          <cell r="B2221" t="str">
            <v>4650</v>
          </cell>
        </row>
        <row r="2222">
          <cell r="A2222" t="str">
            <v>4651</v>
          </cell>
          <cell r="B2222" t="str">
            <v>4650</v>
          </cell>
        </row>
        <row r="2223">
          <cell r="A2223" t="str">
            <v>4652</v>
          </cell>
          <cell r="B2223" t="str">
            <v>4650</v>
          </cell>
        </row>
        <row r="2224">
          <cell r="A2224" t="str">
            <v>4654</v>
          </cell>
          <cell r="B2224" t="str">
            <v>4650</v>
          </cell>
        </row>
        <row r="2225">
          <cell r="A2225" t="str">
            <v>4655</v>
          </cell>
          <cell r="B2225" t="str">
            <v>4650</v>
          </cell>
        </row>
        <row r="2226">
          <cell r="A2226" t="str">
            <v>4656</v>
          </cell>
          <cell r="B2226" t="str">
            <v>4650</v>
          </cell>
        </row>
        <row r="2227">
          <cell r="A2227" t="str">
            <v>4674</v>
          </cell>
          <cell r="B2227" t="str">
            <v>4650</v>
          </cell>
        </row>
        <row r="2228">
          <cell r="A2228" t="str">
            <v>4675</v>
          </cell>
          <cell r="B2228" t="str">
            <v>4650</v>
          </cell>
        </row>
        <row r="2229">
          <cell r="A2229" t="str">
            <v>4676</v>
          </cell>
          <cell r="B2229" t="str">
            <v>4650</v>
          </cell>
        </row>
        <row r="2230">
          <cell r="A2230" t="str">
            <v>4677</v>
          </cell>
          <cell r="B2230" t="str">
            <v>4650</v>
          </cell>
        </row>
        <row r="2231">
          <cell r="A2231" t="str">
            <v>4679</v>
          </cell>
          <cell r="B2231" t="str">
            <v>4650</v>
          </cell>
        </row>
        <row r="2232">
          <cell r="A2232" t="str">
            <v>4680</v>
          </cell>
          <cell r="B2232" t="str">
            <v>4650</v>
          </cell>
        </row>
        <row r="2233">
          <cell r="A2233" t="str">
            <v>4681</v>
          </cell>
          <cell r="B2233" t="str">
            <v>4650</v>
          </cell>
        </row>
        <row r="2234">
          <cell r="A2234" t="str">
            <v>4653</v>
          </cell>
          <cell r="B2234" t="str">
            <v>4650</v>
          </cell>
        </row>
        <row r="2235">
          <cell r="A2235" t="str">
            <v>4657</v>
          </cell>
          <cell r="B2235" t="str">
            <v>4650</v>
          </cell>
        </row>
        <row r="2236">
          <cell r="A2236" t="str">
            <v>4658</v>
          </cell>
          <cell r="B2236" t="str">
            <v>4650</v>
          </cell>
        </row>
        <row r="2237">
          <cell r="A2237" t="str">
            <v>4659</v>
          </cell>
          <cell r="B2237" t="str">
            <v>4650</v>
          </cell>
        </row>
        <row r="2238">
          <cell r="A2238" t="str">
            <v>4660</v>
          </cell>
          <cell r="B2238" t="str">
            <v>4650</v>
          </cell>
        </row>
        <row r="2239">
          <cell r="A2239" t="str">
            <v>4661</v>
          </cell>
          <cell r="B2239" t="str">
            <v>4650</v>
          </cell>
        </row>
        <row r="2240">
          <cell r="A2240" t="str">
            <v>4662</v>
          </cell>
          <cell r="B2240" t="str">
            <v>4650</v>
          </cell>
        </row>
        <row r="2241">
          <cell r="A2241" t="str">
            <v>4663</v>
          </cell>
          <cell r="B2241" t="str">
            <v>4650</v>
          </cell>
        </row>
        <row r="2242">
          <cell r="A2242" t="str">
            <v>4664</v>
          </cell>
          <cell r="B2242" t="str">
            <v>4650</v>
          </cell>
        </row>
        <row r="2243">
          <cell r="A2243" t="str">
            <v>4665</v>
          </cell>
          <cell r="B2243" t="str">
            <v>4650</v>
          </cell>
        </row>
        <row r="2244">
          <cell r="A2244" t="str">
            <v>4666</v>
          </cell>
          <cell r="B2244" t="str">
            <v>4650</v>
          </cell>
        </row>
        <row r="2245">
          <cell r="A2245" t="str">
            <v>4667</v>
          </cell>
          <cell r="B2245" t="str">
            <v>4650</v>
          </cell>
        </row>
        <row r="2246">
          <cell r="A2246" t="str">
            <v>4668</v>
          </cell>
          <cell r="B2246" t="str">
            <v>4650</v>
          </cell>
        </row>
        <row r="2247">
          <cell r="A2247" t="str">
            <v>4669</v>
          </cell>
          <cell r="B2247" t="str">
            <v>4650</v>
          </cell>
        </row>
        <row r="2248">
          <cell r="A2248" t="str">
            <v>4670</v>
          </cell>
          <cell r="B2248" t="str">
            <v>4650</v>
          </cell>
        </row>
        <row r="2249">
          <cell r="A2249" t="str">
            <v>4671</v>
          </cell>
          <cell r="B2249" t="str">
            <v>4650</v>
          </cell>
        </row>
        <row r="2250">
          <cell r="A2250" t="str">
            <v>4672</v>
          </cell>
          <cell r="B2250" t="str">
            <v>4650</v>
          </cell>
        </row>
        <row r="2251">
          <cell r="A2251" t="str">
            <v>4673</v>
          </cell>
          <cell r="B2251" t="str">
            <v>4650</v>
          </cell>
        </row>
        <row r="2252">
          <cell r="A2252" t="str">
            <v>4678</v>
          </cell>
          <cell r="B2252" t="str">
            <v>4650</v>
          </cell>
        </row>
        <row r="2253">
          <cell r="A2253" t="str">
            <v>4682</v>
          </cell>
          <cell r="B2253" t="str">
            <v>4650</v>
          </cell>
        </row>
        <row r="2254">
          <cell r="A2254" t="str">
            <v>4683</v>
          </cell>
          <cell r="B2254" t="str">
            <v>4650</v>
          </cell>
        </row>
        <row r="2255">
          <cell r="A2255" t="str">
            <v>4684</v>
          </cell>
          <cell r="B2255" t="str">
            <v>4650</v>
          </cell>
        </row>
        <row r="2256">
          <cell r="A2256" t="str">
            <v>4685</v>
          </cell>
          <cell r="B2256" t="str">
            <v>4650</v>
          </cell>
        </row>
        <row r="2257">
          <cell r="A2257" t="str">
            <v>4686</v>
          </cell>
          <cell r="B2257" t="str">
            <v>4650</v>
          </cell>
        </row>
        <row r="2258">
          <cell r="A2258" t="str">
            <v>4687</v>
          </cell>
          <cell r="B2258" t="str">
            <v>4650</v>
          </cell>
        </row>
        <row r="2259">
          <cell r="A2259" t="str">
            <v>4688</v>
          </cell>
          <cell r="B2259" t="str">
            <v>4650</v>
          </cell>
        </row>
        <row r="2260">
          <cell r="A2260" t="str">
            <v>4689</v>
          </cell>
          <cell r="B2260" t="str">
            <v>4650</v>
          </cell>
        </row>
        <row r="2261">
          <cell r="A2261" t="str">
            <v>4690</v>
          </cell>
          <cell r="B2261" t="str">
            <v>4650</v>
          </cell>
        </row>
        <row r="2262">
          <cell r="A2262" t="str">
            <v>4691</v>
          </cell>
          <cell r="B2262" t="str">
            <v>4650</v>
          </cell>
        </row>
        <row r="2263">
          <cell r="A2263" t="str">
            <v>4692</v>
          </cell>
          <cell r="B2263" t="str">
            <v>4650</v>
          </cell>
        </row>
        <row r="2264">
          <cell r="A2264" t="str">
            <v>4693</v>
          </cell>
          <cell r="B2264" t="str">
            <v>4650</v>
          </cell>
        </row>
        <row r="2265">
          <cell r="A2265" t="str">
            <v>4694</v>
          </cell>
          <cell r="B2265" t="str">
            <v>4650</v>
          </cell>
        </row>
        <row r="2266">
          <cell r="A2266" t="str">
            <v>4695</v>
          </cell>
          <cell r="B2266" t="str">
            <v>4650</v>
          </cell>
        </row>
        <row r="2267">
          <cell r="A2267" t="str">
            <v>4696</v>
          </cell>
          <cell r="B2267" t="str">
            <v>4650</v>
          </cell>
        </row>
        <row r="2268">
          <cell r="A2268" t="str">
            <v>4697</v>
          </cell>
          <cell r="B2268" t="str">
            <v>4650</v>
          </cell>
        </row>
        <row r="2269">
          <cell r="A2269" t="str">
            <v>4698</v>
          </cell>
          <cell r="B2269" t="str">
            <v>4650</v>
          </cell>
        </row>
        <row r="2270">
          <cell r="A2270" t="str">
            <v>4699</v>
          </cell>
          <cell r="B2270" t="str">
            <v>4650</v>
          </cell>
        </row>
        <row r="2271">
          <cell r="A2271" t="str">
            <v>4700</v>
          </cell>
          <cell r="B2271" t="str">
            <v>4700</v>
          </cell>
        </row>
        <row r="2272">
          <cell r="A2272" t="str">
            <v>4701</v>
          </cell>
          <cell r="B2272" t="str">
            <v>4700</v>
          </cell>
        </row>
        <row r="2273">
          <cell r="A2273" t="str">
            <v>4702</v>
          </cell>
          <cell r="B2273" t="str">
            <v>4700</v>
          </cell>
        </row>
        <row r="2274">
          <cell r="A2274" t="str">
            <v>4703</v>
          </cell>
          <cell r="B2274" t="str">
            <v>4700</v>
          </cell>
        </row>
        <row r="2275">
          <cell r="A2275" t="str">
            <v>4704</v>
          </cell>
          <cell r="B2275" t="str">
            <v>4700</v>
          </cell>
        </row>
        <row r="2276">
          <cell r="A2276" t="str">
            <v>4706</v>
          </cell>
          <cell r="B2276" t="str">
            <v>4700</v>
          </cell>
        </row>
        <row r="2277">
          <cell r="A2277" t="str">
            <v>4708</v>
          </cell>
          <cell r="B2277" t="str">
            <v>4700</v>
          </cell>
        </row>
        <row r="2278">
          <cell r="A2278" t="str">
            <v>4709</v>
          </cell>
          <cell r="B2278" t="str">
            <v>4700</v>
          </cell>
        </row>
        <row r="2279">
          <cell r="A2279" t="str">
            <v>4705</v>
          </cell>
          <cell r="B2279" t="str">
            <v>4700</v>
          </cell>
        </row>
        <row r="2280">
          <cell r="A2280" t="str">
            <v>4707</v>
          </cell>
          <cell r="B2280" t="str">
            <v>4700</v>
          </cell>
        </row>
        <row r="2281">
          <cell r="A2281" t="str">
            <v>4710</v>
          </cell>
          <cell r="B2281" t="str">
            <v>4700</v>
          </cell>
        </row>
        <row r="2282">
          <cell r="A2282" t="str">
            <v>4711</v>
          </cell>
          <cell r="B2282" t="str">
            <v>4700</v>
          </cell>
        </row>
        <row r="2283">
          <cell r="A2283" t="str">
            <v>4712</v>
          </cell>
          <cell r="B2283" t="str">
            <v>4700</v>
          </cell>
        </row>
        <row r="2284">
          <cell r="A2284" t="str">
            <v>4713</v>
          </cell>
          <cell r="B2284" t="str">
            <v>4700</v>
          </cell>
        </row>
        <row r="2285">
          <cell r="A2285" t="str">
            <v>4714</v>
          </cell>
          <cell r="B2285" t="str">
            <v>4700</v>
          </cell>
        </row>
        <row r="2286">
          <cell r="A2286" t="str">
            <v>4715</v>
          </cell>
          <cell r="B2286" t="str">
            <v>4700</v>
          </cell>
        </row>
        <row r="2287">
          <cell r="A2287" t="str">
            <v>4716</v>
          </cell>
          <cell r="B2287" t="str">
            <v>4700</v>
          </cell>
        </row>
        <row r="2288">
          <cell r="A2288" t="str">
            <v>4717</v>
          </cell>
          <cell r="B2288" t="str">
            <v>4700</v>
          </cell>
        </row>
        <row r="2289">
          <cell r="A2289" t="str">
            <v>4718</v>
          </cell>
          <cell r="B2289" t="str">
            <v>4700</v>
          </cell>
        </row>
        <row r="2290">
          <cell r="A2290" t="str">
            <v>4719</v>
          </cell>
          <cell r="B2290" t="str">
            <v>4700</v>
          </cell>
        </row>
        <row r="2291">
          <cell r="A2291" t="str">
            <v>4720</v>
          </cell>
          <cell r="B2291" t="str">
            <v>4700</v>
          </cell>
        </row>
        <row r="2292">
          <cell r="A2292" t="str">
            <v>4721</v>
          </cell>
          <cell r="B2292" t="str">
            <v>4700</v>
          </cell>
        </row>
        <row r="2293">
          <cell r="A2293" t="str">
            <v>4722</v>
          </cell>
          <cell r="B2293" t="str">
            <v>4700</v>
          </cell>
        </row>
        <row r="2294">
          <cell r="A2294" t="str">
            <v>4723</v>
          </cell>
          <cell r="B2294" t="str">
            <v>4700</v>
          </cell>
        </row>
        <row r="2295">
          <cell r="A2295" t="str">
            <v>4724</v>
          </cell>
          <cell r="B2295" t="str">
            <v>4700</v>
          </cell>
        </row>
        <row r="2296">
          <cell r="A2296" t="str">
            <v>4725</v>
          </cell>
          <cell r="B2296" t="str">
            <v>4725</v>
          </cell>
        </row>
        <row r="2297">
          <cell r="A2297" t="str">
            <v>4726</v>
          </cell>
          <cell r="B2297" t="str">
            <v>4725</v>
          </cell>
        </row>
        <row r="2298">
          <cell r="A2298" t="str">
            <v>4727</v>
          </cell>
          <cell r="B2298" t="str">
            <v>4725</v>
          </cell>
        </row>
        <row r="2299">
          <cell r="A2299" t="str">
            <v>4728</v>
          </cell>
          <cell r="B2299" t="str">
            <v>4725</v>
          </cell>
        </row>
        <row r="2300">
          <cell r="A2300" t="str">
            <v>4729</v>
          </cell>
          <cell r="B2300" t="str">
            <v>4725</v>
          </cell>
        </row>
        <row r="2301">
          <cell r="A2301" t="str">
            <v>4730</v>
          </cell>
          <cell r="B2301" t="str">
            <v>4725</v>
          </cell>
        </row>
        <row r="2302">
          <cell r="A2302" t="str">
            <v>4731</v>
          </cell>
          <cell r="B2302" t="str">
            <v>4725</v>
          </cell>
        </row>
        <row r="2303">
          <cell r="A2303" t="str">
            <v>4732</v>
          </cell>
          <cell r="B2303" t="str">
            <v>4725</v>
          </cell>
        </row>
        <row r="2304">
          <cell r="A2304" t="str">
            <v>4733</v>
          </cell>
          <cell r="B2304" t="str">
            <v>4725</v>
          </cell>
        </row>
        <row r="2305">
          <cell r="A2305" t="str">
            <v>4734</v>
          </cell>
          <cell r="B2305" t="str">
            <v>4725</v>
          </cell>
        </row>
        <row r="2306">
          <cell r="A2306" t="str">
            <v>4735</v>
          </cell>
          <cell r="B2306" t="str">
            <v>4725</v>
          </cell>
        </row>
        <row r="2307">
          <cell r="A2307" t="str">
            <v>4736</v>
          </cell>
          <cell r="B2307" t="str">
            <v>4725</v>
          </cell>
        </row>
        <row r="2308">
          <cell r="A2308" t="str">
            <v>4737</v>
          </cell>
          <cell r="B2308" t="str">
            <v>4725</v>
          </cell>
        </row>
        <row r="2309">
          <cell r="A2309" t="str">
            <v>4738</v>
          </cell>
          <cell r="B2309" t="str">
            <v>4725</v>
          </cell>
        </row>
        <row r="2310">
          <cell r="A2310" t="str">
            <v>4739</v>
          </cell>
          <cell r="B2310" t="str">
            <v>4725</v>
          </cell>
        </row>
        <row r="2311">
          <cell r="A2311" t="str">
            <v>4740</v>
          </cell>
          <cell r="B2311" t="str">
            <v>4725</v>
          </cell>
        </row>
        <row r="2312">
          <cell r="A2312" t="str">
            <v>4741</v>
          </cell>
          <cell r="B2312" t="str">
            <v>4725</v>
          </cell>
        </row>
        <row r="2313">
          <cell r="A2313" t="str">
            <v>4742</v>
          </cell>
          <cell r="B2313" t="str">
            <v>4725</v>
          </cell>
        </row>
        <row r="2314">
          <cell r="A2314" t="str">
            <v>4743</v>
          </cell>
          <cell r="B2314" t="str">
            <v>4725</v>
          </cell>
        </row>
        <row r="2315">
          <cell r="A2315" t="str">
            <v>4744</v>
          </cell>
          <cell r="B2315" t="str">
            <v>4725</v>
          </cell>
        </row>
        <row r="2316">
          <cell r="A2316" t="str">
            <v>4745</v>
          </cell>
          <cell r="B2316" t="str">
            <v>4725</v>
          </cell>
        </row>
        <row r="2317">
          <cell r="A2317" t="str">
            <v>4746</v>
          </cell>
          <cell r="B2317" t="str">
            <v>4725</v>
          </cell>
        </row>
        <row r="2318">
          <cell r="A2318" t="str">
            <v>4747</v>
          </cell>
          <cell r="B2318" t="str">
            <v>4725</v>
          </cell>
        </row>
        <row r="2319">
          <cell r="A2319" t="str">
            <v>4748</v>
          </cell>
          <cell r="B2319" t="str">
            <v>4725</v>
          </cell>
        </row>
        <row r="2320">
          <cell r="A2320" t="str">
            <v>4749</v>
          </cell>
          <cell r="B2320" t="str">
            <v>4725</v>
          </cell>
        </row>
        <row r="2321">
          <cell r="A2321" t="str">
            <v>4750</v>
          </cell>
          <cell r="B2321" t="str">
            <v>4750.4750</v>
          </cell>
        </row>
        <row r="2322">
          <cell r="A2322" t="str">
            <v>4751</v>
          </cell>
          <cell r="B2322" t="str">
            <v>4750.4750</v>
          </cell>
        </row>
        <row r="2323">
          <cell r="A2323" t="str">
            <v>4752</v>
          </cell>
          <cell r="B2323" t="str">
            <v>4750.4750</v>
          </cell>
        </row>
        <row r="2324">
          <cell r="A2324" t="str">
            <v>4753</v>
          </cell>
          <cell r="B2324" t="str">
            <v>4750.4750</v>
          </cell>
        </row>
        <row r="2325">
          <cell r="A2325" t="str">
            <v>4754</v>
          </cell>
          <cell r="B2325" t="str">
            <v>4750.4750</v>
          </cell>
        </row>
        <row r="2326">
          <cell r="A2326" t="str">
            <v>4755</v>
          </cell>
          <cell r="B2326" t="str">
            <v>4750.4750</v>
          </cell>
        </row>
        <row r="2327">
          <cell r="A2327" t="str">
            <v>4756</v>
          </cell>
          <cell r="B2327" t="str">
            <v>4750.4750</v>
          </cell>
        </row>
        <row r="2328">
          <cell r="A2328" t="str">
            <v>4757</v>
          </cell>
          <cell r="B2328" t="str">
            <v>4750.4750</v>
          </cell>
        </row>
        <row r="2329">
          <cell r="A2329" t="str">
            <v>4758</v>
          </cell>
          <cell r="B2329" t="str">
            <v>4750.4750</v>
          </cell>
        </row>
        <row r="2330">
          <cell r="A2330" t="str">
            <v>4759</v>
          </cell>
          <cell r="B2330" t="str">
            <v>4750.4750</v>
          </cell>
        </row>
        <row r="2331">
          <cell r="A2331" t="str">
            <v>4760</v>
          </cell>
          <cell r="B2331" t="str">
            <v>4750.4750</v>
          </cell>
        </row>
        <row r="2332">
          <cell r="A2332" t="str">
            <v>4762</v>
          </cell>
          <cell r="B2332" t="str">
            <v>4750.4750</v>
          </cell>
        </row>
        <row r="2333">
          <cell r="A2333" t="str">
            <v>4763</v>
          </cell>
          <cell r="B2333" t="str">
            <v>4750.4750</v>
          </cell>
        </row>
        <row r="2334">
          <cell r="A2334" t="str">
            <v>4764</v>
          </cell>
          <cell r="B2334" t="str">
            <v>4750.4750</v>
          </cell>
        </row>
        <row r="2335">
          <cell r="A2335" t="str">
            <v>4765</v>
          </cell>
          <cell r="B2335" t="str">
            <v>4750.4750</v>
          </cell>
        </row>
        <row r="2336">
          <cell r="A2336" t="str">
            <v>4766</v>
          </cell>
          <cell r="B2336" t="str">
            <v>4750.4750</v>
          </cell>
        </row>
        <row r="2337">
          <cell r="A2337" t="str">
            <v>4767</v>
          </cell>
          <cell r="B2337" t="str">
            <v>4750.4750</v>
          </cell>
        </row>
        <row r="2338">
          <cell r="A2338" t="str">
            <v>4768</v>
          </cell>
          <cell r="B2338" t="str">
            <v>4750.4750</v>
          </cell>
        </row>
        <row r="2339">
          <cell r="A2339" t="str">
            <v>4769</v>
          </cell>
          <cell r="B2339" t="str">
            <v>4750.4750</v>
          </cell>
        </row>
        <row r="2340">
          <cell r="A2340" t="str">
            <v>4770</v>
          </cell>
          <cell r="B2340" t="str">
            <v>4750.4750</v>
          </cell>
        </row>
        <row r="2341">
          <cell r="A2341" t="str">
            <v>4771</v>
          </cell>
          <cell r="B2341" t="str">
            <v>4750.4750</v>
          </cell>
        </row>
        <row r="2342">
          <cell r="A2342" t="str">
            <v>4772</v>
          </cell>
          <cell r="B2342" t="str">
            <v>4750.4750</v>
          </cell>
        </row>
        <row r="2343">
          <cell r="A2343" t="str">
            <v>4774</v>
          </cell>
          <cell r="B2343" t="str">
            <v>4750.4750</v>
          </cell>
        </row>
        <row r="2344">
          <cell r="A2344" t="str">
            <v>4775</v>
          </cell>
          <cell r="B2344" t="str">
            <v>4750.4750</v>
          </cell>
        </row>
        <row r="2345">
          <cell r="A2345" t="str">
            <v>4776</v>
          </cell>
          <cell r="B2345" t="str">
            <v>4750.4750</v>
          </cell>
        </row>
        <row r="2346">
          <cell r="A2346" t="str">
            <v>4777</v>
          </cell>
          <cell r="B2346" t="str">
            <v>4750.4750</v>
          </cell>
        </row>
        <row r="2347">
          <cell r="A2347" t="str">
            <v>4778</v>
          </cell>
          <cell r="B2347" t="str">
            <v>4750.4750</v>
          </cell>
        </row>
        <row r="2348">
          <cell r="A2348" t="str">
            <v>4779</v>
          </cell>
          <cell r="B2348" t="str">
            <v>4750.4750</v>
          </cell>
        </row>
        <row r="2349">
          <cell r="A2349" t="str">
            <v>4780</v>
          </cell>
          <cell r="B2349" t="str">
            <v>4750.4750</v>
          </cell>
        </row>
        <row r="2350">
          <cell r="A2350" t="str">
            <v>4781</v>
          </cell>
          <cell r="B2350" t="str">
            <v>4750.4750</v>
          </cell>
        </row>
        <row r="2351">
          <cell r="A2351" t="str">
            <v>4799</v>
          </cell>
          <cell r="B2351" t="str">
            <v>4750.4750</v>
          </cell>
        </row>
        <row r="2352">
          <cell r="A2352" t="str">
            <v>4761</v>
          </cell>
          <cell r="B2352" t="str">
            <v>4750.4750</v>
          </cell>
        </row>
        <row r="2353">
          <cell r="A2353" t="str">
            <v>4773</v>
          </cell>
          <cell r="B2353" t="str">
            <v>4750.4750</v>
          </cell>
        </row>
        <row r="2354">
          <cell r="A2354" t="str">
            <v>4782</v>
          </cell>
          <cell r="B2354" t="str">
            <v>4750.4750</v>
          </cell>
        </row>
        <row r="2355">
          <cell r="A2355" t="str">
            <v>4783</v>
          </cell>
          <cell r="B2355" t="str">
            <v>4750.4750</v>
          </cell>
        </row>
        <row r="2356">
          <cell r="A2356" t="str">
            <v>4784</v>
          </cell>
          <cell r="B2356" t="str">
            <v>4750.4750</v>
          </cell>
        </row>
        <row r="2357">
          <cell r="A2357" t="str">
            <v>4785</v>
          </cell>
          <cell r="B2357" t="str">
            <v>4750.4750</v>
          </cell>
        </row>
        <row r="2358">
          <cell r="A2358" t="str">
            <v>4786</v>
          </cell>
          <cell r="B2358" t="str">
            <v>4750.4750</v>
          </cell>
        </row>
        <row r="2359">
          <cell r="A2359" t="str">
            <v>4787</v>
          </cell>
          <cell r="B2359" t="str">
            <v>4750.4750</v>
          </cell>
        </row>
        <row r="2360">
          <cell r="A2360" t="str">
            <v>4788</v>
          </cell>
          <cell r="B2360" t="str">
            <v>4750.4750</v>
          </cell>
        </row>
        <row r="2361">
          <cell r="A2361" t="str">
            <v>4789</v>
          </cell>
          <cell r="B2361" t="str">
            <v>4750.4750</v>
          </cell>
        </row>
        <row r="2362">
          <cell r="A2362" t="str">
            <v>4790</v>
          </cell>
          <cell r="B2362" t="str">
            <v>4750.4750</v>
          </cell>
        </row>
        <row r="2363">
          <cell r="A2363" t="str">
            <v>4791</v>
          </cell>
          <cell r="B2363" t="str">
            <v>4750.4750</v>
          </cell>
        </row>
        <row r="2364">
          <cell r="A2364" t="str">
            <v>4792</v>
          </cell>
          <cell r="B2364" t="str">
            <v>4750.4750</v>
          </cell>
        </row>
        <row r="2365">
          <cell r="A2365" t="str">
            <v>4793</v>
          </cell>
          <cell r="B2365" t="str">
            <v>4750.4750</v>
          </cell>
        </row>
        <row r="2366">
          <cell r="A2366" t="str">
            <v>4794</v>
          </cell>
          <cell r="B2366" t="str">
            <v>4750.4750</v>
          </cell>
        </row>
        <row r="2367">
          <cell r="A2367" t="str">
            <v>4795</v>
          </cell>
          <cell r="B2367" t="str">
            <v>4750.4750</v>
          </cell>
        </row>
        <row r="2368">
          <cell r="A2368" t="str">
            <v>4796</v>
          </cell>
          <cell r="B2368" t="str">
            <v>4750.4750</v>
          </cell>
        </row>
        <row r="2369">
          <cell r="A2369" t="str">
            <v>4797</v>
          </cell>
          <cell r="B2369" t="str">
            <v>4750.4750</v>
          </cell>
        </row>
        <row r="2370">
          <cell r="A2370" t="str">
            <v>4798</v>
          </cell>
          <cell r="B2370" t="str">
            <v>4750.4750</v>
          </cell>
        </row>
        <row r="2371">
          <cell r="A2371" t="str">
            <v>4800</v>
          </cell>
          <cell r="B2371" t="str">
            <v>4750.4800</v>
          </cell>
        </row>
        <row r="2372">
          <cell r="A2372" t="str">
            <v>4801</v>
          </cell>
          <cell r="B2372" t="str">
            <v>4750.4800</v>
          </cell>
        </row>
        <row r="2373">
          <cell r="A2373" t="str">
            <v>4825</v>
          </cell>
          <cell r="B2373" t="str">
            <v>4750.4800</v>
          </cell>
        </row>
        <row r="2374">
          <cell r="A2374" t="str">
            <v>4826</v>
          </cell>
          <cell r="B2374" t="str">
            <v>4750.4800</v>
          </cell>
        </row>
        <row r="2375">
          <cell r="A2375" t="str">
            <v>4827</v>
          </cell>
          <cell r="B2375" t="str">
            <v>4750.4800</v>
          </cell>
        </row>
        <row r="2376">
          <cell r="A2376" t="str">
            <v>4802</v>
          </cell>
          <cell r="B2376" t="str">
            <v>4750.4800</v>
          </cell>
        </row>
        <row r="2377">
          <cell r="A2377" t="str">
            <v>4803</v>
          </cell>
          <cell r="B2377" t="str">
            <v>4750.4800</v>
          </cell>
        </row>
        <row r="2378">
          <cell r="A2378" t="str">
            <v>4804</v>
          </cell>
          <cell r="B2378" t="str">
            <v>4750.4800</v>
          </cell>
        </row>
        <row r="2379">
          <cell r="A2379" t="str">
            <v>4805</v>
          </cell>
          <cell r="B2379" t="str">
            <v>4750.4800</v>
          </cell>
        </row>
        <row r="2380">
          <cell r="A2380" t="str">
            <v>4806</v>
          </cell>
          <cell r="B2380" t="str">
            <v>4750.4800</v>
          </cell>
        </row>
        <row r="2381">
          <cell r="A2381" t="str">
            <v>4807</v>
          </cell>
          <cell r="B2381" t="str">
            <v>4750.4800</v>
          </cell>
        </row>
        <row r="2382">
          <cell r="A2382" t="str">
            <v>4808</v>
          </cell>
          <cell r="B2382" t="str">
            <v>4750.4800</v>
          </cell>
        </row>
        <row r="2383">
          <cell r="A2383" t="str">
            <v>4809</v>
          </cell>
          <cell r="B2383" t="str">
            <v>4750.4800</v>
          </cell>
        </row>
        <row r="2384">
          <cell r="A2384" t="str">
            <v>4810</v>
          </cell>
          <cell r="B2384" t="str">
            <v>4750.4800</v>
          </cell>
        </row>
        <row r="2385">
          <cell r="A2385" t="str">
            <v>4811</v>
          </cell>
          <cell r="B2385" t="str">
            <v>4750.4800</v>
          </cell>
        </row>
        <row r="2386">
          <cell r="A2386" t="str">
            <v>4812</v>
          </cell>
          <cell r="B2386" t="str">
            <v>4750.4800</v>
          </cell>
        </row>
        <row r="2387">
          <cell r="A2387" t="str">
            <v>4813</v>
          </cell>
          <cell r="B2387" t="str">
            <v>4750.4800</v>
          </cell>
        </row>
        <row r="2388">
          <cell r="A2388" t="str">
            <v>4814</v>
          </cell>
          <cell r="B2388" t="str">
            <v>4750.4800</v>
          </cell>
        </row>
        <row r="2389">
          <cell r="A2389" t="str">
            <v>4815</v>
          </cell>
          <cell r="B2389" t="str">
            <v>4750.4800</v>
          </cell>
        </row>
        <row r="2390">
          <cell r="A2390" t="str">
            <v>4816</v>
          </cell>
          <cell r="B2390" t="str">
            <v>4750.4800</v>
          </cell>
        </row>
        <row r="2391">
          <cell r="A2391" t="str">
            <v>4817</v>
          </cell>
          <cell r="B2391" t="str">
            <v>4750.4800</v>
          </cell>
        </row>
        <row r="2392">
          <cell r="A2392" t="str">
            <v>4818</v>
          </cell>
          <cell r="B2392" t="str">
            <v>4750.4800</v>
          </cell>
        </row>
        <row r="2393">
          <cell r="A2393" t="str">
            <v>4819</v>
          </cell>
          <cell r="B2393" t="str">
            <v>4750.4800</v>
          </cell>
        </row>
        <row r="2394">
          <cell r="A2394" t="str">
            <v>4820</v>
          </cell>
          <cell r="B2394" t="str">
            <v>4750.4800</v>
          </cell>
        </row>
        <row r="2395">
          <cell r="A2395" t="str">
            <v>4821</v>
          </cell>
          <cell r="B2395" t="str">
            <v>4750.4800</v>
          </cell>
        </row>
        <row r="2396">
          <cell r="A2396" t="str">
            <v>4822</v>
          </cell>
          <cell r="B2396" t="str">
            <v>4750.4800</v>
          </cell>
        </row>
        <row r="2397">
          <cell r="A2397" t="str">
            <v>4823</v>
          </cell>
          <cell r="B2397" t="str">
            <v>4750.4800</v>
          </cell>
        </row>
        <row r="2398">
          <cell r="A2398" t="str">
            <v>4824</v>
          </cell>
          <cell r="B2398" t="str">
            <v>4750.4800</v>
          </cell>
        </row>
        <row r="2399">
          <cell r="A2399" t="str">
            <v>4828</v>
          </cell>
          <cell r="B2399" t="str">
            <v>4750.4800</v>
          </cell>
        </row>
        <row r="2400">
          <cell r="A2400" t="str">
            <v>4829</v>
          </cell>
          <cell r="B2400" t="str">
            <v>4750.4800</v>
          </cell>
        </row>
        <row r="2401">
          <cell r="A2401" t="str">
            <v>4830</v>
          </cell>
          <cell r="B2401" t="str">
            <v>4750.4800</v>
          </cell>
        </row>
        <row r="2402">
          <cell r="A2402" t="str">
            <v>4831</v>
          </cell>
          <cell r="B2402" t="str">
            <v>4750.4800</v>
          </cell>
        </row>
        <row r="2403">
          <cell r="A2403" t="str">
            <v>4832</v>
          </cell>
          <cell r="B2403" t="str">
            <v>4750.4800</v>
          </cell>
        </row>
        <row r="2404">
          <cell r="A2404" t="str">
            <v>4833</v>
          </cell>
          <cell r="B2404" t="str">
            <v>4750.4800</v>
          </cell>
        </row>
        <row r="2405">
          <cell r="A2405" t="str">
            <v>4834</v>
          </cell>
          <cell r="B2405" t="str">
            <v>4750.4800</v>
          </cell>
        </row>
        <row r="2406">
          <cell r="A2406" t="str">
            <v>4835</v>
          </cell>
          <cell r="B2406" t="str">
            <v>4750.4800</v>
          </cell>
        </row>
        <row r="2407">
          <cell r="A2407" t="str">
            <v>4836</v>
          </cell>
          <cell r="B2407" t="str">
            <v>4750.4800</v>
          </cell>
        </row>
        <row r="2408">
          <cell r="A2408" t="str">
            <v>4837</v>
          </cell>
          <cell r="B2408" t="str">
            <v>4750.4800</v>
          </cell>
        </row>
        <row r="2409">
          <cell r="A2409" t="str">
            <v>4838</v>
          </cell>
          <cell r="B2409" t="str">
            <v>4750.4800</v>
          </cell>
        </row>
        <row r="2410">
          <cell r="A2410" t="str">
            <v>4839</v>
          </cell>
          <cell r="B2410" t="str">
            <v>4750.4800</v>
          </cell>
        </row>
        <row r="2411">
          <cell r="A2411" t="str">
            <v>4840</v>
          </cell>
          <cell r="B2411" t="str">
            <v>4750.4800</v>
          </cell>
        </row>
        <row r="2412">
          <cell r="A2412" t="str">
            <v>4841</v>
          </cell>
          <cell r="B2412" t="str">
            <v>4750.4800</v>
          </cell>
        </row>
        <row r="2413">
          <cell r="A2413" t="str">
            <v>4842</v>
          </cell>
          <cell r="B2413" t="str">
            <v>4750.4800</v>
          </cell>
        </row>
        <row r="2414">
          <cell r="A2414" t="str">
            <v>4843</v>
          </cell>
          <cell r="B2414" t="str">
            <v>4750.4800</v>
          </cell>
        </row>
        <row r="2415">
          <cell r="A2415" t="str">
            <v>4844</v>
          </cell>
          <cell r="B2415" t="str">
            <v>4750.4800</v>
          </cell>
        </row>
        <row r="2416">
          <cell r="A2416" t="str">
            <v>4845</v>
          </cell>
          <cell r="B2416" t="str">
            <v>4750.4800</v>
          </cell>
        </row>
        <row r="2417">
          <cell r="A2417" t="str">
            <v>4846</v>
          </cell>
          <cell r="B2417" t="str">
            <v>4750.4800</v>
          </cell>
        </row>
        <row r="2418">
          <cell r="A2418" t="str">
            <v>4847</v>
          </cell>
          <cell r="B2418" t="str">
            <v>4750.4800</v>
          </cell>
        </row>
        <row r="2419">
          <cell r="A2419" t="str">
            <v>4848</v>
          </cell>
          <cell r="B2419" t="str">
            <v>4750.4800</v>
          </cell>
        </row>
        <row r="2420">
          <cell r="A2420" t="str">
            <v>4849</v>
          </cell>
          <cell r="B2420" t="str">
            <v>4750.4800</v>
          </cell>
        </row>
        <row r="2421">
          <cell r="A2421" t="str">
            <v>4850</v>
          </cell>
          <cell r="B2421" t="str">
            <v>4750.4850</v>
          </cell>
        </row>
        <row r="2422">
          <cell r="A2422" t="str">
            <v>4851</v>
          </cell>
          <cell r="B2422" t="str">
            <v>4750.4850</v>
          </cell>
        </row>
        <row r="2423">
          <cell r="A2423" t="str">
            <v>4852</v>
          </cell>
          <cell r="B2423" t="str">
            <v>4750.4850</v>
          </cell>
        </row>
        <row r="2424">
          <cell r="A2424" t="str">
            <v>4853</v>
          </cell>
          <cell r="B2424" t="str">
            <v>4750.4850</v>
          </cell>
        </row>
        <row r="2425">
          <cell r="A2425" t="str">
            <v>4854</v>
          </cell>
          <cell r="B2425" t="str">
            <v>4750.4850</v>
          </cell>
        </row>
        <row r="2426">
          <cell r="A2426" t="str">
            <v>4855</v>
          </cell>
          <cell r="B2426" t="str">
            <v>4750.4850</v>
          </cell>
        </row>
        <row r="2427">
          <cell r="A2427" t="str">
            <v>4856</v>
          </cell>
          <cell r="B2427" t="str">
            <v>4750.4850</v>
          </cell>
        </row>
        <row r="2428">
          <cell r="A2428" t="str">
            <v>4857</v>
          </cell>
          <cell r="B2428" t="str">
            <v>4750.4850</v>
          </cell>
        </row>
        <row r="2429">
          <cell r="A2429" t="str">
            <v>4858</v>
          </cell>
          <cell r="B2429" t="str">
            <v>4750.4850</v>
          </cell>
        </row>
        <row r="2430">
          <cell r="A2430" t="str">
            <v>4859</v>
          </cell>
          <cell r="B2430" t="str">
            <v>4750.4850</v>
          </cell>
        </row>
        <row r="2431">
          <cell r="A2431" t="str">
            <v>4860</v>
          </cell>
          <cell r="B2431" t="str">
            <v>4750.4850</v>
          </cell>
        </row>
        <row r="2432">
          <cell r="A2432" t="str">
            <v>4861</v>
          </cell>
          <cell r="B2432" t="str">
            <v>4750.4850</v>
          </cell>
        </row>
        <row r="2433">
          <cell r="A2433" t="str">
            <v>4862</v>
          </cell>
          <cell r="B2433" t="str">
            <v>4750.4850</v>
          </cell>
        </row>
        <row r="2434">
          <cell r="A2434" t="str">
            <v>4863</v>
          </cell>
          <cell r="B2434" t="str">
            <v>4750.4850</v>
          </cell>
        </row>
        <row r="2435">
          <cell r="A2435" t="str">
            <v>4864</v>
          </cell>
          <cell r="B2435" t="str">
            <v>4750.4850</v>
          </cell>
        </row>
        <row r="2436">
          <cell r="A2436" t="str">
            <v>4865</v>
          </cell>
          <cell r="B2436" t="str">
            <v>4750.4850</v>
          </cell>
        </row>
        <row r="2437">
          <cell r="A2437" t="str">
            <v>4866</v>
          </cell>
          <cell r="B2437" t="str">
            <v>4750.4850</v>
          </cell>
        </row>
        <row r="2438">
          <cell r="A2438" t="str">
            <v>4867</v>
          </cell>
          <cell r="B2438" t="str">
            <v>4750.4850</v>
          </cell>
        </row>
        <row r="2439">
          <cell r="A2439" t="str">
            <v>4868</v>
          </cell>
          <cell r="B2439" t="str">
            <v>4750.4850</v>
          </cell>
        </row>
        <row r="2440">
          <cell r="A2440" t="str">
            <v>4869</v>
          </cell>
          <cell r="B2440" t="str">
            <v>4750.4850</v>
          </cell>
        </row>
        <row r="2441">
          <cell r="A2441" t="str">
            <v>4870</v>
          </cell>
          <cell r="B2441" t="str">
            <v>4750.4850</v>
          </cell>
        </row>
        <row r="2442">
          <cell r="A2442" t="str">
            <v>4871</v>
          </cell>
          <cell r="B2442" t="str">
            <v>4750.4850</v>
          </cell>
        </row>
        <row r="2443">
          <cell r="A2443" t="str">
            <v>4872</v>
          </cell>
          <cell r="B2443" t="str">
            <v>4750.4850</v>
          </cell>
        </row>
        <row r="2444">
          <cell r="A2444" t="str">
            <v>4873</v>
          </cell>
          <cell r="B2444" t="str">
            <v>4750.4850</v>
          </cell>
        </row>
        <row r="2445">
          <cell r="A2445" t="str">
            <v>4874</v>
          </cell>
          <cell r="B2445" t="str">
            <v>4750.4850</v>
          </cell>
        </row>
        <row r="2446">
          <cell r="A2446" t="str">
            <v>4875</v>
          </cell>
          <cell r="B2446" t="str">
            <v>4750.4850</v>
          </cell>
        </row>
        <row r="2447">
          <cell r="A2447" t="str">
            <v>4876</v>
          </cell>
          <cell r="B2447" t="str">
            <v>4750.4850</v>
          </cell>
        </row>
        <row r="2448">
          <cell r="A2448" t="str">
            <v>4877</v>
          </cell>
          <cell r="B2448" t="str">
            <v>4750.4850</v>
          </cell>
        </row>
        <row r="2449">
          <cell r="A2449" t="str">
            <v>4878</v>
          </cell>
          <cell r="B2449" t="str">
            <v>4750.4850</v>
          </cell>
        </row>
        <row r="2450">
          <cell r="A2450" t="str">
            <v>4879</v>
          </cell>
          <cell r="B2450" t="str">
            <v>4750.4850</v>
          </cell>
        </row>
        <row r="2451">
          <cell r="A2451" t="str">
            <v>4880</v>
          </cell>
          <cell r="B2451" t="str">
            <v>4750.4850</v>
          </cell>
        </row>
        <row r="2452">
          <cell r="A2452" t="str">
            <v>4881</v>
          </cell>
          <cell r="B2452" t="str">
            <v>4750.4850</v>
          </cell>
        </row>
        <row r="2453">
          <cell r="A2453" t="str">
            <v>4882</v>
          </cell>
          <cell r="B2453" t="str">
            <v>4750.4850</v>
          </cell>
        </row>
        <row r="2454">
          <cell r="A2454" t="str">
            <v>4883</v>
          </cell>
          <cell r="B2454" t="str">
            <v>4750.4850</v>
          </cell>
        </row>
        <row r="2455">
          <cell r="A2455" t="str">
            <v>4884</v>
          </cell>
          <cell r="B2455" t="str">
            <v>4750.4850</v>
          </cell>
        </row>
        <row r="2456">
          <cell r="A2456" t="str">
            <v>4885</v>
          </cell>
          <cell r="B2456" t="str">
            <v>4750.4850</v>
          </cell>
        </row>
        <row r="2457">
          <cell r="A2457" t="str">
            <v>4886</v>
          </cell>
          <cell r="B2457" t="str">
            <v>4750.4850</v>
          </cell>
        </row>
        <row r="2458">
          <cell r="A2458" t="str">
            <v>4887</v>
          </cell>
          <cell r="B2458" t="str">
            <v>4750.4850</v>
          </cell>
        </row>
        <row r="2459">
          <cell r="A2459" t="str">
            <v>4888</v>
          </cell>
          <cell r="B2459" t="str">
            <v>4750.4850</v>
          </cell>
        </row>
        <row r="2460">
          <cell r="A2460" t="str">
            <v>4889</v>
          </cell>
          <cell r="B2460" t="str">
            <v>4750.4850</v>
          </cell>
        </row>
        <row r="2461">
          <cell r="A2461" t="str">
            <v>4890</v>
          </cell>
          <cell r="B2461" t="str">
            <v>4750.4850</v>
          </cell>
        </row>
        <row r="2462">
          <cell r="A2462" t="str">
            <v>4891</v>
          </cell>
          <cell r="B2462" t="str">
            <v>4750.4850</v>
          </cell>
        </row>
        <row r="2463">
          <cell r="A2463" t="str">
            <v>4892</v>
          </cell>
          <cell r="B2463" t="str">
            <v>4750.4850</v>
          </cell>
        </row>
        <row r="2464">
          <cell r="A2464" t="str">
            <v>4893</v>
          </cell>
          <cell r="B2464" t="str">
            <v>4750.4850</v>
          </cell>
        </row>
        <row r="2465">
          <cell r="A2465" t="str">
            <v>4894</v>
          </cell>
          <cell r="B2465" t="str">
            <v>4750.4850</v>
          </cell>
        </row>
        <row r="2466">
          <cell r="A2466" t="str">
            <v>4895</v>
          </cell>
          <cell r="B2466" t="str">
            <v>4750.4850</v>
          </cell>
        </row>
        <row r="2467">
          <cell r="A2467" t="str">
            <v>4896</v>
          </cell>
          <cell r="B2467" t="str">
            <v>4750.4850</v>
          </cell>
        </row>
        <row r="2468">
          <cell r="A2468" t="str">
            <v>4897</v>
          </cell>
          <cell r="B2468" t="str">
            <v>4750.4850</v>
          </cell>
        </row>
        <row r="2469">
          <cell r="A2469" t="str">
            <v>4898</v>
          </cell>
          <cell r="B2469" t="str">
            <v>4750.4850</v>
          </cell>
        </row>
        <row r="2470">
          <cell r="A2470" t="str">
            <v>4899</v>
          </cell>
          <cell r="B2470" t="str">
            <v>4750.4850</v>
          </cell>
        </row>
        <row r="2471">
          <cell r="A2471" t="str">
            <v>4900</v>
          </cell>
          <cell r="B2471" t="str">
            <v>4750.4900</v>
          </cell>
        </row>
        <row r="2472">
          <cell r="A2472" t="str">
            <v>4901</v>
          </cell>
          <cell r="B2472" t="str">
            <v>4750.4900</v>
          </cell>
        </row>
        <row r="2473">
          <cell r="A2473" t="str">
            <v>4902</v>
          </cell>
          <cell r="B2473" t="str">
            <v>4750.4900</v>
          </cell>
        </row>
        <row r="2474">
          <cell r="A2474" t="str">
            <v>4903</v>
          </cell>
          <cell r="B2474" t="str">
            <v>4750.4900</v>
          </cell>
        </row>
        <row r="2475">
          <cell r="A2475" t="str">
            <v>4904</v>
          </cell>
          <cell r="B2475" t="str">
            <v>4750.4900</v>
          </cell>
        </row>
        <row r="2476">
          <cell r="A2476" t="str">
            <v>4905</v>
          </cell>
          <cell r="B2476" t="str">
            <v>4750.4900</v>
          </cell>
        </row>
        <row r="2477">
          <cell r="A2477" t="str">
            <v>4906</v>
          </cell>
          <cell r="B2477" t="str">
            <v>4750.4900</v>
          </cell>
        </row>
        <row r="2478">
          <cell r="A2478" t="str">
            <v>4907</v>
          </cell>
          <cell r="B2478" t="str">
            <v>4750.4900</v>
          </cell>
        </row>
        <row r="2479">
          <cell r="A2479" t="str">
            <v>4908</v>
          </cell>
          <cell r="B2479" t="str">
            <v>4750.4900</v>
          </cell>
        </row>
        <row r="2480">
          <cell r="A2480" t="str">
            <v>4909</v>
          </cell>
          <cell r="B2480" t="str">
            <v>4750.4900</v>
          </cell>
        </row>
        <row r="2481">
          <cell r="A2481" t="str">
            <v>4910</v>
          </cell>
          <cell r="B2481" t="str">
            <v>4750.4900</v>
          </cell>
        </row>
        <row r="2482">
          <cell r="A2482" t="str">
            <v>4911</v>
          </cell>
          <cell r="B2482" t="str">
            <v>4750.4900</v>
          </cell>
        </row>
        <row r="2483">
          <cell r="A2483" t="str">
            <v>4912</v>
          </cell>
          <cell r="B2483" t="str">
            <v>4750.4900</v>
          </cell>
        </row>
        <row r="2484">
          <cell r="A2484" t="str">
            <v>4913</v>
          </cell>
          <cell r="B2484" t="str">
            <v>4750.4900</v>
          </cell>
        </row>
        <row r="2485">
          <cell r="A2485" t="str">
            <v>4914</v>
          </cell>
          <cell r="B2485" t="str">
            <v>4750.4900</v>
          </cell>
        </row>
        <row r="2486">
          <cell r="A2486" t="str">
            <v>4915</v>
          </cell>
          <cell r="B2486" t="str">
            <v>4750.4900</v>
          </cell>
        </row>
        <row r="2487">
          <cell r="A2487" t="str">
            <v>4916</v>
          </cell>
          <cell r="B2487" t="str">
            <v>4750.4900</v>
          </cell>
        </row>
        <row r="2488">
          <cell r="A2488" t="str">
            <v>4917</v>
          </cell>
          <cell r="B2488" t="str">
            <v>4750.4900</v>
          </cell>
        </row>
        <row r="2489">
          <cell r="A2489" t="str">
            <v>4918</v>
          </cell>
          <cell r="B2489" t="str">
            <v>4750.4900</v>
          </cell>
        </row>
        <row r="2490">
          <cell r="A2490" t="str">
            <v>4919</v>
          </cell>
          <cell r="B2490" t="str">
            <v>4750.4900</v>
          </cell>
        </row>
        <row r="2491">
          <cell r="A2491" t="str">
            <v>4920</v>
          </cell>
          <cell r="B2491" t="str">
            <v>4750.4900</v>
          </cell>
        </row>
        <row r="2492">
          <cell r="A2492" t="str">
            <v>4921</v>
          </cell>
          <cell r="B2492" t="str">
            <v>4750.4900</v>
          </cell>
        </row>
        <row r="2493">
          <cell r="A2493" t="str">
            <v>4922</v>
          </cell>
          <cell r="B2493" t="str">
            <v>4750.4900</v>
          </cell>
        </row>
        <row r="2494">
          <cell r="A2494" t="str">
            <v>4923</v>
          </cell>
          <cell r="B2494" t="str">
            <v>4750.4900</v>
          </cell>
        </row>
        <row r="2495">
          <cell r="A2495" t="str">
            <v>4924</v>
          </cell>
          <cell r="B2495" t="str">
            <v>4750.4900</v>
          </cell>
        </row>
        <row r="2496">
          <cell r="A2496" t="str">
            <v>4925</v>
          </cell>
          <cell r="B2496" t="str">
            <v>4750.4900</v>
          </cell>
        </row>
        <row r="2497">
          <cell r="A2497" t="str">
            <v>4926</v>
          </cell>
          <cell r="B2497" t="str">
            <v>4750.4900</v>
          </cell>
        </row>
        <row r="2498">
          <cell r="A2498" t="str">
            <v>4927</v>
          </cell>
          <cell r="B2498" t="str">
            <v>4750.4900</v>
          </cell>
        </row>
        <row r="2499">
          <cell r="A2499" t="str">
            <v>4928</v>
          </cell>
          <cell r="B2499" t="str">
            <v>4750.4900</v>
          </cell>
        </row>
        <row r="2500">
          <cell r="A2500" t="str">
            <v>4929</v>
          </cell>
          <cell r="B2500" t="str">
            <v>4750.4900</v>
          </cell>
        </row>
        <row r="2501">
          <cell r="A2501" t="str">
            <v>4930</v>
          </cell>
          <cell r="B2501" t="str">
            <v>4750.4900</v>
          </cell>
        </row>
        <row r="2502">
          <cell r="A2502" t="str">
            <v>4931</v>
          </cell>
          <cell r="B2502" t="str">
            <v>4750.4900</v>
          </cell>
        </row>
        <row r="2503">
          <cell r="A2503" t="str">
            <v>4932</v>
          </cell>
          <cell r="B2503" t="str">
            <v>4750.4900</v>
          </cell>
        </row>
        <row r="2504">
          <cell r="A2504" t="str">
            <v>4933</v>
          </cell>
          <cell r="B2504" t="str">
            <v>4750.4900</v>
          </cell>
        </row>
        <row r="2505">
          <cell r="A2505" t="str">
            <v>4934</v>
          </cell>
          <cell r="B2505" t="str">
            <v>4750.4900</v>
          </cell>
        </row>
        <row r="2506">
          <cell r="A2506" t="str">
            <v>4935</v>
          </cell>
          <cell r="B2506" t="str">
            <v>4750.4900</v>
          </cell>
        </row>
        <row r="2507">
          <cell r="A2507" t="str">
            <v>4936</v>
          </cell>
          <cell r="B2507" t="str">
            <v>4750.4900</v>
          </cell>
        </row>
        <row r="2508">
          <cell r="A2508" t="str">
            <v>4937</v>
          </cell>
          <cell r="B2508" t="str">
            <v>4750.4900</v>
          </cell>
        </row>
        <row r="2509">
          <cell r="A2509" t="str">
            <v>4938</v>
          </cell>
          <cell r="B2509" t="str">
            <v>4750.4900</v>
          </cell>
        </row>
        <row r="2510">
          <cell r="A2510" t="str">
            <v>4939</v>
          </cell>
          <cell r="B2510" t="str">
            <v>4750.4900</v>
          </cell>
        </row>
        <row r="2511">
          <cell r="A2511" t="str">
            <v>4940</v>
          </cell>
          <cell r="B2511" t="str">
            <v>4750.4900</v>
          </cell>
        </row>
        <row r="2512">
          <cell r="A2512" t="str">
            <v>4941</v>
          </cell>
          <cell r="B2512" t="str">
            <v>4750.4900</v>
          </cell>
        </row>
        <row r="2513">
          <cell r="A2513" t="str">
            <v>4942</v>
          </cell>
          <cell r="B2513" t="str">
            <v>4750.4900</v>
          </cell>
        </row>
        <row r="2514">
          <cell r="A2514" t="str">
            <v>4943</v>
          </cell>
          <cell r="B2514" t="str">
            <v>4750.4900</v>
          </cell>
        </row>
        <row r="2515">
          <cell r="A2515" t="str">
            <v>4944</v>
          </cell>
          <cell r="B2515" t="str">
            <v>4750.4900</v>
          </cell>
        </row>
        <row r="2516">
          <cell r="A2516" t="str">
            <v>4945</v>
          </cell>
          <cell r="B2516" t="str">
            <v>4750.4900</v>
          </cell>
        </row>
        <row r="2517">
          <cell r="A2517" t="str">
            <v>4946</v>
          </cell>
          <cell r="B2517" t="str">
            <v>4750.4900</v>
          </cell>
        </row>
        <row r="2518">
          <cell r="A2518" t="str">
            <v>4947</v>
          </cell>
          <cell r="B2518" t="str">
            <v>4750.4900</v>
          </cell>
        </row>
        <row r="2519">
          <cell r="A2519" t="str">
            <v>4948</v>
          </cell>
          <cell r="B2519" t="str">
            <v>4750.4900</v>
          </cell>
        </row>
        <row r="2520">
          <cell r="A2520" t="str">
            <v>4949</v>
          </cell>
          <cell r="B2520" t="str">
            <v>4750.4900</v>
          </cell>
        </row>
        <row r="2521">
          <cell r="A2521" t="str">
            <v>5100</v>
          </cell>
          <cell r="B2521" t="str">
            <v>5000.5100</v>
          </cell>
        </row>
        <row r="2522">
          <cell r="A2522" t="str">
            <v>5101</v>
          </cell>
          <cell r="B2522" t="str">
            <v>5000.5100</v>
          </cell>
        </row>
        <row r="2523">
          <cell r="A2523" t="str">
            <v>5105</v>
          </cell>
          <cell r="B2523" t="str">
            <v>5000.5100</v>
          </cell>
        </row>
        <row r="2524">
          <cell r="A2524" t="str">
            <v>5123</v>
          </cell>
          <cell r="B2524" t="str">
            <v>5000.5100</v>
          </cell>
        </row>
        <row r="2525">
          <cell r="A2525" t="str">
            <v>5125</v>
          </cell>
          <cell r="B2525" t="str">
            <v>5000.5100</v>
          </cell>
        </row>
        <row r="2526">
          <cell r="A2526" t="str">
            <v>5126</v>
          </cell>
          <cell r="B2526" t="str">
            <v>5000.5100</v>
          </cell>
        </row>
        <row r="2527">
          <cell r="A2527" t="str">
            <v>5127</v>
          </cell>
          <cell r="B2527" t="str">
            <v>5000.5100</v>
          </cell>
        </row>
        <row r="2528">
          <cell r="A2528" t="str">
            <v>5128</v>
          </cell>
          <cell r="B2528" t="str">
            <v>5000.5100</v>
          </cell>
        </row>
        <row r="2529">
          <cell r="A2529" t="str">
            <v>5129</v>
          </cell>
          <cell r="B2529" t="str">
            <v>5000.5100</v>
          </cell>
        </row>
        <row r="2530">
          <cell r="A2530" t="str">
            <v>5130</v>
          </cell>
          <cell r="B2530" t="str">
            <v>5000.5100</v>
          </cell>
        </row>
        <row r="2531">
          <cell r="A2531" t="str">
            <v>5102</v>
          </cell>
          <cell r="B2531" t="str">
            <v>5000.5100</v>
          </cell>
        </row>
        <row r="2532">
          <cell r="A2532" t="str">
            <v>5103</v>
          </cell>
          <cell r="B2532" t="str">
            <v>5000.5100</v>
          </cell>
        </row>
        <row r="2533">
          <cell r="A2533" t="str">
            <v>5104</v>
          </cell>
          <cell r="B2533" t="str">
            <v>5000.5100</v>
          </cell>
        </row>
        <row r="2534">
          <cell r="A2534" t="str">
            <v>5106</v>
          </cell>
          <cell r="B2534" t="str">
            <v>5000.5100</v>
          </cell>
        </row>
        <row r="2535">
          <cell r="A2535" t="str">
            <v>5107</v>
          </cell>
          <cell r="B2535" t="str">
            <v>5000.5100</v>
          </cell>
        </row>
        <row r="2536">
          <cell r="A2536" t="str">
            <v>5108</v>
          </cell>
          <cell r="B2536" t="str">
            <v>5000.5100</v>
          </cell>
        </row>
        <row r="2537">
          <cell r="A2537" t="str">
            <v>5109</v>
          </cell>
          <cell r="B2537" t="str">
            <v>5000.5100</v>
          </cell>
        </row>
        <row r="2538">
          <cell r="A2538" t="str">
            <v>5110</v>
          </cell>
          <cell r="B2538" t="str">
            <v>5000.5100</v>
          </cell>
        </row>
        <row r="2539">
          <cell r="A2539" t="str">
            <v>5111</v>
          </cell>
          <cell r="B2539" t="str">
            <v>5000.5100</v>
          </cell>
        </row>
        <row r="2540">
          <cell r="A2540" t="str">
            <v>5112</v>
          </cell>
          <cell r="B2540" t="str">
            <v>5000.5100</v>
          </cell>
        </row>
        <row r="2541">
          <cell r="A2541" t="str">
            <v>5113</v>
          </cell>
          <cell r="B2541" t="str">
            <v>5000.5100</v>
          </cell>
        </row>
        <row r="2542">
          <cell r="A2542" t="str">
            <v>5114</v>
          </cell>
          <cell r="B2542" t="str">
            <v>5000.5100</v>
          </cell>
        </row>
        <row r="2543">
          <cell r="A2543" t="str">
            <v>5115</v>
          </cell>
          <cell r="B2543" t="str">
            <v>5000.5100</v>
          </cell>
        </row>
        <row r="2544">
          <cell r="A2544" t="str">
            <v>5116</v>
          </cell>
          <cell r="B2544" t="str">
            <v>5000.5100</v>
          </cell>
        </row>
        <row r="2545">
          <cell r="A2545" t="str">
            <v>5117</v>
          </cell>
          <cell r="B2545" t="str">
            <v>5000.5100</v>
          </cell>
        </row>
        <row r="2546">
          <cell r="A2546" t="str">
            <v>5118</v>
          </cell>
          <cell r="B2546" t="str">
            <v>5000.5100</v>
          </cell>
        </row>
        <row r="2547">
          <cell r="A2547" t="str">
            <v>5119</v>
          </cell>
          <cell r="B2547" t="str">
            <v>5000.5100</v>
          </cell>
        </row>
        <row r="2548">
          <cell r="A2548" t="str">
            <v>5120</v>
          </cell>
          <cell r="B2548" t="str">
            <v>5000.5100</v>
          </cell>
        </row>
        <row r="2549">
          <cell r="A2549" t="str">
            <v>5121</v>
          </cell>
          <cell r="B2549" t="str">
            <v>5000.5100</v>
          </cell>
        </row>
        <row r="2550">
          <cell r="A2550" t="str">
            <v>5122</v>
          </cell>
          <cell r="B2550" t="str">
            <v>5000.5100</v>
          </cell>
        </row>
        <row r="2551">
          <cell r="A2551" t="str">
            <v>5124</v>
          </cell>
          <cell r="B2551" t="str">
            <v>5000.5100</v>
          </cell>
        </row>
        <row r="2552">
          <cell r="A2552" t="str">
            <v>5131</v>
          </cell>
          <cell r="B2552" t="str">
            <v>5000.5100</v>
          </cell>
        </row>
        <row r="2553">
          <cell r="A2553" t="str">
            <v>5132</v>
          </cell>
          <cell r="B2553" t="str">
            <v>5000.5100</v>
          </cell>
        </row>
        <row r="2554">
          <cell r="A2554" t="str">
            <v>5133</v>
          </cell>
          <cell r="B2554" t="str">
            <v>5000.5100</v>
          </cell>
        </row>
        <row r="2555">
          <cell r="A2555" t="str">
            <v>5134</v>
          </cell>
          <cell r="B2555" t="str">
            <v>5000.5100</v>
          </cell>
        </row>
        <row r="2556">
          <cell r="A2556" t="str">
            <v>5135</v>
          </cell>
          <cell r="B2556" t="str">
            <v>5000.5100</v>
          </cell>
        </row>
        <row r="2557">
          <cell r="A2557" t="str">
            <v>5136</v>
          </cell>
          <cell r="B2557" t="str">
            <v>5000.5100</v>
          </cell>
        </row>
        <row r="2558">
          <cell r="A2558" t="str">
            <v>5137</v>
          </cell>
          <cell r="B2558" t="str">
            <v>5000.5100</v>
          </cell>
        </row>
        <row r="2559">
          <cell r="A2559" t="str">
            <v>5138</v>
          </cell>
          <cell r="B2559" t="str">
            <v>5000.5100</v>
          </cell>
        </row>
        <row r="2560">
          <cell r="A2560" t="str">
            <v>5139</v>
          </cell>
          <cell r="B2560" t="str">
            <v>5000.5100</v>
          </cell>
        </row>
        <row r="2561">
          <cell r="A2561" t="str">
            <v>5140</v>
          </cell>
          <cell r="B2561" t="str">
            <v>5000.5100</v>
          </cell>
        </row>
        <row r="2562">
          <cell r="A2562" t="str">
            <v>5141</v>
          </cell>
          <cell r="B2562" t="str">
            <v>5000.5100</v>
          </cell>
        </row>
        <row r="2563">
          <cell r="A2563" t="str">
            <v>5142</v>
          </cell>
          <cell r="B2563" t="str">
            <v>5000.5100</v>
          </cell>
        </row>
        <row r="2564">
          <cell r="A2564" t="str">
            <v>5143</v>
          </cell>
          <cell r="B2564" t="str">
            <v>5000.5100</v>
          </cell>
        </row>
        <row r="2565">
          <cell r="A2565" t="str">
            <v>5144</v>
          </cell>
          <cell r="B2565" t="str">
            <v>5000.5100</v>
          </cell>
        </row>
        <row r="2566">
          <cell r="A2566" t="str">
            <v>5145</v>
          </cell>
          <cell r="B2566" t="str">
            <v>5000.5100</v>
          </cell>
        </row>
        <row r="2567">
          <cell r="A2567" t="str">
            <v>5146</v>
          </cell>
          <cell r="B2567" t="str">
            <v>5000.5100</v>
          </cell>
        </row>
        <row r="2568">
          <cell r="A2568" t="str">
            <v>5147</v>
          </cell>
          <cell r="B2568" t="str">
            <v>5000.5100</v>
          </cell>
        </row>
        <row r="2569">
          <cell r="A2569" t="str">
            <v>5148</v>
          </cell>
          <cell r="B2569" t="str">
            <v>5000.5100</v>
          </cell>
        </row>
        <row r="2570">
          <cell r="A2570" t="str">
            <v>5149</v>
          </cell>
          <cell r="B2570" t="str">
            <v>5000.5100</v>
          </cell>
        </row>
        <row r="2571">
          <cell r="A2571" t="str">
            <v>5150</v>
          </cell>
          <cell r="B2571" t="str">
            <v>5000.5150</v>
          </cell>
        </row>
        <row r="2572">
          <cell r="A2572" t="str">
            <v>5175</v>
          </cell>
          <cell r="B2572" t="str">
            <v>5000.5150</v>
          </cell>
        </row>
        <row r="2573">
          <cell r="A2573" t="str">
            <v>5176</v>
          </cell>
          <cell r="B2573" t="str">
            <v>5000.5150</v>
          </cell>
        </row>
        <row r="2574">
          <cell r="A2574" t="str">
            <v>5151</v>
          </cell>
          <cell r="B2574" t="str">
            <v>5000.5150</v>
          </cell>
        </row>
        <row r="2575">
          <cell r="A2575" t="str">
            <v>5152</v>
          </cell>
          <cell r="B2575" t="str">
            <v>5000.5150</v>
          </cell>
        </row>
        <row r="2576">
          <cell r="A2576" t="str">
            <v>5153</v>
          </cell>
          <cell r="B2576" t="str">
            <v>5000.5150</v>
          </cell>
        </row>
        <row r="2577">
          <cell r="A2577" t="str">
            <v>5154</v>
          </cell>
          <cell r="B2577" t="str">
            <v>5000.5150</v>
          </cell>
        </row>
        <row r="2578">
          <cell r="A2578" t="str">
            <v>5155</v>
          </cell>
          <cell r="B2578" t="str">
            <v>5000.5150</v>
          </cell>
        </row>
        <row r="2579">
          <cell r="A2579" t="str">
            <v>5156</v>
          </cell>
          <cell r="B2579" t="str">
            <v>5000.5150</v>
          </cell>
        </row>
        <row r="2580">
          <cell r="A2580" t="str">
            <v>5157</v>
          </cell>
          <cell r="B2580" t="str">
            <v>5000.5150</v>
          </cell>
        </row>
        <row r="2581">
          <cell r="A2581" t="str">
            <v>5158</v>
          </cell>
          <cell r="B2581" t="str">
            <v>5000.5150</v>
          </cell>
        </row>
        <row r="2582">
          <cell r="A2582" t="str">
            <v>5159</v>
          </cell>
          <cell r="B2582" t="str">
            <v>5000.5150</v>
          </cell>
        </row>
        <row r="2583">
          <cell r="A2583" t="str">
            <v>5160</v>
          </cell>
          <cell r="B2583" t="str">
            <v>5000.5150</v>
          </cell>
        </row>
        <row r="2584">
          <cell r="A2584" t="str">
            <v>5161</v>
          </cell>
          <cell r="B2584" t="str">
            <v>5000.5150</v>
          </cell>
        </row>
        <row r="2585">
          <cell r="A2585" t="str">
            <v>5162</v>
          </cell>
          <cell r="B2585" t="str">
            <v>5000.5150</v>
          </cell>
        </row>
        <row r="2586">
          <cell r="A2586" t="str">
            <v>5163</v>
          </cell>
          <cell r="B2586" t="str">
            <v>5000.5150</v>
          </cell>
        </row>
        <row r="2587">
          <cell r="A2587" t="str">
            <v>5164</v>
          </cell>
          <cell r="B2587" t="str">
            <v>5000.5150</v>
          </cell>
        </row>
        <row r="2588">
          <cell r="A2588" t="str">
            <v>5165</v>
          </cell>
          <cell r="B2588" t="str">
            <v>5000.5150</v>
          </cell>
        </row>
        <row r="2589">
          <cell r="A2589" t="str">
            <v>5166</v>
          </cell>
          <cell r="B2589" t="str">
            <v>5000.5150</v>
          </cell>
        </row>
        <row r="2590">
          <cell r="A2590" t="str">
            <v>5167</v>
          </cell>
          <cell r="B2590" t="str">
            <v>5000.5150</v>
          </cell>
        </row>
        <row r="2591">
          <cell r="A2591" t="str">
            <v>5168</v>
          </cell>
          <cell r="B2591" t="str">
            <v>5000.5150</v>
          </cell>
        </row>
        <row r="2592">
          <cell r="A2592" t="str">
            <v>5169</v>
          </cell>
          <cell r="B2592" t="str">
            <v>5000.5150</v>
          </cell>
        </row>
        <row r="2593">
          <cell r="A2593" t="str">
            <v>5170</v>
          </cell>
          <cell r="B2593" t="str">
            <v>5000.5150</v>
          </cell>
        </row>
        <row r="2594">
          <cell r="A2594" t="str">
            <v>5171</v>
          </cell>
          <cell r="B2594" t="str">
            <v>5000.5150</v>
          </cell>
        </row>
        <row r="2595">
          <cell r="A2595" t="str">
            <v>5172</v>
          </cell>
          <cell r="B2595" t="str">
            <v>5000.5150</v>
          </cell>
        </row>
        <row r="2596">
          <cell r="A2596" t="str">
            <v>5173</v>
          </cell>
          <cell r="B2596" t="str">
            <v>5000.5150</v>
          </cell>
        </row>
        <row r="2597">
          <cell r="A2597" t="str">
            <v>5174</v>
          </cell>
          <cell r="B2597" t="str">
            <v>5000.5150</v>
          </cell>
        </row>
        <row r="2598">
          <cell r="A2598" t="str">
            <v>5177</v>
          </cell>
          <cell r="B2598" t="str">
            <v>5000.5150</v>
          </cell>
        </row>
        <row r="2599">
          <cell r="A2599" t="str">
            <v>5178</v>
          </cell>
          <cell r="B2599" t="str">
            <v>5000.5150</v>
          </cell>
        </row>
        <row r="2600">
          <cell r="A2600" t="str">
            <v>5179</v>
          </cell>
          <cell r="B2600" t="str">
            <v>5000.5150</v>
          </cell>
        </row>
        <row r="2601">
          <cell r="A2601" t="str">
            <v>5180</v>
          </cell>
          <cell r="B2601" t="str">
            <v>5000.5150</v>
          </cell>
        </row>
        <row r="2602">
          <cell r="A2602" t="str">
            <v>5181</v>
          </cell>
          <cell r="B2602" t="str">
            <v>5000.5150</v>
          </cell>
        </row>
        <row r="2603">
          <cell r="A2603" t="str">
            <v>5182</v>
          </cell>
          <cell r="B2603" t="str">
            <v>5000.5150</v>
          </cell>
        </row>
        <row r="2604">
          <cell r="A2604" t="str">
            <v>5183</v>
          </cell>
          <cell r="B2604" t="str">
            <v>5000.5150</v>
          </cell>
        </row>
        <row r="2605">
          <cell r="A2605" t="str">
            <v>5184</v>
          </cell>
          <cell r="B2605" t="str">
            <v>5000.5150</v>
          </cell>
        </row>
        <row r="2606">
          <cell r="A2606" t="str">
            <v>5185</v>
          </cell>
          <cell r="B2606" t="str">
            <v>5000.5150</v>
          </cell>
        </row>
        <row r="2607">
          <cell r="A2607" t="str">
            <v>5186</v>
          </cell>
          <cell r="B2607" t="str">
            <v>5000.5150</v>
          </cell>
        </row>
        <row r="2608">
          <cell r="A2608" t="str">
            <v>5187</v>
          </cell>
          <cell r="B2608" t="str">
            <v>5000.5150</v>
          </cell>
        </row>
        <row r="2609">
          <cell r="A2609" t="str">
            <v>5188</v>
          </cell>
          <cell r="B2609" t="str">
            <v>5000.5150</v>
          </cell>
        </row>
        <row r="2610">
          <cell r="A2610" t="str">
            <v>5189</v>
          </cell>
          <cell r="B2610" t="str">
            <v>5000.5150</v>
          </cell>
        </row>
        <row r="2611">
          <cell r="A2611" t="str">
            <v>5190</v>
          </cell>
          <cell r="B2611" t="str">
            <v>5000.5150</v>
          </cell>
        </row>
        <row r="2612">
          <cell r="A2612" t="str">
            <v>5191</v>
          </cell>
          <cell r="B2612" t="str">
            <v>5000.5150</v>
          </cell>
        </row>
        <row r="2613">
          <cell r="A2613" t="str">
            <v>5192</v>
          </cell>
          <cell r="B2613" t="str">
            <v>5000.5150</v>
          </cell>
        </row>
        <row r="2614">
          <cell r="A2614" t="str">
            <v>5193</v>
          </cell>
          <cell r="B2614" t="str">
            <v>5000.5150</v>
          </cell>
        </row>
        <row r="2615">
          <cell r="A2615" t="str">
            <v>5194</v>
          </cell>
          <cell r="B2615" t="str">
            <v>5000.5150</v>
          </cell>
        </row>
        <row r="2616">
          <cell r="A2616" t="str">
            <v>5195</v>
          </cell>
          <cell r="B2616" t="str">
            <v>5000.5150</v>
          </cell>
        </row>
        <row r="2617">
          <cell r="A2617" t="str">
            <v>5196</v>
          </cell>
          <cell r="B2617" t="str">
            <v>5000.5150</v>
          </cell>
        </row>
        <row r="2618">
          <cell r="A2618" t="str">
            <v>5197</v>
          </cell>
          <cell r="B2618" t="str">
            <v>5000.5150</v>
          </cell>
        </row>
        <row r="2619">
          <cell r="A2619" t="str">
            <v>5198</v>
          </cell>
          <cell r="B2619" t="str">
            <v>5000.5150</v>
          </cell>
        </row>
        <row r="2620">
          <cell r="A2620" t="str">
            <v>5199</v>
          </cell>
          <cell r="B2620" t="str">
            <v>5000.5150</v>
          </cell>
        </row>
        <row r="2621">
          <cell r="A2621" t="str">
            <v>5200</v>
          </cell>
          <cell r="B2621" t="str">
            <v>5000.5200</v>
          </cell>
        </row>
        <row r="2622">
          <cell r="A2622" t="str">
            <v>5225</v>
          </cell>
          <cell r="B2622" t="str">
            <v>5000.5200</v>
          </cell>
        </row>
        <row r="2623">
          <cell r="A2623" t="str">
            <v>5226</v>
          </cell>
          <cell r="B2623" t="str">
            <v>5000.5200</v>
          </cell>
        </row>
        <row r="2624">
          <cell r="A2624" t="str">
            <v>5227</v>
          </cell>
          <cell r="B2624" t="str">
            <v>5000.5200</v>
          </cell>
        </row>
        <row r="2625">
          <cell r="A2625" t="str">
            <v>5228</v>
          </cell>
          <cell r="B2625" t="str">
            <v>5000.5200</v>
          </cell>
        </row>
        <row r="2626">
          <cell r="A2626" t="str">
            <v>5231</v>
          </cell>
          <cell r="B2626" t="str">
            <v>5000.5200</v>
          </cell>
        </row>
        <row r="2627">
          <cell r="A2627" t="str">
            <v>5232</v>
          </cell>
          <cell r="B2627" t="str">
            <v>5000.5200</v>
          </cell>
        </row>
        <row r="2628">
          <cell r="A2628" t="str">
            <v>5201</v>
          </cell>
          <cell r="B2628" t="str">
            <v>5000.5200</v>
          </cell>
        </row>
        <row r="2629">
          <cell r="A2629" t="str">
            <v>5202</v>
          </cell>
          <cell r="B2629" t="str">
            <v>5000.5200</v>
          </cell>
        </row>
        <row r="2630">
          <cell r="A2630" t="str">
            <v>5203</v>
          </cell>
          <cell r="B2630" t="str">
            <v>5000.5200</v>
          </cell>
        </row>
        <row r="2631">
          <cell r="A2631" t="str">
            <v>5204</v>
          </cell>
          <cell r="B2631" t="str">
            <v>5000.5200</v>
          </cell>
        </row>
        <row r="2632">
          <cell r="A2632" t="str">
            <v>5205</v>
          </cell>
          <cell r="B2632" t="str">
            <v>5000.5200</v>
          </cell>
        </row>
        <row r="2633">
          <cell r="A2633" t="str">
            <v>5206</v>
          </cell>
          <cell r="B2633" t="str">
            <v>5000.5200</v>
          </cell>
        </row>
        <row r="2634">
          <cell r="A2634" t="str">
            <v>5207</v>
          </cell>
          <cell r="B2634" t="str">
            <v>5000.5200</v>
          </cell>
        </row>
        <row r="2635">
          <cell r="A2635" t="str">
            <v>5208</v>
          </cell>
          <cell r="B2635" t="str">
            <v>5000.5200</v>
          </cell>
        </row>
        <row r="2636">
          <cell r="A2636" t="str">
            <v>5209</v>
          </cell>
          <cell r="B2636" t="str">
            <v>5000.5200</v>
          </cell>
        </row>
        <row r="2637">
          <cell r="A2637" t="str">
            <v>5210</v>
          </cell>
          <cell r="B2637" t="str">
            <v>5000.5200</v>
          </cell>
        </row>
        <row r="2638">
          <cell r="A2638" t="str">
            <v>5211</v>
          </cell>
          <cell r="B2638" t="str">
            <v>5000.5200</v>
          </cell>
        </row>
        <row r="2639">
          <cell r="A2639" t="str">
            <v>5212</v>
          </cell>
          <cell r="B2639" t="str">
            <v>5000.5200</v>
          </cell>
        </row>
        <row r="2640">
          <cell r="A2640" t="str">
            <v>5213</v>
          </cell>
          <cell r="B2640" t="str">
            <v>5000.5200</v>
          </cell>
        </row>
        <row r="2641">
          <cell r="A2641" t="str">
            <v>5214</v>
          </cell>
          <cell r="B2641" t="str">
            <v>5000.5200</v>
          </cell>
        </row>
        <row r="2642">
          <cell r="A2642" t="str">
            <v>5215</v>
          </cell>
          <cell r="B2642" t="str">
            <v>5000.5200</v>
          </cell>
        </row>
        <row r="2643">
          <cell r="A2643" t="str">
            <v>5216</v>
          </cell>
          <cell r="B2643" t="str">
            <v>5000.5200</v>
          </cell>
        </row>
        <row r="2644">
          <cell r="A2644" t="str">
            <v>5217</v>
          </cell>
          <cell r="B2644" t="str">
            <v>5000.5200</v>
          </cell>
        </row>
        <row r="2645">
          <cell r="A2645" t="str">
            <v>5218</v>
          </cell>
          <cell r="B2645" t="str">
            <v>5000.5200</v>
          </cell>
        </row>
        <row r="2646">
          <cell r="A2646" t="str">
            <v>5219</v>
          </cell>
          <cell r="B2646" t="str">
            <v>5000.5200</v>
          </cell>
        </row>
        <row r="2647">
          <cell r="A2647" t="str">
            <v>5220</v>
          </cell>
          <cell r="B2647" t="str">
            <v>5000.5200</v>
          </cell>
        </row>
        <row r="2648">
          <cell r="A2648" t="str">
            <v>5221</v>
          </cell>
          <cell r="B2648" t="str">
            <v>5000.5200</v>
          </cell>
        </row>
        <row r="2649">
          <cell r="A2649" t="str">
            <v>5222</v>
          </cell>
          <cell r="B2649" t="str">
            <v>5000.5200</v>
          </cell>
        </row>
        <row r="2650">
          <cell r="A2650" t="str">
            <v>5223</v>
          </cell>
          <cell r="B2650" t="str">
            <v>5000.5200</v>
          </cell>
        </row>
        <row r="2651">
          <cell r="A2651" t="str">
            <v>5224</v>
          </cell>
          <cell r="B2651" t="str">
            <v>5000.5200</v>
          </cell>
        </row>
        <row r="2652">
          <cell r="A2652" t="str">
            <v>5229</v>
          </cell>
          <cell r="B2652" t="str">
            <v>5000.5200</v>
          </cell>
        </row>
        <row r="2653">
          <cell r="A2653" t="str">
            <v>5230</v>
          </cell>
          <cell r="B2653" t="str">
            <v>5000.5200</v>
          </cell>
        </row>
        <row r="2654">
          <cell r="A2654" t="str">
            <v>5233</v>
          </cell>
          <cell r="B2654" t="str">
            <v>5000.5200</v>
          </cell>
        </row>
        <row r="2655">
          <cell r="A2655" t="str">
            <v>5234</v>
          </cell>
          <cell r="B2655" t="str">
            <v>5000.5200</v>
          </cell>
        </row>
        <row r="2656">
          <cell r="A2656" t="str">
            <v>5235</v>
          </cell>
          <cell r="B2656" t="str">
            <v>5000.5200</v>
          </cell>
        </row>
        <row r="2657">
          <cell r="A2657" t="str">
            <v>5236</v>
          </cell>
          <cell r="B2657" t="str">
            <v>5000.5200</v>
          </cell>
        </row>
        <row r="2658">
          <cell r="A2658" t="str">
            <v>5237</v>
          </cell>
          <cell r="B2658" t="str">
            <v>5000.5200</v>
          </cell>
        </row>
        <row r="2659">
          <cell r="A2659" t="str">
            <v>5238</v>
          </cell>
          <cell r="B2659" t="str">
            <v>5000.5200</v>
          </cell>
        </row>
        <row r="2660">
          <cell r="A2660" t="str">
            <v>5239</v>
          </cell>
          <cell r="B2660" t="str">
            <v>5000.5200</v>
          </cell>
        </row>
        <row r="2661">
          <cell r="A2661" t="str">
            <v>5240</v>
          </cell>
          <cell r="B2661" t="str">
            <v>5000.5200</v>
          </cell>
        </row>
        <row r="2662">
          <cell r="A2662" t="str">
            <v>5241</v>
          </cell>
          <cell r="B2662" t="str">
            <v>5000.5200</v>
          </cell>
        </row>
        <row r="2663">
          <cell r="A2663" t="str">
            <v>5242</v>
          </cell>
          <cell r="B2663" t="str">
            <v>5000.5200</v>
          </cell>
        </row>
        <row r="2664">
          <cell r="A2664" t="str">
            <v>5243</v>
          </cell>
          <cell r="B2664" t="str">
            <v>5000.5200</v>
          </cell>
        </row>
        <row r="2665">
          <cell r="A2665" t="str">
            <v>5244</v>
          </cell>
          <cell r="B2665" t="str">
            <v>5000.5200</v>
          </cell>
        </row>
        <row r="2666">
          <cell r="A2666" t="str">
            <v>5245</v>
          </cell>
          <cell r="B2666" t="str">
            <v>5000.5200</v>
          </cell>
        </row>
        <row r="2667">
          <cell r="A2667" t="str">
            <v>5246</v>
          </cell>
          <cell r="B2667" t="str">
            <v>5000.5200</v>
          </cell>
        </row>
        <row r="2668">
          <cell r="A2668" t="str">
            <v>5247</v>
          </cell>
          <cell r="B2668" t="str">
            <v>5000.5200</v>
          </cell>
        </row>
        <row r="2669">
          <cell r="A2669" t="str">
            <v>5248</v>
          </cell>
          <cell r="B2669" t="str">
            <v>5000.5200</v>
          </cell>
        </row>
        <row r="2670">
          <cell r="A2670" t="str">
            <v>5249</v>
          </cell>
          <cell r="B2670" t="str">
            <v>5000.5200</v>
          </cell>
        </row>
        <row r="2671">
          <cell r="A2671" t="str">
            <v>5250</v>
          </cell>
          <cell r="B2671" t="str">
            <v>5000.5250</v>
          </cell>
        </row>
        <row r="2672">
          <cell r="A2672" t="str">
            <v>5251</v>
          </cell>
          <cell r="B2672" t="str">
            <v>5000.5250</v>
          </cell>
        </row>
        <row r="2673">
          <cell r="A2673" t="str">
            <v>5275</v>
          </cell>
          <cell r="B2673" t="str">
            <v>5000.5250</v>
          </cell>
        </row>
        <row r="2674">
          <cell r="A2674" t="str">
            <v>5276</v>
          </cell>
          <cell r="B2674" t="str">
            <v>5000.5250</v>
          </cell>
        </row>
        <row r="2675">
          <cell r="A2675" t="str">
            <v>5277</v>
          </cell>
          <cell r="B2675" t="str">
            <v>5000.5250</v>
          </cell>
        </row>
        <row r="2676">
          <cell r="A2676" t="str">
            <v>5252</v>
          </cell>
          <cell r="B2676" t="str">
            <v>5000.5250</v>
          </cell>
        </row>
        <row r="2677">
          <cell r="A2677" t="str">
            <v>5253</v>
          </cell>
          <cell r="B2677" t="str">
            <v>5000.5250</v>
          </cell>
        </row>
        <row r="2678">
          <cell r="A2678" t="str">
            <v>5254</v>
          </cell>
          <cell r="B2678" t="str">
            <v>5000.5250</v>
          </cell>
        </row>
        <row r="2679">
          <cell r="A2679" t="str">
            <v>5255</v>
          </cell>
          <cell r="B2679" t="str">
            <v>5000.5250</v>
          </cell>
        </row>
        <row r="2680">
          <cell r="A2680" t="str">
            <v>5256</v>
          </cell>
          <cell r="B2680" t="str">
            <v>5000.5250</v>
          </cell>
        </row>
        <row r="2681">
          <cell r="A2681" t="str">
            <v>5257</v>
          </cell>
          <cell r="B2681" t="str">
            <v>5000.5250</v>
          </cell>
        </row>
        <row r="2682">
          <cell r="A2682" t="str">
            <v>5258</v>
          </cell>
          <cell r="B2682" t="str">
            <v>5000.5250</v>
          </cell>
        </row>
        <row r="2683">
          <cell r="A2683" t="str">
            <v>5259</v>
          </cell>
          <cell r="B2683" t="str">
            <v>5000.5250</v>
          </cell>
        </row>
        <row r="2684">
          <cell r="A2684" t="str">
            <v>5260</v>
          </cell>
          <cell r="B2684" t="str">
            <v>5000.5250</v>
          </cell>
        </row>
        <row r="2685">
          <cell r="A2685" t="str">
            <v>5261</v>
          </cell>
          <cell r="B2685" t="str">
            <v>5000.5250</v>
          </cell>
        </row>
        <row r="2686">
          <cell r="A2686" t="str">
            <v>5262</v>
          </cell>
          <cell r="B2686" t="str">
            <v>5000.5250</v>
          </cell>
        </row>
        <row r="2687">
          <cell r="A2687" t="str">
            <v>5263</v>
          </cell>
          <cell r="B2687" t="str">
            <v>5000.5250</v>
          </cell>
        </row>
        <row r="2688">
          <cell r="A2688" t="str">
            <v>5264</v>
          </cell>
          <cell r="B2688" t="str">
            <v>5000.5250</v>
          </cell>
        </row>
        <row r="2689">
          <cell r="A2689" t="str">
            <v>5265</v>
          </cell>
          <cell r="B2689" t="str">
            <v>5000.5250</v>
          </cell>
        </row>
        <row r="2690">
          <cell r="A2690" t="str">
            <v>5266</v>
          </cell>
          <cell r="B2690" t="str">
            <v>5000.5250</v>
          </cell>
        </row>
        <row r="2691">
          <cell r="A2691" t="str">
            <v>5267</v>
          </cell>
          <cell r="B2691" t="str">
            <v>5000.5250</v>
          </cell>
        </row>
        <row r="2692">
          <cell r="A2692" t="str">
            <v>5268</v>
          </cell>
          <cell r="B2692" t="str">
            <v>5000.5250</v>
          </cell>
        </row>
        <row r="2693">
          <cell r="A2693" t="str">
            <v>5269</v>
          </cell>
          <cell r="B2693" t="str">
            <v>5000.5250</v>
          </cell>
        </row>
        <row r="2694">
          <cell r="A2694" t="str">
            <v>5270</v>
          </cell>
          <cell r="B2694" t="str">
            <v>5000.5250</v>
          </cell>
        </row>
        <row r="2695">
          <cell r="A2695" t="str">
            <v>5271</v>
          </cell>
          <cell r="B2695" t="str">
            <v>5000.5250</v>
          </cell>
        </row>
        <row r="2696">
          <cell r="A2696" t="str">
            <v>5272</v>
          </cell>
          <cell r="B2696" t="str">
            <v>5000.5250</v>
          </cell>
        </row>
        <row r="2697">
          <cell r="A2697" t="str">
            <v>5273</v>
          </cell>
          <cell r="B2697" t="str">
            <v>5000.5250</v>
          </cell>
        </row>
        <row r="2698">
          <cell r="A2698" t="str">
            <v>5274</v>
          </cell>
          <cell r="B2698" t="str">
            <v>5000.5250</v>
          </cell>
        </row>
        <row r="2699">
          <cell r="A2699" t="str">
            <v>5278</v>
          </cell>
          <cell r="B2699" t="str">
            <v>5000.5250</v>
          </cell>
        </row>
        <row r="2700">
          <cell r="A2700" t="str">
            <v>5279</v>
          </cell>
          <cell r="B2700" t="str">
            <v>5000.5250</v>
          </cell>
        </row>
        <row r="2701">
          <cell r="A2701" t="str">
            <v>5280</v>
          </cell>
          <cell r="B2701" t="str">
            <v>5000.5250</v>
          </cell>
        </row>
        <row r="2702">
          <cell r="A2702" t="str">
            <v>5281</v>
          </cell>
          <cell r="B2702" t="str">
            <v>5000.5250</v>
          </cell>
        </row>
        <row r="2703">
          <cell r="A2703" t="str">
            <v>5282</v>
          </cell>
          <cell r="B2703" t="str">
            <v>5000.5250</v>
          </cell>
        </row>
        <row r="2704">
          <cell r="A2704" t="str">
            <v>5283</v>
          </cell>
          <cell r="B2704" t="str">
            <v>5000.5250</v>
          </cell>
        </row>
        <row r="2705">
          <cell r="A2705" t="str">
            <v>5284</v>
          </cell>
          <cell r="B2705" t="str">
            <v>5000.5250</v>
          </cell>
        </row>
        <row r="2706">
          <cell r="A2706" t="str">
            <v>5285</v>
          </cell>
          <cell r="B2706" t="str">
            <v>5000.5250</v>
          </cell>
        </row>
        <row r="2707">
          <cell r="A2707" t="str">
            <v>5286</v>
          </cell>
          <cell r="B2707" t="str">
            <v>5000.5250</v>
          </cell>
        </row>
        <row r="2708">
          <cell r="A2708" t="str">
            <v>5287</v>
          </cell>
          <cell r="B2708" t="str">
            <v>5000.5250</v>
          </cell>
        </row>
        <row r="2709">
          <cell r="A2709" t="str">
            <v>5288</v>
          </cell>
          <cell r="B2709" t="str">
            <v>5000.5250</v>
          </cell>
        </row>
        <row r="2710">
          <cell r="A2710" t="str">
            <v>5289</v>
          </cell>
          <cell r="B2710" t="str">
            <v>5000.5250</v>
          </cell>
        </row>
        <row r="2711">
          <cell r="A2711" t="str">
            <v>5290</v>
          </cell>
          <cell r="B2711" t="str">
            <v>5000.5250</v>
          </cell>
        </row>
        <row r="2712">
          <cell r="A2712" t="str">
            <v>5291</v>
          </cell>
          <cell r="B2712" t="str">
            <v>5000.5250</v>
          </cell>
        </row>
        <row r="2713">
          <cell r="A2713" t="str">
            <v>5292</v>
          </cell>
          <cell r="B2713" t="str">
            <v>5000.5250</v>
          </cell>
        </row>
        <row r="2714">
          <cell r="A2714" t="str">
            <v>5293</v>
          </cell>
          <cell r="B2714" t="str">
            <v>5000.5250</v>
          </cell>
        </row>
        <row r="2715">
          <cell r="A2715" t="str">
            <v>5294</v>
          </cell>
          <cell r="B2715" t="str">
            <v>5000.5250</v>
          </cell>
        </row>
        <row r="2716">
          <cell r="A2716" t="str">
            <v>5295</v>
          </cell>
          <cell r="B2716" t="str">
            <v>5000.5250</v>
          </cell>
        </row>
        <row r="2717">
          <cell r="A2717" t="str">
            <v>5296</v>
          </cell>
          <cell r="B2717" t="str">
            <v>5000.5250</v>
          </cell>
        </row>
        <row r="2718">
          <cell r="A2718" t="str">
            <v>5297</v>
          </cell>
          <cell r="B2718" t="str">
            <v>5000.5250</v>
          </cell>
        </row>
        <row r="2719">
          <cell r="A2719" t="str">
            <v>5298</v>
          </cell>
          <cell r="B2719" t="str">
            <v>5000.5250</v>
          </cell>
        </row>
        <row r="2720">
          <cell r="A2720" t="str">
            <v>5299</v>
          </cell>
          <cell r="B2720" t="str">
            <v>5000.5250</v>
          </cell>
        </row>
        <row r="2721">
          <cell r="A2721" t="str">
            <v>5300</v>
          </cell>
          <cell r="B2721" t="str">
            <v>5000.5300</v>
          </cell>
        </row>
        <row r="2722">
          <cell r="A2722" t="str">
            <v>5325</v>
          </cell>
          <cell r="B2722" t="str">
            <v>5000.5300</v>
          </cell>
        </row>
        <row r="2723">
          <cell r="A2723" t="str">
            <v>5326</v>
          </cell>
          <cell r="B2723" t="str">
            <v>5000.5300</v>
          </cell>
        </row>
        <row r="2724">
          <cell r="A2724" t="str">
            <v>5327</v>
          </cell>
          <cell r="B2724" t="str">
            <v>5000.5300</v>
          </cell>
        </row>
        <row r="2725">
          <cell r="A2725" t="str">
            <v>5301</v>
          </cell>
          <cell r="B2725" t="str">
            <v>5000.5300</v>
          </cell>
        </row>
        <row r="2726">
          <cell r="A2726" t="str">
            <v>5302</v>
          </cell>
          <cell r="B2726" t="str">
            <v>5000.5300</v>
          </cell>
        </row>
        <row r="2727">
          <cell r="A2727" t="str">
            <v>5303</v>
          </cell>
          <cell r="B2727" t="str">
            <v>5000.5300</v>
          </cell>
        </row>
        <row r="2728">
          <cell r="A2728" t="str">
            <v>5304</v>
          </cell>
          <cell r="B2728" t="str">
            <v>5000.5300</v>
          </cell>
        </row>
        <row r="2729">
          <cell r="A2729" t="str">
            <v>5305</v>
          </cell>
          <cell r="B2729" t="str">
            <v>5000.5300</v>
          </cell>
        </row>
        <row r="2730">
          <cell r="A2730" t="str">
            <v>5306</v>
          </cell>
          <cell r="B2730" t="str">
            <v>5000.5300</v>
          </cell>
        </row>
        <row r="2731">
          <cell r="A2731" t="str">
            <v>5307</v>
          </cell>
          <cell r="B2731" t="str">
            <v>5000.5300</v>
          </cell>
        </row>
        <row r="2732">
          <cell r="A2732" t="str">
            <v>5308</v>
          </cell>
          <cell r="B2732" t="str">
            <v>5000.5300</v>
          </cell>
        </row>
        <row r="2733">
          <cell r="A2733" t="str">
            <v>5309</v>
          </cell>
          <cell r="B2733" t="str">
            <v>5000.5300</v>
          </cell>
        </row>
        <row r="2734">
          <cell r="A2734" t="str">
            <v>5310</v>
          </cell>
          <cell r="B2734" t="str">
            <v>5000.5300</v>
          </cell>
        </row>
        <row r="2735">
          <cell r="A2735" t="str">
            <v>5311</v>
          </cell>
          <cell r="B2735" t="str">
            <v>5000.5300</v>
          </cell>
        </row>
        <row r="2736">
          <cell r="A2736" t="str">
            <v>5312</v>
          </cell>
          <cell r="B2736" t="str">
            <v>5000.5300</v>
          </cell>
        </row>
        <row r="2737">
          <cell r="A2737" t="str">
            <v>5313</v>
          </cell>
          <cell r="B2737" t="str">
            <v>5000.5300</v>
          </cell>
        </row>
        <row r="2738">
          <cell r="A2738" t="str">
            <v>5314</v>
          </cell>
          <cell r="B2738" t="str">
            <v>5000.5300</v>
          </cell>
        </row>
        <row r="2739">
          <cell r="A2739" t="str">
            <v>5315</v>
          </cell>
          <cell r="B2739" t="str">
            <v>5000.5300</v>
          </cell>
        </row>
        <row r="2740">
          <cell r="A2740" t="str">
            <v>5316</v>
          </cell>
          <cell r="B2740" t="str">
            <v>5000.5300</v>
          </cell>
        </row>
        <row r="2741">
          <cell r="A2741" t="str">
            <v>5317</v>
          </cell>
          <cell r="B2741" t="str">
            <v>5000.5300</v>
          </cell>
        </row>
        <row r="2742">
          <cell r="A2742" t="str">
            <v>5318</v>
          </cell>
          <cell r="B2742" t="str">
            <v>5000.5300</v>
          </cell>
        </row>
        <row r="2743">
          <cell r="A2743" t="str">
            <v>5319</v>
          </cell>
          <cell r="B2743" t="str">
            <v>5000.5300</v>
          </cell>
        </row>
        <row r="2744">
          <cell r="A2744" t="str">
            <v>5320</v>
          </cell>
          <cell r="B2744" t="str">
            <v>5000.5300</v>
          </cell>
        </row>
        <row r="2745">
          <cell r="A2745" t="str">
            <v>5321</v>
          </cell>
          <cell r="B2745" t="str">
            <v>5000.5300</v>
          </cell>
        </row>
        <row r="2746">
          <cell r="A2746" t="str">
            <v>5322</v>
          </cell>
          <cell r="B2746" t="str">
            <v>5000.5300</v>
          </cell>
        </row>
        <row r="2747">
          <cell r="A2747" t="str">
            <v>5323</v>
          </cell>
          <cell r="B2747" t="str">
            <v>5000.5300</v>
          </cell>
        </row>
        <row r="2748">
          <cell r="A2748" t="str">
            <v>5324</v>
          </cell>
          <cell r="B2748" t="str">
            <v>5000.5300</v>
          </cell>
        </row>
        <row r="2749">
          <cell r="A2749" t="str">
            <v>5328</v>
          </cell>
          <cell r="B2749" t="str">
            <v>5000.5300</v>
          </cell>
        </row>
        <row r="2750">
          <cell r="A2750" t="str">
            <v>5329</v>
          </cell>
          <cell r="B2750" t="str">
            <v>5000.5300</v>
          </cell>
        </row>
        <row r="2751">
          <cell r="A2751" t="str">
            <v>5330</v>
          </cell>
          <cell r="B2751" t="str">
            <v>5000.5300</v>
          </cell>
        </row>
        <row r="2752">
          <cell r="A2752" t="str">
            <v>5331</v>
          </cell>
          <cell r="B2752" t="str">
            <v>5000.5300</v>
          </cell>
        </row>
        <row r="2753">
          <cell r="A2753" t="str">
            <v>5332</v>
          </cell>
          <cell r="B2753" t="str">
            <v>5000.5300</v>
          </cell>
        </row>
        <row r="2754">
          <cell r="A2754" t="str">
            <v>5333</v>
          </cell>
          <cell r="B2754" t="str">
            <v>5000.5300</v>
          </cell>
        </row>
        <row r="2755">
          <cell r="A2755" t="str">
            <v>5334</v>
          </cell>
          <cell r="B2755" t="str">
            <v>5000.5300</v>
          </cell>
        </row>
        <row r="2756">
          <cell r="A2756" t="str">
            <v>5335</v>
          </cell>
          <cell r="B2756" t="str">
            <v>5000.5300</v>
          </cell>
        </row>
        <row r="2757">
          <cell r="A2757" t="str">
            <v>5336</v>
          </cell>
          <cell r="B2757" t="str">
            <v>5000.5300</v>
          </cell>
        </row>
        <row r="2758">
          <cell r="A2758" t="str">
            <v>5337</v>
          </cell>
          <cell r="B2758" t="str">
            <v>5000.5300</v>
          </cell>
        </row>
        <row r="2759">
          <cell r="A2759" t="str">
            <v>5338</v>
          </cell>
          <cell r="B2759" t="str">
            <v>5000.5300</v>
          </cell>
        </row>
        <row r="2760">
          <cell r="A2760" t="str">
            <v>5339</v>
          </cell>
          <cell r="B2760" t="str">
            <v>5000.5300</v>
          </cell>
        </row>
        <row r="2761">
          <cell r="A2761" t="str">
            <v>5340</v>
          </cell>
          <cell r="B2761" t="str">
            <v>5000.5300</v>
          </cell>
        </row>
        <row r="2762">
          <cell r="A2762" t="str">
            <v>5341</v>
          </cell>
          <cell r="B2762" t="str">
            <v>5000.5300</v>
          </cell>
        </row>
        <row r="2763">
          <cell r="A2763" t="str">
            <v>5342</v>
          </cell>
          <cell r="B2763" t="str">
            <v>5000.5300</v>
          </cell>
        </row>
        <row r="2764">
          <cell r="A2764" t="str">
            <v>5343</v>
          </cell>
          <cell r="B2764" t="str">
            <v>5000.5300</v>
          </cell>
        </row>
        <row r="2765">
          <cell r="A2765" t="str">
            <v>5344</v>
          </cell>
          <cell r="B2765" t="str">
            <v>5000.5300</v>
          </cell>
        </row>
        <row r="2766">
          <cell r="A2766" t="str">
            <v>5345</v>
          </cell>
          <cell r="B2766" t="str">
            <v>5000.5300</v>
          </cell>
        </row>
        <row r="2767">
          <cell r="A2767" t="str">
            <v>5346</v>
          </cell>
          <cell r="B2767" t="str">
            <v>5000.5300</v>
          </cell>
        </row>
        <row r="2768">
          <cell r="A2768" t="str">
            <v>5347</v>
          </cell>
          <cell r="B2768" t="str">
            <v>5000.5300</v>
          </cell>
        </row>
        <row r="2769">
          <cell r="A2769" t="str">
            <v>5348</v>
          </cell>
          <cell r="B2769" t="str">
            <v>5000.5300</v>
          </cell>
        </row>
        <row r="2770">
          <cell r="A2770" t="str">
            <v>5349</v>
          </cell>
          <cell r="B2770" t="str">
            <v>5000.5300</v>
          </cell>
        </row>
        <row r="2771">
          <cell r="A2771" t="str">
            <v>5350</v>
          </cell>
          <cell r="B2771" t="str">
            <v>5000.5350</v>
          </cell>
        </row>
        <row r="2772">
          <cell r="A2772" t="str">
            <v>5375</v>
          </cell>
          <cell r="B2772" t="str">
            <v>5000.5350</v>
          </cell>
        </row>
        <row r="2773">
          <cell r="A2773" t="str">
            <v>5376</v>
          </cell>
          <cell r="B2773" t="str">
            <v>5000.5350</v>
          </cell>
        </row>
        <row r="2774">
          <cell r="A2774" t="str">
            <v>5377</v>
          </cell>
          <cell r="B2774" t="str">
            <v>5000.5350</v>
          </cell>
        </row>
        <row r="2775">
          <cell r="A2775" t="str">
            <v>5351</v>
          </cell>
          <cell r="B2775" t="str">
            <v>5000.5350</v>
          </cell>
        </row>
        <row r="2776">
          <cell r="A2776" t="str">
            <v>5352</v>
          </cell>
          <cell r="B2776" t="str">
            <v>5000.5350</v>
          </cell>
        </row>
        <row r="2777">
          <cell r="A2777" t="str">
            <v>5353</v>
          </cell>
          <cell r="B2777" t="str">
            <v>5000.5350</v>
          </cell>
        </row>
        <row r="2778">
          <cell r="A2778" t="str">
            <v>5354</v>
          </cell>
          <cell r="B2778" t="str">
            <v>5000.5350</v>
          </cell>
        </row>
        <row r="2779">
          <cell r="A2779" t="str">
            <v>5355</v>
          </cell>
          <cell r="B2779" t="str">
            <v>5000.5350</v>
          </cell>
        </row>
        <row r="2780">
          <cell r="A2780" t="str">
            <v>5356</v>
          </cell>
          <cell r="B2780" t="str">
            <v>5000.5350</v>
          </cell>
        </row>
        <row r="2781">
          <cell r="A2781" t="str">
            <v>5357</v>
          </cell>
          <cell r="B2781" t="str">
            <v>5000.5350</v>
          </cell>
        </row>
        <row r="2782">
          <cell r="A2782" t="str">
            <v>5358</v>
          </cell>
          <cell r="B2782" t="str">
            <v>5000.5350</v>
          </cell>
        </row>
        <row r="2783">
          <cell r="A2783" t="str">
            <v>5359</v>
          </cell>
          <cell r="B2783" t="str">
            <v>5000.5350</v>
          </cell>
        </row>
        <row r="2784">
          <cell r="A2784" t="str">
            <v>5360</v>
          </cell>
          <cell r="B2784" t="str">
            <v>5000.5350</v>
          </cell>
        </row>
        <row r="2785">
          <cell r="A2785" t="str">
            <v>5361</v>
          </cell>
          <cell r="B2785" t="str">
            <v>5000.5350</v>
          </cell>
        </row>
        <row r="2786">
          <cell r="A2786" t="str">
            <v>5362</v>
          </cell>
          <cell r="B2786" t="str">
            <v>5000.5350</v>
          </cell>
        </row>
        <row r="2787">
          <cell r="A2787" t="str">
            <v>5363</v>
          </cell>
          <cell r="B2787" t="str">
            <v>5000.5350</v>
          </cell>
        </row>
        <row r="2788">
          <cell r="A2788" t="str">
            <v>5364</v>
          </cell>
          <cell r="B2788" t="str">
            <v>5000.5350</v>
          </cell>
        </row>
        <row r="2789">
          <cell r="A2789" t="str">
            <v>5365</v>
          </cell>
          <cell r="B2789" t="str">
            <v>5000.5350</v>
          </cell>
        </row>
        <row r="2790">
          <cell r="A2790" t="str">
            <v>5366</v>
          </cell>
          <cell r="B2790" t="str">
            <v>5000.5350</v>
          </cell>
        </row>
        <row r="2791">
          <cell r="A2791" t="str">
            <v>5367</v>
          </cell>
          <cell r="B2791" t="str">
            <v>5000.5350</v>
          </cell>
        </row>
        <row r="2792">
          <cell r="A2792" t="str">
            <v>5368</v>
          </cell>
          <cell r="B2792" t="str">
            <v>5000.5350</v>
          </cell>
        </row>
        <row r="2793">
          <cell r="A2793" t="str">
            <v>5369</v>
          </cell>
          <cell r="B2793" t="str">
            <v>5000.5350</v>
          </cell>
        </row>
        <row r="2794">
          <cell r="A2794" t="str">
            <v>5370</v>
          </cell>
          <cell r="B2794" t="str">
            <v>5000.5350</v>
          </cell>
        </row>
        <row r="2795">
          <cell r="A2795" t="str">
            <v>5371</v>
          </cell>
          <cell r="B2795" t="str">
            <v>5000.5350</v>
          </cell>
        </row>
        <row r="2796">
          <cell r="A2796" t="str">
            <v>5372</v>
          </cell>
          <cell r="B2796" t="str">
            <v>5000.5350</v>
          </cell>
        </row>
        <row r="2797">
          <cell r="A2797" t="str">
            <v>5373</v>
          </cell>
          <cell r="B2797" t="str">
            <v>5000.5350</v>
          </cell>
        </row>
        <row r="2798">
          <cell r="A2798" t="str">
            <v>5374</v>
          </cell>
          <cell r="B2798" t="str">
            <v>5000.5350</v>
          </cell>
        </row>
        <row r="2799">
          <cell r="A2799" t="str">
            <v>5378</v>
          </cell>
          <cell r="B2799" t="str">
            <v>5000.5350</v>
          </cell>
        </row>
        <row r="2800">
          <cell r="A2800" t="str">
            <v>5379</v>
          </cell>
          <cell r="B2800" t="str">
            <v>5000.5350</v>
          </cell>
        </row>
        <row r="2801">
          <cell r="A2801" t="str">
            <v>5380</v>
          </cell>
          <cell r="B2801" t="str">
            <v>5000.5350</v>
          </cell>
        </row>
        <row r="2802">
          <cell r="A2802" t="str">
            <v>5381</v>
          </cell>
          <cell r="B2802" t="str">
            <v>5000.5350</v>
          </cell>
        </row>
        <row r="2803">
          <cell r="A2803" t="str">
            <v>5382</v>
          </cell>
          <cell r="B2803" t="str">
            <v>5000.5350</v>
          </cell>
        </row>
        <row r="2804">
          <cell r="A2804" t="str">
            <v>5383</v>
          </cell>
          <cell r="B2804" t="str">
            <v>5000.5350</v>
          </cell>
        </row>
        <row r="2805">
          <cell r="A2805" t="str">
            <v>5384</v>
          </cell>
          <cell r="B2805" t="str">
            <v>5000.5350</v>
          </cell>
        </row>
        <row r="2806">
          <cell r="A2806" t="str">
            <v>5385</v>
          </cell>
          <cell r="B2806" t="str">
            <v>5000.5350</v>
          </cell>
        </row>
        <row r="2807">
          <cell r="A2807" t="str">
            <v>5386</v>
          </cell>
          <cell r="B2807" t="str">
            <v>5000.5350</v>
          </cell>
        </row>
        <row r="2808">
          <cell r="A2808" t="str">
            <v>5387</v>
          </cell>
          <cell r="B2808" t="str">
            <v>5000.5350</v>
          </cell>
        </row>
        <row r="2809">
          <cell r="A2809" t="str">
            <v>5388</v>
          </cell>
          <cell r="B2809" t="str">
            <v>5000.5350</v>
          </cell>
        </row>
        <row r="2810">
          <cell r="A2810" t="str">
            <v>5389</v>
          </cell>
          <cell r="B2810" t="str">
            <v>5000.5350</v>
          </cell>
        </row>
        <row r="2811">
          <cell r="A2811" t="str">
            <v>5390</v>
          </cell>
          <cell r="B2811" t="str">
            <v>5000.5350</v>
          </cell>
        </row>
        <row r="2812">
          <cell r="A2812" t="str">
            <v>5391</v>
          </cell>
          <cell r="B2812" t="str">
            <v>5000.5350</v>
          </cell>
        </row>
        <row r="2813">
          <cell r="A2813" t="str">
            <v>5392</v>
          </cell>
          <cell r="B2813" t="str">
            <v>5000.5350</v>
          </cell>
        </row>
        <row r="2814">
          <cell r="A2814" t="str">
            <v>5393</v>
          </cell>
          <cell r="B2814" t="str">
            <v>5000.5350</v>
          </cell>
        </row>
        <row r="2815">
          <cell r="A2815" t="str">
            <v>5394</v>
          </cell>
          <cell r="B2815" t="str">
            <v>5000.5350</v>
          </cell>
        </row>
        <row r="2816">
          <cell r="A2816" t="str">
            <v>5395</v>
          </cell>
          <cell r="B2816" t="str">
            <v>5000.5350</v>
          </cell>
        </row>
        <row r="2817">
          <cell r="A2817" t="str">
            <v>5396</v>
          </cell>
          <cell r="B2817" t="str">
            <v>5000.5350</v>
          </cell>
        </row>
        <row r="2818">
          <cell r="A2818" t="str">
            <v>5397</v>
          </cell>
          <cell r="B2818" t="str">
            <v>5000.5350</v>
          </cell>
        </row>
        <row r="2819">
          <cell r="A2819" t="str">
            <v>5398</v>
          </cell>
          <cell r="B2819" t="str">
            <v>5000.5350</v>
          </cell>
        </row>
        <row r="2820">
          <cell r="A2820" t="str">
            <v>5399</v>
          </cell>
          <cell r="B2820" t="str">
            <v>5000.5350</v>
          </cell>
        </row>
        <row r="2821">
          <cell r="A2821" t="str">
            <v>5400</v>
          </cell>
          <cell r="B2821" t="str">
            <v>5000.5400</v>
          </cell>
        </row>
        <row r="2822">
          <cell r="A2822" t="str">
            <v>5401</v>
          </cell>
          <cell r="B2822" t="str">
            <v>5000.5400</v>
          </cell>
        </row>
        <row r="2823">
          <cell r="A2823" t="str">
            <v>5402</v>
          </cell>
          <cell r="B2823" t="str">
            <v>5000.5400</v>
          </cell>
        </row>
        <row r="2824">
          <cell r="A2824" t="str">
            <v>5403</v>
          </cell>
          <cell r="B2824" t="str">
            <v>5000.5400</v>
          </cell>
        </row>
        <row r="2825">
          <cell r="A2825" t="str">
            <v>5404</v>
          </cell>
          <cell r="B2825" t="str">
            <v>5000.5400</v>
          </cell>
        </row>
        <row r="2826">
          <cell r="A2826" t="str">
            <v>5405</v>
          </cell>
          <cell r="B2826" t="str">
            <v>5000.5400</v>
          </cell>
        </row>
        <row r="2827">
          <cell r="A2827" t="str">
            <v>5406</v>
          </cell>
          <cell r="B2827" t="str">
            <v>5000.5400</v>
          </cell>
        </row>
        <row r="2828">
          <cell r="A2828" t="str">
            <v>5407</v>
          </cell>
          <cell r="B2828" t="str">
            <v>5000.5400</v>
          </cell>
        </row>
        <row r="2829">
          <cell r="A2829" t="str">
            <v>5408</v>
          </cell>
          <cell r="B2829" t="str">
            <v>5000.5400</v>
          </cell>
        </row>
        <row r="2830">
          <cell r="A2830" t="str">
            <v>5411</v>
          </cell>
          <cell r="B2830" t="str">
            <v>5000.5400</v>
          </cell>
        </row>
        <row r="2831">
          <cell r="A2831" t="str">
            <v>5412</v>
          </cell>
          <cell r="B2831" t="str">
            <v>5000.5400</v>
          </cell>
        </row>
        <row r="2832">
          <cell r="A2832" t="str">
            <v>5419</v>
          </cell>
          <cell r="B2832" t="str">
            <v>5000.5400</v>
          </cell>
        </row>
        <row r="2833">
          <cell r="A2833" t="str">
            <v>5420</v>
          </cell>
          <cell r="B2833" t="str">
            <v>5000.5400</v>
          </cell>
        </row>
        <row r="2834">
          <cell r="A2834" t="str">
            <v>5421</v>
          </cell>
          <cell r="B2834" t="str">
            <v>5000.5400</v>
          </cell>
        </row>
        <row r="2835">
          <cell r="A2835" t="str">
            <v>5427</v>
          </cell>
          <cell r="B2835" t="str">
            <v>5000.5400</v>
          </cell>
        </row>
        <row r="2836">
          <cell r="A2836" t="str">
            <v>5429</v>
          </cell>
          <cell r="B2836" t="str">
            <v>5000.5400</v>
          </cell>
        </row>
        <row r="2837">
          <cell r="A2837" t="str">
            <v>5432</v>
          </cell>
          <cell r="B2837" t="str">
            <v>5000.5400</v>
          </cell>
        </row>
        <row r="2838">
          <cell r="A2838" t="str">
            <v>5433</v>
          </cell>
          <cell r="B2838" t="str">
            <v>5000.5400</v>
          </cell>
        </row>
        <row r="2839">
          <cell r="A2839" t="str">
            <v>5439</v>
          </cell>
          <cell r="B2839" t="str">
            <v>5000.5400</v>
          </cell>
        </row>
        <row r="2840">
          <cell r="A2840" t="str">
            <v>5409</v>
          </cell>
          <cell r="B2840" t="str">
            <v>5000.5400</v>
          </cell>
        </row>
        <row r="2841">
          <cell r="A2841" t="str">
            <v>5410</v>
          </cell>
          <cell r="B2841" t="str">
            <v>5000.5400</v>
          </cell>
        </row>
        <row r="2842">
          <cell r="A2842" t="str">
            <v>5413</v>
          </cell>
          <cell r="B2842" t="str">
            <v>5000.5400</v>
          </cell>
        </row>
        <row r="2843">
          <cell r="A2843" t="str">
            <v>5414</v>
          </cell>
          <cell r="B2843" t="str">
            <v>5000.5400</v>
          </cell>
        </row>
        <row r="2844">
          <cell r="A2844" t="str">
            <v>5415</v>
          </cell>
          <cell r="B2844" t="str">
            <v>5000.5400</v>
          </cell>
        </row>
        <row r="2845">
          <cell r="A2845" t="str">
            <v>5416</v>
          </cell>
          <cell r="B2845" t="str">
            <v>5000.5400</v>
          </cell>
        </row>
        <row r="2846">
          <cell r="A2846" t="str">
            <v>5417</v>
          </cell>
          <cell r="B2846" t="str">
            <v>5000.5400</v>
          </cell>
        </row>
        <row r="2847">
          <cell r="A2847" t="str">
            <v>5418</v>
          </cell>
          <cell r="B2847" t="str">
            <v>5000.5400</v>
          </cell>
        </row>
        <row r="2848">
          <cell r="A2848" t="str">
            <v>5422</v>
          </cell>
          <cell r="B2848" t="str">
            <v>5000.5400</v>
          </cell>
        </row>
        <row r="2849">
          <cell r="A2849" t="str">
            <v>5423</v>
          </cell>
          <cell r="B2849" t="str">
            <v>5000.5400</v>
          </cell>
        </row>
        <row r="2850">
          <cell r="A2850" t="str">
            <v>5424</v>
          </cell>
          <cell r="B2850" t="str">
            <v>5000.5400</v>
          </cell>
        </row>
        <row r="2851">
          <cell r="A2851" t="str">
            <v>5425</v>
          </cell>
          <cell r="B2851" t="str">
            <v>5000.5400</v>
          </cell>
        </row>
        <row r="2852">
          <cell r="A2852" t="str">
            <v>5426</v>
          </cell>
          <cell r="B2852" t="str">
            <v>5000.5400</v>
          </cell>
        </row>
        <row r="2853">
          <cell r="A2853" t="str">
            <v>5428</v>
          </cell>
          <cell r="B2853" t="str">
            <v>5000.5400</v>
          </cell>
        </row>
        <row r="2854">
          <cell r="A2854" t="str">
            <v>5430</v>
          </cell>
          <cell r="B2854" t="str">
            <v>5000.5400</v>
          </cell>
        </row>
        <row r="2855">
          <cell r="A2855" t="str">
            <v>5431</v>
          </cell>
          <cell r="B2855" t="str">
            <v>5000.5400</v>
          </cell>
        </row>
        <row r="2856">
          <cell r="A2856" t="str">
            <v>5434</v>
          </cell>
          <cell r="B2856" t="str">
            <v>5000.5400</v>
          </cell>
        </row>
        <row r="2857">
          <cell r="A2857" t="str">
            <v>5435</v>
          </cell>
          <cell r="B2857" t="str">
            <v>5000.5400</v>
          </cell>
        </row>
        <row r="2858">
          <cell r="A2858" t="str">
            <v>5436</v>
          </cell>
          <cell r="B2858" t="str">
            <v>5000.5400</v>
          </cell>
        </row>
        <row r="2859">
          <cell r="A2859" t="str">
            <v>5437</v>
          </cell>
          <cell r="B2859" t="str">
            <v>5000.5400</v>
          </cell>
        </row>
        <row r="2860">
          <cell r="A2860" t="str">
            <v>5438</v>
          </cell>
          <cell r="B2860" t="str">
            <v>5000.5400</v>
          </cell>
        </row>
        <row r="2861">
          <cell r="A2861" t="str">
            <v>5440</v>
          </cell>
          <cell r="B2861" t="str">
            <v>5000.5400</v>
          </cell>
        </row>
        <row r="2862">
          <cell r="A2862" t="str">
            <v>5441</v>
          </cell>
          <cell r="B2862" t="str">
            <v>5000.5400</v>
          </cell>
        </row>
        <row r="2863">
          <cell r="A2863" t="str">
            <v>5442</v>
          </cell>
          <cell r="B2863" t="str">
            <v>5000.5400</v>
          </cell>
        </row>
        <row r="2864">
          <cell r="A2864" t="str">
            <v>5443</v>
          </cell>
          <cell r="B2864" t="str">
            <v>5000.5400</v>
          </cell>
        </row>
        <row r="2865">
          <cell r="A2865" t="str">
            <v>5444</v>
          </cell>
          <cell r="B2865" t="str">
            <v>5000.5400</v>
          </cell>
        </row>
        <row r="2866">
          <cell r="A2866" t="str">
            <v>5445</v>
          </cell>
          <cell r="B2866" t="str">
            <v>5000.5400</v>
          </cell>
        </row>
        <row r="2867">
          <cell r="A2867" t="str">
            <v>5446</v>
          </cell>
          <cell r="B2867" t="str">
            <v>5000.5400</v>
          </cell>
        </row>
        <row r="2868">
          <cell r="A2868" t="str">
            <v>5447</v>
          </cell>
          <cell r="B2868" t="str">
            <v>5000.5400</v>
          </cell>
        </row>
        <row r="2869">
          <cell r="A2869" t="str">
            <v>5448</v>
          </cell>
          <cell r="B2869" t="str">
            <v>5000.5400</v>
          </cell>
        </row>
        <row r="2870">
          <cell r="A2870" t="str">
            <v>5449</v>
          </cell>
          <cell r="B2870" t="str">
            <v>5000.5400</v>
          </cell>
        </row>
        <row r="2871">
          <cell r="A2871" t="str">
            <v>5450</v>
          </cell>
          <cell r="B2871" t="str">
            <v>5000.5450</v>
          </cell>
        </row>
        <row r="2872">
          <cell r="A2872" t="str">
            <v>5452</v>
          </cell>
          <cell r="B2872" t="str">
            <v>5000.5450</v>
          </cell>
        </row>
        <row r="2873">
          <cell r="A2873" t="str">
            <v>5475</v>
          </cell>
          <cell r="B2873" t="str">
            <v>5000.5450</v>
          </cell>
        </row>
        <row r="2874">
          <cell r="A2874" t="str">
            <v>5451</v>
          </cell>
          <cell r="B2874" t="str">
            <v>5000.5450</v>
          </cell>
        </row>
        <row r="2875">
          <cell r="A2875" t="str">
            <v>5453</v>
          </cell>
          <cell r="B2875" t="str">
            <v>5000.5450</v>
          </cell>
        </row>
        <row r="2876">
          <cell r="A2876" t="str">
            <v>5454</v>
          </cell>
          <cell r="B2876" t="str">
            <v>5000.5450</v>
          </cell>
        </row>
        <row r="2877">
          <cell r="A2877" t="str">
            <v>5455</v>
          </cell>
          <cell r="B2877" t="str">
            <v>5000.5450</v>
          </cell>
        </row>
        <row r="2878">
          <cell r="A2878" t="str">
            <v>5456</v>
          </cell>
          <cell r="B2878" t="str">
            <v>5000.5450</v>
          </cell>
        </row>
        <row r="2879">
          <cell r="A2879" t="str">
            <v>5457</v>
          </cell>
          <cell r="B2879" t="str">
            <v>5000.5450</v>
          </cell>
        </row>
        <row r="2880">
          <cell r="A2880" t="str">
            <v>5458</v>
          </cell>
          <cell r="B2880" t="str">
            <v>5000.5450</v>
          </cell>
        </row>
        <row r="2881">
          <cell r="A2881" t="str">
            <v>5459</v>
          </cell>
          <cell r="B2881" t="str">
            <v>5000.5450</v>
          </cell>
        </row>
        <row r="2882">
          <cell r="A2882" t="str">
            <v>5460</v>
          </cell>
          <cell r="B2882" t="str">
            <v>5000.5450</v>
          </cell>
        </row>
        <row r="2883">
          <cell r="A2883" t="str">
            <v>5461</v>
          </cell>
          <cell r="B2883" t="str">
            <v>5000.5450</v>
          </cell>
        </row>
        <row r="2884">
          <cell r="A2884" t="str">
            <v>5462</v>
          </cell>
          <cell r="B2884" t="str">
            <v>5000.5450</v>
          </cell>
        </row>
        <row r="2885">
          <cell r="A2885" t="str">
            <v>5463</v>
          </cell>
          <cell r="B2885" t="str">
            <v>5000.5450</v>
          </cell>
        </row>
        <row r="2886">
          <cell r="A2886" t="str">
            <v>5464</v>
          </cell>
          <cell r="B2886" t="str">
            <v>5000.5450</v>
          </cell>
        </row>
        <row r="2887">
          <cell r="A2887" t="str">
            <v>5465</v>
          </cell>
          <cell r="B2887" t="str">
            <v>5000.5450</v>
          </cell>
        </row>
        <row r="2888">
          <cell r="A2888" t="str">
            <v>5466</v>
          </cell>
          <cell r="B2888" t="str">
            <v>5000.5450</v>
          </cell>
        </row>
        <row r="2889">
          <cell r="A2889" t="str">
            <v>5467</v>
          </cell>
          <cell r="B2889" t="str">
            <v>5000.5450</v>
          </cell>
        </row>
        <row r="2890">
          <cell r="A2890" t="str">
            <v>5468</v>
          </cell>
          <cell r="B2890" t="str">
            <v>5000.5450</v>
          </cell>
        </row>
        <row r="2891">
          <cell r="A2891" t="str">
            <v>5469</v>
          </cell>
          <cell r="B2891" t="str">
            <v>5000.5450</v>
          </cell>
        </row>
        <row r="2892">
          <cell r="A2892" t="str">
            <v>5470</v>
          </cell>
          <cell r="B2892" t="str">
            <v>5000.5450</v>
          </cell>
        </row>
        <row r="2893">
          <cell r="A2893" t="str">
            <v>5471</v>
          </cell>
          <cell r="B2893" t="str">
            <v>5000.5450</v>
          </cell>
        </row>
        <row r="2894">
          <cell r="A2894" t="str">
            <v>5472</v>
          </cell>
          <cell r="B2894" t="str">
            <v>5000.5450</v>
          </cell>
        </row>
        <row r="2895">
          <cell r="A2895" t="str">
            <v>5473</v>
          </cell>
          <cell r="B2895" t="str">
            <v>5000.5450</v>
          </cell>
        </row>
        <row r="2896">
          <cell r="A2896" t="str">
            <v>5474</v>
          </cell>
          <cell r="B2896" t="str">
            <v>5000.5450</v>
          </cell>
        </row>
        <row r="2897">
          <cell r="A2897" t="str">
            <v>5476</v>
          </cell>
          <cell r="B2897" t="str">
            <v>5000.5450</v>
          </cell>
        </row>
        <row r="2898">
          <cell r="A2898" t="str">
            <v>5477</v>
          </cell>
          <cell r="B2898" t="str">
            <v>5000.5450</v>
          </cell>
        </row>
        <row r="2899">
          <cell r="A2899" t="str">
            <v>5478</v>
          </cell>
          <cell r="B2899" t="str">
            <v>5000.5450</v>
          </cell>
        </row>
        <row r="2900">
          <cell r="A2900" t="str">
            <v>5479</v>
          </cell>
          <cell r="B2900" t="str">
            <v>5000.5450</v>
          </cell>
        </row>
        <row r="2901">
          <cell r="A2901" t="str">
            <v>5480</v>
          </cell>
          <cell r="B2901" t="str">
            <v>5000.5450</v>
          </cell>
        </row>
        <row r="2902">
          <cell r="A2902" t="str">
            <v>5481</v>
          </cell>
          <cell r="B2902" t="str">
            <v>5000.5450</v>
          </cell>
        </row>
        <row r="2903">
          <cell r="A2903" t="str">
            <v>5482</v>
          </cell>
          <cell r="B2903" t="str">
            <v>5000.5450</v>
          </cell>
        </row>
        <row r="2904">
          <cell r="A2904" t="str">
            <v>5483</v>
          </cell>
          <cell r="B2904" t="str">
            <v>5000.5450</v>
          </cell>
        </row>
        <row r="2905">
          <cell r="A2905" t="str">
            <v>5484</v>
          </cell>
          <cell r="B2905" t="str">
            <v>5000.5450</v>
          </cell>
        </row>
        <row r="2906">
          <cell r="A2906" t="str">
            <v>5485</v>
          </cell>
          <cell r="B2906" t="str">
            <v>5000.5450</v>
          </cell>
        </row>
        <row r="2907">
          <cell r="A2907" t="str">
            <v>5486</v>
          </cell>
          <cell r="B2907" t="str">
            <v>5000.5450</v>
          </cell>
        </row>
        <row r="2908">
          <cell r="A2908" t="str">
            <v>5487</v>
          </cell>
          <cell r="B2908" t="str">
            <v>5000.5450</v>
          </cell>
        </row>
        <row r="2909">
          <cell r="A2909" t="str">
            <v>5488</v>
          </cell>
          <cell r="B2909" t="str">
            <v>5000.5450</v>
          </cell>
        </row>
        <row r="2910">
          <cell r="A2910" t="str">
            <v>5489</v>
          </cell>
          <cell r="B2910" t="str">
            <v>5000.5450</v>
          </cell>
        </row>
        <row r="2911">
          <cell r="A2911" t="str">
            <v>5490</v>
          </cell>
          <cell r="B2911" t="str">
            <v>5000.5450</v>
          </cell>
        </row>
        <row r="2912">
          <cell r="A2912" t="str">
            <v>5491</v>
          </cell>
          <cell r="B2912" t="str">
            <v>5000.5450</v>
          </cell>
        </row>
        <row r="2913">
          <cell r="A2913" t="str">
            <v>5492</v>
          </cell>
          <cell r="B2913" t="str">
            <v>5000.5450</v>
          </cell>
        </row>
        <row r="2914">
          <cell r="A2914" t="str">
            <v>5493</v>
          </cell>
          <cell r="B2914" t="str">
            <v>5000.5450</v>
          </cell>
        </row>
        <row r="2915">
          <cell r="A2915" t="str">
            <v>5494</v>
          </cell>
          <cell r="B2915" t="str">
            <v>5000.5450</v>
          </cell>
        </row>
        <row r="2916">
          <cell r="A2916" t="str">
            <v>5495</v>
          </cell>
          <cell r="B2916" t="str">
            <v>5000.5450</v>
          </cell>
        </row>
        <row r="2917">
          <cell r="A2917" t="str">
            <v>5496</v>
          </cell>
          <cell r="B2917" t="str">
            <v>5000.5450</v>
          </cell>
        </row>
        <row r="2918">
          <cell r="A2918" t="str">
            <v>5497</v>
          </cell>
          <cell r="B2918" t="str">
            <v>5000.5450</v>
          </cell>
        </row>
        <row r="2919">
          <cell r="A2919" t="str">
            <v>5498</v>
          </cell>
          <cell r="B2919" t="str">
            <v>5000.5450</v>
          </cell>
        </row>
        <row r="2920">
          <cell r="A2920" t="str">
            <v>5499</v>
          </cell>
          <cell r="B2920" t="str">
            <v>5000.5450</v>
          </cell>
        </row>
        <row r="2921">
          <cell r="A2921" t="str">
            <v>5500</v>
          </cell>
          <cell r="B2921" t="str">
            <v>5000.5500</v>
          </cell>
        </row>
        <row r="2922">
          <cell r="A2922" t="str">
            <v>5501</v>
          </cell>
          <cell r="B2922" t="str">
            <v>5000.5500</v>
          </cell>
        </row>
        <row r="2923">
          <cell r="A2923" t="str">
            <v>5526</v>
          </cell>
          <cell r="B2923" t="str">
            <v>5000.5500</v>
          </cell>
        </row>
        <row r="2924">
          <cell r="A2924" t="str">
            <v>5528</v>
          </cell>
          <cell r="B2924" t="str">
            <v>5000.5500</v>
          </cell>
        </row>
        <row r="2925">
          <cell r="A2925" t="str">
            <v>5529</v>
          </cell>
          <cell r="B2925" t="str">
            <v>5000.5500</v>
          </cell>
        </row>
        <row r="2926">
          <cell r="A2926" t="str">
            <v>5502</v>
          </cell>
          <cell r="B2926" t="str">
            <v>5000.5500</v>
          </cell>
        </row>
        <row r="2927">
          <cell r="A2927" t="str">
            <v>5503</v>
          </cell>
          <cell r="B2927" t="str">
            <v>5000.5500</v>
          </cell>
        </row>
        <row r="2928">
          <cell r="A2928" t="str">
            <v>5504</v>
          </cell>
          <cell r="B2928" t="str">
            <v>5000.5500</v>
          </cell>
        </row>
        <row r="2929">
          <cell r="A2929" t="str">
            <v>5505</v>
          </cell>
          <cell r="B2929" t="str">
            <v>5000.5500</v>
          </cell>
        </row>
        <row r="2930">
          <cell r="A2930" t="str">
            <v>5506</v>
          </cell>
          <cell r="B2930" t="str">
            <v>5000.5500</v>
          </cell>
        </row>
        <row r="2931">
          <cell r="A2931" t="str">
            <v>5507</v>
          </cell>
          <cell r="B2931" t="str">
            <v>5000.5500</v>
          </cell>
        </row>
        <row r="2932">
          <cell r="A2932" t="str">
            <v>5508</v>
          </cell>
          <cell r="B2932" t="str">
            <v>5000.5500</v>
          </cell>
        </row>
        <row r="2933">
          <cell r="A2933" t="str">
            <v>5509</v>
          </cell>
          <cell r="B2933" t="str">
            <v>5000.5500</v>
          </cell>
        </row>
        <row r="2934">
          <cell r="A2934" t="str">
            <v>5510</v>
          </cell>
          <cell r="B2934" t="str">
            <v>5000.5500</v>
          </cell>
        </row>
        <row r="2935">
          <cell r="A2935" t="str">
            <v>5511</v>
          </cell>
          <cell r="B2935" t="str">
            <v>5000.5500</v>
          </cell>
        </row>
        <row r="2936">
          <cell r="A2936" t="str">
            <v>5512</v>
          </cell>
          <cell r="B2936" t="str">
            <v>5000.5500</v>
          </cell>
        </row>
        <row r="2937">
          <cell r="A2937" t="str">
            <v>5513</v>
          </cell>
          <cell r="B2937" t="str">
            <v>5000.5500</v>
          </cell>
        </row>
        <row r="2938">
          <cell r="A2938" t="str">
            <v>5514</v>
          </cell>
          <cell r="B2938" t="str">
            <v>5000.5500</v>
          </cell>
        </row>
        <row r="2939">
          <cell r="A2939" t="str">
            <v>5515</v>
          </cell>
          <cell r="B2939" t="str">
            <v>5000.5500</v>
          </cell>
        </row>
        <row r="2940">
          <cell r="A2940" t="str">
            <v>5516</v>
          </cell>
          <cell r="B2940" t="str">
            <v>5000.5500</v>
          </cell>
        </row>
        <row r="2941">
          <cell r="A2941" t="str">
            <v>5517</v>
          </cell>
          <cell r="B2941" t="str">
            <v>5000.5500</v>
          </cell>
        </row>
        <row r="2942">
          <cell r="A2942" t="str">
            <v>5518</v>
          </cell>
          <cell r="B2942" t="str">
            <v>5000.5500</v>
          </cell>
        </row>
        <row r="2943">
          <cell r="A2943" t="str">
            <v>5519</v>
          </cell>
          <cell r="B2943" t="str">
            <v>5000.5500</v>
          </cell>
        </row>
        <row r="2944">
          <cell r="A2944" t="str">
            <v>5520</v>
          </cell>
          <cell r="B2944" t="str">
            <v>5000.5500</v>
          </cell>
        </row>
        <row r="2945">
          <cell r="A2945" t="str">
            <v>5521</v>
          </cell>
          <cell r="B2945" t="str">
            <v>5000.5500</v>
          </cell>
        </row>
        <row r="2946">
          <cell r="A2946" t="str">
            <v>5522</v>
          </cell>
          <cell r="B2946" t="str">
            <v>5000.5500</v>
          </cell>
        </row>
        <row r="2947">
          <cell r="A2947" t="str">
            <v>5523</v>
          </cell>
          <cell r="B2947" t="str">
            <v>5000.5500</v>
          </cell>
        </row>
        <row r="2948">
          <cell r="A2948" t="str">
            <v>5524</v>
          </cell>
          <cell r="B2948" t="str">
            <v>5000.5500</v>
          </cell>
        </row>
        <row r="2949">
          <cell r="A2949" t="str">
            <v>5525</v>
          </cell>
          <cell r="B2949" t="str">
            <v>5000.5500</v>
          </cell>
        </row>
        <row r="2950">
          <cell r="A2950" t="str">
            <v>5527</v>
          </cell>
          <cell r="B2950" t="str">
            <v>5000.5500</v>
          </cell>
        </row>
        <row r="2951">
          <cell r="A2951" t="str">
            <v>5530</v>
          </cell>
          <cell r="B2951" t="str">
            <v>5000.5500</v>
          </cell>
        </row>
        <row r="2952">
          <cell r="A2952" t="str">
            <v>5531</v>
          </cell>
          <cell r="B2952" t="str">
            <v>5000.5500</v>
          </cell>
        </row>
        <row r="2953">
          <cell r="A2953" t="str">
            <v>5532</v>
          </cell>
          <cell r="B2953" t="str">
            <v>5000.5500</v>
          </cell>
        </row>
        <row r="2954">
          <cell r="A2954" t="str">
            <v>5533</v>
          </cell>
          <cell r="B2954" t="str">
            <v>5000.5500</v>
          </cell>
        </row>
        <row r="2955">
          <cell r="A2955" t="str">
            <v>5534</v>
          </cell>
          <cell r="B2955" t="str">
            <v>5000.5500</v>
          </cell>
        </row>
        <row r="2956">
          <cell r="A2956" t="str">
            <v>5535</v>
          </cell>
          <cell r="B2956" t="str">
            <v>5000.5500</v>
          </cell>
        </row>
        <row r="2957">
          <cell r="A2957" t="str">
            <v>5536</v>
          </cell>
          <cell r="B2957" t="str">
            <v>5000.5500</v>
          </cell>
        </row>
        <row r="2958">
          <cell r="A2958" t="str">
            <v>5537</v>
          </cell>
          <cell r="B2958" t="str">
            <v>5000.5500</v>
          </cell>
        </row>
        <row r="2959">
          <cell r="A2959" t="str">
            <v>5538</v>
          </cell>
          <cell r="B2959" t="str">
            <v>5000.5500</v>
          </cell>
        </row>
        <row r="2960">
          <cell r="A2960" t="str">
            <v>5539</v>
          </cell>
          <cell r="B2960" t="str">
            <v>5000.5500</v>
          </cell>
        </row>
        <row r="2961">
          <cell r="A2961" t="str">
            <v>5540</v>
          </cell>
          <cell r="B2961" t="str">
            <v>5000.5500</v>
          </cell>
        </row>
        <row r="2962">
          <cell r="A2962" t="str">
            <v>5541</v>
          </cell>
          <cell r="B2962" t="str">
            <v>5000.5500</v>
          </cell>
        </row>
        <row r="2963">
          <cell r="A2963" t="str">
            <v>5542</v>
          </cell>
          <cell r="B2963" t="str">
            <v>5000.5500</v>
          </cell>
        </row>
        <row r="2964">
          <cell r="A2964" t="str">
            <v>5543</v>
          </cell>
          <cell r="B2964" t="str">
            <v>5000.5500</v>
          </cell>
        </row>
        <row r="2965">
          <cell r="A2965" t="str">
            <v>5544</v>
          </cell>
          <cell r="B2965" t="str">
            <v>5000.5500</v>
          </cell>
        </row>
        <row r="2966">
          <cell r="A2966" t="str">
            <v>5545</v>
          </cell>
          <cell r="B2966" t="str">
            <v>5000.5500</v>
          </cell>
        </row>
        <row r="2967">
          <cell r="A2967" t="str">
            <v>5546</v>
          </cell>
          <cell r="B2967" t="str">
            <v>5000.5500</v>
          </cell>
        </row>
        <row r="2968">
          <cell r="A2968" t="str">
            <v>5547</v>
          </cell>
          <cell r="B2968" t="str">
            <v>5000.5500</v>
          </cell>
        </row>
        <row r="2969">
          <cell r="A2969" t="str">
            <v>5548</v>
          </cell>
          <cell r="B2969" t="str">
            <v>5000.5500</v>
          </cell>
        </row>
        <row r="2970">
          <cell r="A2970" t="str">
            <v>5549</v>
          </cell>
          <cell r="B2970" t="str">
            <v>5000.5500</v>
          </cell>
        </row>
        <row r="2971">
          <cell r="A2971" t="str">
            <v>5550</v>
          </cell>
          <cell r="B2971" t="str">
            <v>5000.5550</v>
          </cell>
        </row>
        <row r="2972">
          <cell r="A2972" t="str">
            <v>5575</v>
          </cell>
          <cell r="B2972" t="str">
            <v>5000.5550</v>
          </cell>
        </row>
        <row r="2973">
          <cell r="A2973" t="str">
            <v>5576</v>
          </cell>
          <cell r="B2973" t="str">
            <v>5000.5550</v>
          </cell>
        </row>
        <row r="2974">
          <cell r="A2974" t="str">
            <v>5551</v>
          </cell>
          <cell r="B2974" t="str">
            <v>5000.5550</v>
          </cell>
        </row>
        <row r="2975">
          <cell r="A2975" t="str">
            <v>5552</v>
          </cell>
          <cell r="B2975" t="str">
            <v>5000.5550</v>
          </cell>
        </row>
        <row r="2976">
          <cell r="A2976" t="str">
            <v>5553</v>
          </cell>
          <cell r="B2976" t="str">
            <v>5000.5550</v>
          </cell>
        </row>
        <row r="2977">
          <cell r="A2977" t="str">
            <v>5554</v>
          </cell>
          <cell r="B2977" t="str">
            <v>5000.5550</v>
          </cell>
        </row>
        <row r="2978">
          <cell r="A2978" t="str">
            <v>5555</v>
          </cell>
          <cell r="B2978" t="str">
            <v>5000.5550</v>
          </cell>
        </row>
        <row r="2979">
          <cell r="A2979" t="str">
            <v>5556</v>
          </cell>
          <cell r="B2979" t="str">
            <v>5000.5550</v>
          </cell>
        </row>
        <row r="2980">
          <cell r="A2980" t="str">
            <v>5557</v>
          </cell>
          <cell r="B2980" t="str">
            <v>5000.5550</v>
          </cell>
        </row>
        <row r="2981">
          <cell r="A2981" t="str">
            <v>5558</v>
          </cell>
          <cell r="B2981" t="str">
            <v>5000.5550</v>
          </cell>
        </row>
        <row r="2982">
          <cell r="A2982" t="str">
            <v>5559</v>
          </cell>
          <cell r="B2982" t="str">
            <v>5000.5550</v>
          </cell>
        </row>
        <row r="2983">
          <cell r="A2983" t="str">
            <v>5560</v>
          </cell>
          <cell r="B2983" t="str">
            <v>5000.5550</v>
          </cell>
        </row>
        <row r="2984">
          <cell r="A2984" t="str">
            <v>5561</v>
          </cell>
          <cell r="B2984" t="str">
            <v>5000.5550</v>
          </cell>
        </row>
        <row r="2985">
          <cell r="A2985" t="str">
            <v>5562</v>
          </cell>
          <cell r="B2985" t="str">
            <v>5000.5550</v>
          </cell>
        </row>
        <row r="2986">
          <cell r="A2986" t="str">
            <v>5563</v>
          </cell>
          <cell r="B2986" t="str">
            <v>5000.5550</v>
          </cell>
        </row>
        <row r="2987">
          <cell r="A2987" t="str">
            <v>5564</v>
          </cell>
          <cell r="B2987" t="str">
            <v>5000.5550</v>
          </cell>
        </row>
        <row r="2988">
          <cell r="A2988" t="str">
            <v>5565</v>
          </cell>
          <cell r="B2988" t="str">
            <v>5000.5550</v>
          </cell>
        </row>
        <row r="2989">
          <cell r="A2989" t="str">
            <v>5566</v>
          </cell>
          <cell r="B2989" t="str">
            <v>5000.5550</v>
          </cell>
        </row>
        <row r="2990">
          <cell r="A2990" t="str">
            <v>5567</v>
          </cell>
          <cell r="B2990" t="str">
            <v>5000.5550</v>
          </cell>
        </row>
        <row r="2991">
          <cell r="A2991" t="str">
            <v>5568</v>
          </cell>
          <cell r="B2991" t="str">
            <v>5000.5550</v>
          </cell>
        </row>
        <row r="2992">
          <cell r="A2992" t="str">
            <v>5569</v>
          </cell>
          <cell r="B2992" t="str">
            <v>5000.5550</v>
          </cell>
        </row>
        <row r="2993">
          <cell r="A2993" t="str">
            <v>5570</v>
          </cell>
          <cell r="B2993" t="str">
            <v>5000.5550</v>
          </cell>
        </row>
        <row r="2994">
          <cell r="A2994" t="str">
            <v>5571</v>
          </cell>
          <cell r="B2994" t="str">
            <v>5000.5550</v>
          </cell>
        </row>
        <row r="2995">
          <cell r="A2995" t="str">
            <v>5572</v>
          </cell>
          <cell r="B2995" t="str">
            <v>5000.5550</v>
          </cell>
        </row>
        <row r="2996">
          <cell r="A2996" t="str">
            <v>5573</v>
          </cell>
          <cell r="B2996" t="str">
            <v>5000.5550</v>
          </cell>
        </row>
        <row r="2997">
          <cell r="A2997" t="str">
            <v>5574</v>
          </cell>
          <cell r="B2997" t="str">
            <v>5000.5550</v>
          </cell>
        </row>
        <row r="2998">
          <cell r="A2998" t="str">
            <v>5577</v>
          </cell>
          <cell r="B2998" t="str">
            <v>5000.5550</v>
          </cell>
        </row>
        <row r="2999">
          <cell r="A2999" t="str">
            <v>5578</v>
          </cell>
          <cell r="B2999" t="str">
            <v>5000.5550</v>
          </cell>
        </row>
        <row r="3000">
          <cell r="A3000" t="str">
            <v>5579</v>
          </cell>
          <cell r="B3000" t="str">
            <v>5000.5550</v>
          </cell>
        </row>
        <row r="3001">
          <cell r="A3001" t="str">
            <v>5580</v>
          </cell>
          <cell r="B3001" t="str">
            <v>5000.5550</v>
          </cell>
        </row>
        <row r="3002">
          <cell r="A3002" t="str">
            <v>5581</v>
          </cell>
          <cell r="B3002" t="str">
            <v>5000.5550</v>
          </cell>
        </row>
        <row r="3003">
          <cell r="A3003" t="str">
            <v>5582</v>
          </cell>
          <cell r="B3003" t="str">
            <v>5000.5550</v>
          </cell>
        </row>
        <row r="3004">
          <cell r="A3004" t="str">
            <v>5583</v>
          </cell>
          <cell r="B3004" t="str">
            <v>5000.5550</v>
          </cell>
        </row>
        <row r="3005">
          <cell r="A3005" t="str">
            <v>5584</v>
          </cell>
          <cell r="B3005" t="str">
            <v>5000.5550</v>
          </cell>
        </row>
        <row r="3006">
          <cell r="A3006" t="str">
            <v>5585</v>
          </cell>
          <cell r="B3006" t="str">
            <v>5000.5550</v>
          </cell>
        </row>
        <row r="3007">
          <cell r="A3007" t="str">
            <v>5586</v>
          </cell>
          <cell r="B3007" t="str">
            <v>5000.5550</v>
          </cell>
        </row>
        <row r="3008">
          <cell r="A3008" t="str">
            <v>5587</v>
          </cell>
          <cell r="B3008" t="str">
            <v>5000.5550</v>
          </cell>
        </row>
        <row r="3009">
          <cell r="A3009" t="str">
            <v>5588</v>
          </cell>
          <cell r="B3009" t="str">
            <v>5000.5550</v>
          </cell>
        </row>
        <row r="3010">
          <cell r="A3010" t="str">
            <v>5589</v>
          </cell>
          <cell r="B3010" t="str">
            <v>5000.5550</v>
          </cell>
        </row>
        <row r="3011">
          <cell r="A3011" t="str">
            <v>5590</v>
          </cell>
          <cell r="B3011" t="str">
            <v>5000.5550</v>
          </cell>
        </row>
        <row r="3012">
          <cell r="A3012" t="str">
            <v>5591</v>
          </cell>
          <cell r="B3012" t="str">
            <v>5000.5550</v>
          </cell>
        </row>
        <row r="3013">
          <cell r="A3013" t="str">
            <v>5592</v>
          </cell>
          <cell r="B3013" t="str">
            <v>5000.5550</v>
          </cell>
        </row>
        <row r="3014">
          <cell r="A3014" t="str">
            <v>5593</v>
          </cell>
          <cell r="B3014" t="str">
            <v>5000.5550</v>
          </cell>
        </row>
        <row r="3015">
          <cell r="A3015" t="str">
            <v>5594</v>
          </cell>
          <cell r="B3015" t="str">
            <v>5000.5550</v>
          </cell>
        </row>
        <row r="3016">
          <cell r="A3016" t="str">
            <v>5595</v>
          </cell>
          <cell r="B3016" t="str">
            <v>5000.5550</v>
          </cell>
        </row>
        <row r="3017">
          <cell r="A3017" t="str">
            <v>5596</v>
          </cell>
          <cell r="B3017" t="str">
            <v>5000.5550</v>
          </cell>
        </row>
        <row r="3018">
          <cell r="A3018" t="str">
            <v>5597</v>
          </cell>
          <cell r="B3018" t="str">
            <v>5000.5550</v>
          </cell>
        </row>
        <row r="3019">
          <cell r="A3019" t="str">
            <v>5598</v>
          </cell>
          <cell r="B3019" t="str">
            <v>5000.5550</v>
          </cell>
        </row>
        <row r="3020">
          <cell r="A3020" t="str">
            <v>5599</v>
          </cell>
          <cell r="B3020" t="str">
            <v>5000.5550</v>
          </cell>
        </row>
        <row r="3021">
          <cell r="A3021" t="str">
            <v>5600</v>
          </cell>
          <cell r="B3021" t="str">
            <v>5000.5600</v>
          </cell>
        </row>
        <row r="3022">
          <cell r="A3022" t="str">
            <v>5625</v>
          </cell>
          <cell r="B3022" t="str">
            <v>5000.5600</v>
          </cell>
        </row>
        <row r="3023">
          <cell r="A3023" t="str">
            <v>5601</v>
          </cell>
          <cell r="B3023" t="str">
            <v>5000.5600</v>
          </cell>
        </row>
        <row r="3024">
          <cell r="A3024" t="str">
            <v>5602</v>
          </cell>
          <cell r="B3024" t="str">
            <v>5000.5600</v>
          </cell>
        </row>
        <row r="3025">
          <cell r="A3025" t="str">
            <v>5603</v>
          </cell>
          <cell r="B3025" t="str">
            <v>5000.5600</v>
          </cell>
        </row>
        <row r="3026">
          <cell r="A3026" t="str">
            <v>5604</v>
          </cell>
          <cell r="B3026" t="str">
            <v>5000.5600</v>
          </cell>
        </row>
        <row r="3027">
          <cell r="A3027" t="str">
            <v>5605</v>
          </cell>
          <cell r="B3027" t="str">
            <v>5000.5600</v>
          </cell>
        </row>
        <row r="3028">
          <cell r="A3028" t="str">
            <v>5606</v>
          </cell>
          <cell r="B3028" t="str">
            <v>5000.5600</v>
          </cell>
        </row>
        <row r="3029">
          <cell r="A3029" t="str">
            <v>5607</v>
          </cell>
          <cell r="B3029" t="str">
            <v>5000.5600</v>
          </cell>
        </row>
        <row r="3030">
          <cell r="A3030" t="str">
            <v>5608</v>
          </cell>
          <cell r="B3030" t="str">
            <v>5000.5600</v>
          </cell>
        </row>
        <row r="3031">
          <cell r="A3031" t="str">
            <v>5609</v>
          </cell>
          <cell r="B3031" t="str">
            <v>5000.5600</v>
          </cell>
        </row>
        <row r="3032">
          <cell r="A3032" t="str">
            <v>5610</v>
          </cell>
          <cell r="B3032" t="str">
            <v>5000.5600</v>
          </cell>
        </row>
        <row r="3033">
          <cell r="A3033" t="str">
            <v>5611</v>
          </cell>
          <cell r="B3033" t="str">
            <v>5000.5600</v>
          </cell>
        </row>
        <row r="3034">
          <cell r="A3034" t="str">
            <v>5612</v>
          </cell>
          <cell r="B3034" t="str">
            <v>5000.5600</v>
          </cell>
        </row>
        <row r="3035">
          <cell r="A3035" t="str">
            <v>5613</v>
          </cell>
          <cell r="B3035" t="str">
            <v>5000.5600</v>
          </cell>
        </row>
        <row r="3036">
          <cell r="A3036" t="str">
            <v>5614</v>
          </cell>
          <cell r="B3036" t="str">
            <v>5000.5600</v>
          </cell>
        </row>
        <row r="3037">
          <cell r="A3037" t="str">
            <v>5615</v>
          </cell>
          <cell r="B3037" t="str">
            <v>5000.5600</v>
          </cell>
        </row>
        <row r="3038">
          <cell r="A3038" t="str">
            <v>5616</v>
          </cell>
          <cell r="B3038" t="str">
            <v>5000.5600</v>
          </cell>
        </row>
        <row r="3039">
          <cell r="A3039" t="str">
            <v>5617</v>
          </cell>
          <cell r="B3039" t="str">
            <v>5000.5600</v>
          </cell>
        </row>
        <row r="3040">
          <cell r="A3040" t="str">
            <v>5618</v>
          </cell>
          <cell r="B3040" t="str">
            <v>5000.5600</v>
          </cell>
        </row>
        <row r="3041">
          <cell r="A3041" t="str">
            <v>5619</v>
          </cell>
          <cell r="B3041" t="str">
            <v>5000.5600</v>
          </cell>
        </row>
        <row r="3042">
          <cell r="A3042" t="str">
            <v>5620</v>
          </cell>
          <cell r="B3042" t="str">
            <v>5000.5600</v>
          </cell>
        </row>
        <row r="3043">
          <cell r="A3043" t="str">
            <v>5621</v>
          </cell>
          <cell r="B3043" t="str">
            <v>5000.5600</v>
          </cell>
        </row>
        <row r="3044">
          <cell r="A3044" t="str">
            <v>5622</v>
          </cell>
          <cell r="B3044" t="str">
            <v>5000.5600</v>
          </cell>
        </row>
        <row r="3045">
          <cell r="A3045" t="str">
            <v>5623</v>
          </cell>
          <cell r="B3045" t="str">
            <v>5000.5600</v>
          </cell>
        </row>
        <row r="3046">
          <cell r="A3046" t="str">
            <v>5624</v>
          </cell>
          <cell r="B3046" t="str">
            <v>5000.5600</v>
          </cell>
        </row>
        <row r="3047">
          <cell r="A3047" t="str">
            <v>5626</v>
          </cell>
          <cell r="B3047" t="str">
            <v>5000.5600</v>
          </cell>
        </row>
        <row r="3048">
          <cell r="A3048" t="str">
            <v>5627</v>
          </cell>
          <cell r="B3048" t="str">
            <v>5000.5600</v>
          </cell>
        </row>
        <row r="3049">
          <cell r="A3049" t="str">
            <v>5628</v>
          </cell>
          <cell r="B3049" t="str">
            <v>5000.5600</v>
          </cell>
        </row>
        <row r="3050">
          <cell r="A3050" t="str">
            <v>5629</v>
          </cell>
          <cell r="B3050" t="str">
            <v>5000.5600</v>
          </cell>
        </row>
        <row r="3051">
          <cell r="A3051" t="str">
            <v>5630</v>
          </cell>
          <cell r="B3051" t="str">
            <v>5000.5600</v>
          </cell>
        </row>
        <row r="3052">
          <cell r="A3052" t="str">
            <v>5631</v>
          </cell>
          <cell r="B3052" t="str">
            <v>5000.5600</v>
          </cell>
        </row>
        <row r="3053">
          <cell r="A3053" t="str">
            <v>5632</v>
          </cell>
          <cell r="B3053" t="str">
            <v>5000.5600</v>
          </cell>
        </row>
        <row r="3054">
          <cell r="A3054" t="str">
            <v>5633</v>
          </cell>
          <cell r="B3054" t="str">
            <v>5000.5600</v>
          </cell>
        </row>
        <row r="3055">
          <cell r="A3055" t="str">
            <v>5634</v>
          </cell>
          <cell r="B3055" t="str">
            <v>5000.5600</v>
          </cell>
        </row>
        <row r="3056">
          <cell r="A3056" t="str">
            <v>5635</v>
          </cell>
          <cell r="B3056" t="str">
            <v>5000.5600</v>
          </cell>
        </row>
        <row r="3057">
          <cell r="A3057" t="str">
            <v>5636</v>
          </cell>
          <cell r="B3057" t="str">
            <v>5000.5600</v>
          </cell>
        </row>
        <row r="3058">
          <cell r="A3058" t="str">
            <v>5637</v>
          </cell>
          <cell r="B3058" t="str">
            <v>5000.5600</v>
          </cell>
        </row>
        <row r="3059">
          <cell r="A3059" t="str">
            <v>5638</v>
          </cell>
          <cell r="B3059" t="str">
            <v>5000.5600</v>
          </cell>
        </row>
        <row r="3060">
          <cell r="A3060" t="str">
            <v>5639</v>
          </cell>
          <cell r="B3060" t="str">
            <v>5000.5600</v>
          </cell>
        </row>
        <row r="3061">
          <cell r="A3061" t="str">
            <v>5640</v>
          </cell>
          <cell r="B3061" t="str">
            <v>5000.5600</v>
          </cell>
        </row>
        <row r="3062">
          <cell r="A3062" t="str">
            <v>5641</v>
          </cell>
          <cell r="B3062" t="str">
            <v>5000.5600</v>
          </cell>
        </row>
        <row r="3063">
          <cell r="A3063" t="str">
            <v>5642</v>
          </cell>
          <cell r="B3063" t="str">
            <v>5000.5600</v>
          </cell>
        </row>
        <row r="3064">
          <cell r="A3064" t="str">
            <v>5643</v>
          </cell>
          <cell r="B3064" t="str">
            <v>5000.5600</v>
          </cell>
        </row>
        <row r="3065">
          <cell r="A3065" t="str">
            <v>5644</v>
          </cell>
          <cell r="B3065" t="str">
            <v>5000.5600</v>
          </cell>
        </row>
        <row r="3066">
          <cell r="A3066" t="str">
            <v>5645</v>
          </cell>
          <cell r="B3066" t="str">
            <v>5000.5600</v>
          </cell>
        </row>
        <row r="3067">
          <cell r="A3067" t="str">
            <v>5646</v>
          </cell>
          <cell r="B3067" t="str">
            <v>5000.5600</v>
          </cell>
        </row>
        <row r="3068">
          <cell r="A3068" t="str">
            <v>5647</v>
          </cell>
          <cell r="B3068" t="str">
            <v>5000.5600</v>
          </cell>
        </row>
        <row r="3069">
          <cell r="A3069" t="str">
            <v>5648</v>
          </cell>
          <cell r="B3069" t="str">
            <v>5000.5600</v>
          </cell>
        </row>
        <row r="3070">
          <cell r="A3070" t="str">
            <v>5649</v>
          </cell>
          <cell r="B3070" t="str">
            <v>5000.5600</v>
          </cell>
        </row>
        <row r="3071">
          <cell r="A3071" t="str">
            <v>5650</v>
          </cell>
          <cell r="B3071" t="str">
            <v>5000.5650</v>
          </cell>
        </row>
        <row r="3072">
          <cell r="A3072" t="str">
            <v>5651</v>
          </cell>
          <cell r="B3072" t="str">
            <v>5000.5650</v>
          </cell>
        </row>
        <row r="3073">
          <cell r="A3073" t="str">
            <v>5653</v>
          </cell>
          <cell r="B3073" t="str">
            <v>5000.5650</v>
          </cell>
        </row>
        <row r="3074">
          <cell r="A3074" t="str">
            <v>5660</v>
          </cell>
          <cell r="B3074" t="str">
            <v>5000.5650</v>
          </cell>
        </row>
        <row r="3075">
          <cell r="A3075" t="str">
            <v>5661</v>
          </cell>
          <cell r="B3075" t="str">
            <v>5000.5650</v>
          </cell>
        </row>
        <row r="3076">
          <cell r="A3076" t="str">
            <v>5662</v>
          </cell>
          <cell r="B3076" t="str">
            <v>5000.5650</v>
          </cell>
        </row>
        <row r="3077">
          <cell r="A3077" t="str">
            <v>5663</v>
          </cell>
          <cell r="B3077" t="str">
            <v>5000.5650</v>
          </cell>
        </row>
        <row r="3078">
          <cell r="A3078" t="str">
            <v>5664</v>
          </cell>
          <cell r="B3078" t="str">
            <v>5000.5650</v>
          </cell>
        </row>
        <row r="3079">
          <cell r="A3079" t="str">
            <v>5675</v>
          </cell>
          <cell r="B3079" t="str">
            <v>5000.5650</v>
          </cell>
        </row>
        <row r="3080">
          <cell r="A3080" t="str">
            <v>5676</v>
          </cell>
          <cell r="B3080" t="str">
            <v>5000.5650</v>
          </cell>
        </row>
        <row r="3081">
          <cell r="A3081" t="str">
            <v>5677</v>
          </cell>
          <cell r="B3081" t="str">
            <v>5000.5650</v>
          </cell>
        </row>
        <row r="3082">
          <cell r="A3082" t="str">
            <v>5652</v>
          </cell>
          <cell r="B3082" t="str">
            <v>5000.5650</v>
          </cell>
        </row>
        <row r="3083">
          <cell r="A3083" t="str">
            <v>5654</v>
          </cell>
          <cell r="B3083" t="str">
            <v>5000.5650</v>
          </cell>
        </row>
        <row r="3084">
          <cell r="A3084" t="str">
            <v>5655</v>
          </cell>
          <cell r="B3084" t="str">
            <v>5000.5650</v>
          </cell>
        </row>
        <row r="3085">
          <cell r="A3085" t="str">
            <v>5656</v>
          </cell>
          <cell r="B3085" t="str">
            <v>5000.5650</v>
          </cell>
        </row>
        <row r="3086">
          <cell r="A3086" t="str">
            <v>5657</v>
          </cell>
          <cell r="B3086" t="str">
            <v>5000.5650</v>
          </cell>
        </row>
        <row r="3087">
          <cell r="A3087" t="str">
            <v>5658</v>
          </cell>
          <cell r="B3087" t="str">
            <v>5000.5650</v>
          </cell>
        </row>
        <row r="3088">
          <cell r="A3088" t="str">
            <v>5659</v>
          </cell>
          <cell r="B3088" t="str">
            <v>5000.5650</v>
          </cell>
        </row>
        <row r="3089">
          <cell r="A3089" t="str">
            <v>5665</v>
          </cell>
          <cell r="B3089" t="str">
            <v>5000.5650</v>
          </cell>
        </row>
        <row r="3090">
          <cell r="A3090" t="str">
            <v>5666</v>
          </cell>
          <cell r="B3090" t="str">
            <v>5000.5650</v>
          </cell>
        </row>
        <row r="3091">
          <cell r="A3091" t="str">
            <v>5667</v>
          </cell>
          <cell r="B3091" t="str">
            <v>5000.5650</v>
          </cell>
        </row>
        <row r="3092">
          <cell r="A3092" t="str">
            <v>5668</v>
          </cell>
          <cell r="B3092" t="str">
            <v>5000.5650</v>
          </cell>
        </row>
        <row r="3093">
          <cell r="A3093" t="str">
            <v>5669</v>
          </cell>
          <cell r="B3093" t="str">
            <v>5000.5650</v>
          </cell>
        </row>
        <row r="3094">
          <cell r="A3094" t="str">
            <v>5670</v>
          </cell>
          <cell r="B3094" t="str">
            <v>5000.5650</v>
          </cell>
        </row>
        <row r="3095">
          <cell r="A3095" t="str">
            <v>5671</v>
          </cell>
          <cell r="B3095" t="str">
            <v>5000.5650</v>
          </cell>
        </row>
        <row r="3096">
          <cell r="A3096" t="str">
            <v>5672</v>
          </cell>
          <cell r="B3096" t="str">
            <v>5000.5650</v>
          </cell>
        </row>
        <row r="3097">
          <cell r="A3097" t="str">
            <v>5673</v>
          </cell>
          <cell r="B3097" t="str">
            <v>5000.5650</v>
          </cell>
        </row>
        <row r="3098">
          <cell r="A3098" t="str">
            <v>5674</v>
          </cell>
          <cell r="B3098" t="str">
            <v>5000.5650</v>
          </cell>
        </row>
        <row r="3099">
          <cell r="A3099" t="str">
            <v>5678</v>
          </cell>
          <cell r="B3099" t="str">
            <v>5000.5650</v>
          </cell>
        </row>
        <row r="3100">
          <cell r="A3100" t="str">
            <v>5679</v>
          </cell>
          <cell r="B3100" t="str">
            <v>5000.5650</v>
          </cell>
        </row>
        <row r="3101">
          <cell r="A3101" t="str">
            <v>5680</v>
          </cell>
          <cell r="B3101" t="str">
            <v>5000.5650</v>
          </cell>
        </row>
        <row r="3102">
          <cell r="A3102" t="str">
            <v>5681</v>
          </cell>
          <cell r="B3102" t="str">
            <v>5000.5650</v>
          </cell>
        </row>
        <row r="3103">
          <cell r="A3103" t="str">
            <v>5682</v>
          </cell>
          <cell r="B3103" t="str">
            <v>5000.5650</v>
          </cell>
        </row>
        <row r="3104">
          <cell r="A3104" t="str">
            <v>5683</v>
          </cell>
          <cell r="B3104" t="str">
            <v>5000.5650</v>
          </cell>
        </row>
        <row r="3105">
          <cell r="A3105" t="str">
            <v>5684</v>
          </cell>
          <cell r="B3105" t="str">
            <v>5000.5650</v>
          </cell>
        </row>
        <row r="3106">
          <cell r="A3106" t="str">
            <v>5685</v>
          </cell>
          <cell r="B3106" t="str">
            <v>5000.5650</v>
          </cell>
        </row>
        <row r="3107">
          <cell r="A3107" t="str">
            <v>5686</v>
          </cell>
          <cell r="B3107" t="str">
            <v>5000.5650</v>
          </cell>
        </row>
        <row r="3108">
          <cell r="A3108" t="str">
            <v>5687</v>
          </cell>
          <cell r="B3108" t="str">
            <v>5000.5650</v>
          </cell>
        </row>
        <row r="3109">
          <cell r="A3109" t="str">
            <v>5688</v>
          </cell>
          <cell r="B3109" t="str">
            <v>5000.5650</v>
          </cell>
        </row>
        <row r="3110">
          <cell r="A3110" t="str">
            <v>5689</v>
          </cell>
          <cell r="B3110" t="str">
            <v>5000.5650</v>
          </cell>
        </row>
        <row r="3111">
          <cell r="A3111" t="str">
            <v>5690</v>
          </cell>
          <cell r="B3111" t="str">
            <v>5000.5650</v>
          </cell>
        </row>
        <row r="3112">
          <cell r="A3112" t="str">
            <v>5691</v>
          </cell>
          <cell r="B3112" t="str">
            <v>5000.5650</v>
          </cell>
        </row>
        <row r="3113">
          <cell r="A3113" t="str">
            <v>5692</v>
          </cell>
          <cell r="B3113" t="str">
            <v>5000.5650</v>
          </cell>
        </row>
        <row r="3114">
          <cell r="A3114" t="str">
            <v>5693</v>
          </cell>
          <cell r="B3114" t="str">
            <v>5000.5650</v>
          </cell>
        </row>
        <row r="3115">
          <cell r="A3115" t="str">
            <v>5694</v>
          </cell>
          <cell r="B3115" t="str">
            <v>5000.5650</v>
          </cell>
        </row>
        <row r="3116">
          <cell r="A3116" t="str">
            <v>5695</v>
          </cell>
          <cell r="B3116" t="str">
            <v>5000.5650</v>
          </cell>
        </row>
        <row r="3117">
          <cell r="A3117" t="str">
            <v>5696</v>
          </cell>
          <cell r="B3117" t="str">
            <v>5000.5650</v>
          </cell>
        </row>
        <row r="3118">
          <cell r="A3118" t="str">
            <v>5697</v>
          </cell>
          <cell r="B3118" t="str">
            <v>5000.5650</v>
          </cell>
        </row>
        <row r="3119">
          <cell r="A3119" t="str">
            <v>5698</v>
          </cell>
          <cell r="B3119" t="str">
            <v>5000.5650</v>
          </cell>
        </row>
        <row r="3120">
          <cell r="A3120" t="str">
            <v>5699</v>
          </cell>
          <cell r="B3120" t="str">
            <v>5000.5650</v>
          </cell>
        </row>
        <row r="3121">
          <cell r="A3121" t="str">
            <v>5700</v>
          </cell>
          <cell r="B3121" t="str">
            <v>5000.5700</v>
          </cell>
        </row>
        <row r="3122">
          <cell r="A3122" t="str">
            <v>5725</v>
          </cell>
          <cell r="B3122" t="str">
            <v>5000.5700</v>
          </cell>
        </row>
        <row r="3123">
          <cell r="A3123" t="str">
            <v>5701</v>
          </cell>
          <cell r="B3123" t="str">
            <v>5000.5700</v>
          </cell>
        </row>
        <row r="3124">
          <cell r="A3124" t="str">
            <v>5702</v>
          </cell>
          <cell r="B3124" t="str">
            <v>5000.5700</v>
          </cell>
        </row>
        <row r="3125">
          <cell r="A3125" t="str">
            <v>5703</v>
          </cell>
          <cell r="B3125" t="str">
            <v>5000.5700</v>
          </cell>
        </row>
        <row r="3126">
          <cell r="A3126" t="str">
            <v>5704</v>
          </cell>
          <cell r="B3126" t="str">
            <v>5000.5700</v>
          </cell>
        </row>
        <row r="3127">
          <cell r="A3127" t="str">
            <v>5705</v>
          </cell>
          <cell r="B3127" t="str">
            <v>5000.5700</v>
          </cell>
        </row>
        <row r="3128">
          <cell r="A3128" t="str">
            <v>5706</v>
          </cell>
          <cell r="B3128" t="str">
            <v>5000.5700</v>
          </cell>
        </row>
        <row r="3129">
          <cell r="A3129" t="str">
            <v>5707</v>
          </cell>
          <cell r="B3129" t="str">
            <v>5000.5700</v>
          </cell>
        </row>
        <row r="3130">
          <cell r="A3130" t="str">
            <v>5708</v>
          </cell>
          <cell r="B3130" t="str">
            <v>5000.5700</v>
          </cell>
        </row>
        <row r="3131">
          <cell r="A3131" t="str">
            <v>5709</v>
          </cell>
          <cell r="B3131" t="str">
            <v>5000.5700</v>
          </cell>
        </row>
        <row r="3132">
          <cell r="A3132" t="str">
            <v>5710</v>
          </cell>
          <cell r="B3132" t="str">
            <v>5000.5700</v>
          </cell>
        </row>
        <row r="3133">
          <cell r="A3133" t="str">
            <v>5711</v>
          </cell>
          <cell r="B3133" t="str">
            <v>5000.5700</v>
          </cell>
        </row>
        <row r="3134">
          <cell r="A3134" t="str">
            <v>5712</v>
          </cell>
          <cell r="B3134" t="str">
            <v>5000.5700</v>
          </cell>
        </row>
        <row r="3135">
          <cell r="A3135" t="str">
            <v>5713</v>
          </cell>
          <cell r="B3135" t="str">
            <v>5000.5700</v>
          </cell>
        </row>
        <row r="3136">
          <cell r="A3136" t="str">
            <v>5714</v>
          </cell>
          <cell r="B3136" t="str">
            <v>5000.5700</v>
          </cell>
        </row>
        <row r="3137">
          <cell r="A3137" t="str">
            <v>5715</v>
          </cell>
          <cell r="B3137" t="str">
            <v>5000.5700</v>
          </cell>
        </row>
        <row r="3138">
          <cell r="A3138" t="str">
            <v>5716</v>
          </cell>
          <cell r="B3138" t="str">
            <v>5000.5700</v>
          </cell>
        </row>
        <row r="3139">
          <cell r="A3139" t="str">
            <v>5717</v>
          </cell>
          <cell r="B3139" t="str">
            <v>5000.5700</v>
          </cell>
        </row>
        <row r="3140">
          <cell r="A3140" t="str">
            <v>5718</v>
          </cell>
          <cell r="B3140" t="str">
            <v>5000.5700</v>
          </cell>
        </row>
        <row r="3141">
          <cell r="A3141" t="str">
            <v>5719</v>
          </cell>
          <cell r="B3141" t="str">
            <v>5000.5700</v>
          </cell>
        </row>
        <row r="3142">
          <cell r="A3142" t="str">
            <v>5720</v>
          </cell>
          <cell r="B3142" t="str">
            <v>5000.5700</v>
          </cell>
        </row>
        <row r="3143">
          <cell r="A3143" t="str">
            <v>5721</v>
          </cell>
          <cell r="B3143" t="str">
            <v>5000.5700</v>
          </cell>
        </row>
        <row r="3144">
          <cell r="A3144" t="str">
            <v>5722</v>
          </cell>
          <cell r="B3144" t="str">
            <v>5000.5700</v>
          </cell>
        </row>
        <row r="3145">
          <cell r="A3145" t="str">
            <v>5723</v>
          </cell>
          <cell r="B3145" t="str">
            <v>5000.5700</v>
          </cell>
        </row>
        <row r="3146">
          <cell r="A3146" t="str">
            <v>5724</v>
          </cell>
          <cell r="B3146" t="str">
            <v>5000.5700</v>
          </cell>
        </row>
        <row r="3147">
          <cell r="A3147" t="str">
            <v>5726</v>
          </cell>
          <cell r="B3147" t="str">
            <v>5000.5700</v>
          </cell>
        </row>
        <row r="3148">
          <cell r="A3148" t="str">
            <v>5727</v>
          </cell>
          <cell r="B3148" t="str">
            <v>5000.5700</v>
          </cell>
        </row>
        <row r="3149">
          <cell r="A3149" t="str">
            <v>5728</v>
          </cell>
          <cell r="B3149" t="str">
            <v>5000.5700</v>
          </cell>
        </row>
        <row r="3150">
          <cell r="A3150" t="str">
            <v>5729</v>
          </cell>
          <cell r="B3150" t="str">
            <v>5000.5700</v>
          </cell>
        </row>
        <row r="3151">
          <cell r="A3151" t="str">
            <v>5730</v>
          </cell>
          <cell r="B3151" t="str">
            <v>5000.5700</v>
          </cell>
        </row>
        <row r="3152">
          <cell r="A3152" t="str">
            <v>5731</v>
          </cell>
          <cell r="B3152" t="str">
            <v>5000.5700</v>
          </cell>
        </row>
        <row r="3153">
          <cell r="A3153" t="str">
            <v>5732</v>
          </cell>
          <cell r="B3153" t="str">
            <v>5000.5700</v>
          </cell>
        </row>
        <row r="3154">
          <cell r="A3154" t="str">
            <v>5733</v>
          </cell>
          <cell r="B3154" t="str">
            <v>5000.5700</v>
          </cell>
        </row>
        <row r="3155">
          <cell r="A3155" t="str">
            <v>5734</v>
          </cell>
          <cell r="B3155" t="str">
            <v>5000.5700</v>
          </cell>
        </row>
        <row r="3156">
          <cell r="A3156" t="str">
            <v>5735</v>
          </cell>
          <cell r="B3156" t="str">
            <v>5000.5700</v>
          </cell>
        </row>
        <row r="3157">
          <cell r="A3157" t="str">
            <v>5736</v>
          </cell>
          <cell r="B3157" t="str">
            <v>5000.5700</v>
          </cell>
        </row>
        <row r="3158">
          <cell r="A3158" t="str">
            <v>5737</v>
          </cell>
          <cell r="B3158" t="str">
            <v>5000.5700</v>
          </cell>
        </row>
        <row r="3159">
          <cell r="A3159" t="str">
            <v>5738</v>
          </cell>
          <cell r="B3159" t="str">
            <v>5000.5700</v>
          </cell>
        </row>
        <row r="3160">
          <cell r="A3160" t="str">
            <v>5739</v>
          </cell>
          <cell r="B3160" t="str">
            <v>5000.5700</v>
          </cell>
        </row>
        <row r="3161">
          <cell r="A3161" t="str">
            <v>5740</v>
          </cell>
          <cell r="B3161" t="str">
            <v>5000.5700</v>
          </cell>
        </row>
        <row r="3162">
          <cell r="A3162" t="str">
            <v>5741</v>
          </cell>
          <cell r="B3162" t="str">
            <v>5000.5700</v>
          </cell>
        </row>
        <row r="3163">
          <cell r="A3163" t="str">
            <v>5742</v>
          </cell>
          <cell r="B3163" t="str">
            <v>5000.5700</v>
          </cell>
        </row>
        <row r="3164">
          <cell r="A3164" t="str">
            <v>5743</v>
          </cell>
          <cell r="B3164" t="str">
            <v>5000.5700</v>
          </cell>
        </row>
        <row r="3165">
          <cell r="A3165" t="str">
            <v>5744</v>
          </cell>
          <cell r="B3165" t="str">
            <v>5000.5700</v>
          </cell>
        </row>
        <row r="3166">
          <cell r="A3166" t="str">
            <v>5745</v>
          </cell>
          <cell r="B3166" t="str">
            <v>5000.5700</v>
          </cell>
        </row>
        <row r="3167">
          <cell r="A3167" t="str">
            <v>5746</v>
          </cell>
          <cell r="B3167" t="str">
            <v>5000.5700</v>
          </cell>
        </row>
        <row r="3168">
          <cell r="A3168" t="str">
            <v>5747</v>
          </cell>
          <cell r="B3168" t="str">
            <v>5000.5700</v>
          </cell>
        </row>
        <row r="3169">
          <cell r="A3169" t="str">
            <v>5748</v>
          </cell>
          <cell r="B3169" t="str">
            <v>5000.5700</v>
          </cell>
        </row>
        <row r="3170">
          <cell r="A3170" t="str">
            <v>5749</v>
          </cell>
          <cell r="B3170" t="str">
            <v>5000.5700</v>
          </cell>
        </row>
        <row r="3171">
          <cell r="A3171" t="str">
            <v>6100</v>
          </cell>
          <cell r="B3171" t="str">
            <v>6000.6100</v>
          </cell>
        </row>
        <row r="3172">
          <cell r="A3172" t="str">
            <v>6101</v>
          </cell>
          <cell r="B3172" t="str">
            <v>6000.6100</v>
          </cell>
        </row>
        <row r="3173">
          <cell r="A3173" t="str">
            <v>6102</v>
          </cell>
          <cell r="B3173" t="str">
            <v>6000.6100</v>
          </cell>
        </row>
        <row r="3174">
          <cell r="A3174" t="str">
            <v>6103</v>
          </cell>
          <cell r="B3174" t="str">
            <v>6000.6100</v>
          </cell>
        </row>
        <row r="3175">
          <cell r="A3175" t="str">
            <v>6104</v>
          </cell>
          <cell r="B3175" t="str">
            <v>6000.6100</v>
          </cell>
        </row>
        <row r="3176">
          <cell r="A3176" t="str">
            <v>6105</v>
          </cell>
          <cell r="B3176" t="str">
            <v>6000.6100</v>
          </cell>
        </row>
        <row r="3177">
          <cell r="A3177" t="str">
            <v>6106</v>
          </cell>
          <cell r="B3177" t="str">
            <v>6000.6100</v>
          </cell>
        </row>
        <row r="3178">
          <cell r="A3178" t="str">
            <v>6110</v>
          </cell>
          <cell r="B3178" t="str">
            <v>6000.6100</v>
          </cell>
        </row>
        <row r="3179">
          <cell r="A3179" t="str">
            <v>6111</v>
          </cell>
          <cell r="B3179" t="str">
            <v>6000.6100</v>
          </cell>
        </row>
        <row r="3180">
          <cell r="A3180" t="str">
            <v>6125</v>
          </cell>
          <cell r="B3180" t="str">
            <v>6000.6100</v>
          </cell>
        </row>
        <row r="3181">
          <cell r="A3181" t="str">
            <v>6126</v>
          </cell>
          <cell r="B3181" t="str">
            <v>6000.6100</v>
          </cell>
        </row>
        <row r="3182">
          <cell r="A3182" t="str">
            <v>6127</v>
          </cell>
          <cell r="B3182" t="str">
            <v>6000.6100</v>
          </cell>
        </row>
        <row r="3183">
          <cell r="A3183" t="str">
            <v>6129</v>
          </cell>
          <cell r="B3183" t="str">
            <v>6000.6100</v>
          </cell>
        </row>
        <row r="3184">
          <cell r="A3184" t="str">
            <v>6107</v>
          </cell>
          <cell r="B3184" t="str">
            <v>6000.6100</v>
          </cell>
        </row>
        <row r="3185">
          <cell r="A3185" t="str">
            <v>6108</v>
          </cell>
          <cell r="B3185" t="str">
            <v>6000.6100</v>
          </cell>
        </row>
        <row r="3186">
          <cell r="A3186" t="str">
            <v>6109</v>
          </cell>
          <cell r="B3186" t="str">
            <v>6000.6100</v>
          </cell>
        </row>
        <row r="3187">
          <cell r="A3187" t="str">
            <v>6112</v>
          </cell>
          <cell r="B3187" t="str">
            <v>6000.6100</v>
          </cell>
        </row>
        <row r="3188">
          <cell r="A3188" t="str">
            <v>6113</v>
          </cell>
          <cell r="B3188" t="str">
            <v>6000.6100</v>
          </cell>
        </row>
        <row r="3189">
          <cell r="A3189" t="str">
            <v>6114</v>
          </cell>
          <cell r="B3189" t="str">
            <v>6000.6100</v>
          </cell>
        </row>
        <row r="3190">
          <cell r="A3190" t="str">
            <v>6115</v>
          </cell>
          <cell r="B3190" t="str">
            <v>6000.6100</v>
          </cell>
        </row>
        <row r="3191">
          <cell r="A3191" t="str">
            <v>6116</v>
          </cell>
          <cell r="B3191" t="str">
            <v>6000.6100</v>
          </cell>
        </row>
        <row r="3192">
          <cell r="A3192" t="str">
            <v>6117</v>
          </cell>
          <cell r="B3192" t="str">
            <v>6000.6100</v>
          </cell>
        </row>
        <row r="3193">
          <cell r="A3193" t="str">
            <v>6118</v>
          </cell>
          <cell r="B3193" t="str">
            <v>6000.6100</v>
          </cell>
        </row>
        <row r="3194">
          <cell r="A3194" t="str">
            <v>6119</v>
          </cell>
          <cell r="B3194" t="str">
            <v>6000.6100</v>
          </cell>
        </row>
        <row r="3195">
          <cell r="A3195" t="str">
            <v>6120</v>
          </cell>
          <cell r="B3195" t="str">
            <v>6000.6100</v>
          </cell>
        </row>
        <row r="3196">
          <cell r="A3196" t="str">
            <v>6121</v>
          </cell>
          <cell r="B3196" t="str">
            <v>6000.6100</v>
          </cell>
        </row>
        <row r="3197">
          <cell r="A3197" t="str">
            <v>6122</v>
          </cell>
          <cell r="B3197" t="str">
            <v>6000.6100</v>
          </cell>
        </row>
        <row r="3198">
          <cell r="A3198" t="str">
            <v>6123</v>
          </cell>
          <cell r="B3198" t="str">
            <v>6000.6100</v>
          </cell>
        </row>
        <row r="3199">
          <cell r="A3199" t="str">
            <v>6124</v>
          </cell>
          <cell r="B3199" t="str">
            <v>6000.6100</v>
          </cell>
        </row>
        <row r="3200">
          <cell r="A3200" t="str">
            <v>6128</v>
          </cell>
          <cell r="B3200" t="str">
            <v>6000.6100</v>
          </cell>
        </row>
        <row r="3201">
          <cell r="A3201" t="str">
            <v>6130</v>
          </cell>
          <cell r="B3201" t="str">
            <v>6000.6100</v>
          </cell>
        </row>
        <row r="3202">
          <cell r="A3202" t="str">
            <v>6131</v>
          </cell>
          <cell r="B3202" t="str">
            <v>6000.6100</v>
          </cell>
        </row>
        <row r="3203">
          <cell r="A3203" t="str">
            <v>6132</v>
          </cell>
          <cell r="B3203" t="str">
            <v>6000.6100</v>
          </cell>
        </row>
        <row r="3204">
          <cell r="A3204" t="str">
            <v>6133</v>
          </cell>
          <cell r="B3204" t="str">
            <v>6000.6100</v>
          </cell>
        </row>
        <row r="3205">
          <cell r="A3205" t="str">
            <v>6134</v>
          </cell>
          <cell r="B3205" t="str">
            <v>6000.6100</v>
          </cell>
        </row>
        <row r="3206">
          <cell r="A3206" t="str">
            <v>6135</v>
          </cell>
          <cell r="B3206" t="str">
            <v>6000.6100</v>
          </cell>
        </row>
        <row r="3207">
          <cell r="A3207" t="str">
            <v>6136</v>
          </cell>
          <cell r="B3207" t="str">
            <v>6000.6100</v>
          </cell>
        </row>
        <row r="3208">
          <cell r="A3208" t="str">
            <v>6137</v>
          </cell>
          <cell r="B3208" t="str">
            <v>6000.6100</v>
          </cell>
        </row>
        <row r="3209">
          <cell r="A3209" t="str">
            <v>6138</v>
          </cell>
          <cell r="B3209" t="str">
            <v>6000.6100</v>
          </cell>
        </row>
        <row r="3210">
          <cell r="A3210" t="str">
            <v>6139</v>
          </cell>
          <cell r="B3210" t="str">
            <v>6000.6100</v>
          </cell>
        </row>
        <row r="3211">
          <cell r="A3211" t="str">
            <v>6140</v>
          </cell>
          <cell r="B3211" t="str">
            <v>6000.6100</v>
          </cell>
        </row>
        <row r="3212">
          <cell r="A3212" t="str">
            <v>6141</v>
          </cell>
          <cell r="B3212" t="str">
            <v>6000.6100</v>
          </cell>
        </row>
        <row r="3213">
          <cell r="A3213" t="str">
            <v>6142</v>
          </cell>
          <cell r="B3213" t="str">
            <v>6000.6100</v>
          </cell>
        </row>
        <row r="3214">
          <cell r="A3214" t="str">
            <v>6143</v>
          </cell>
          <cell r="B3214" t="str">
            <v>6000.6100</v>
          </cell>
        </row>
        <row r="3215">
          <cell r="A3215" t="str">
            <v>6144</v>
          </cell>
          <cell r="B3215" t="str">
            <v>6000.6100</v>
          </cell>
        </row>
        <row r="3216">
          <cell r="A3216" t="str">
            <v>6145</v>
          </cell>
          <cell r="B3216" t="str">
            <v>6000.6100</v>
          </cell>
        </row>
        <row r="3217">
          <cell r="A3217" t="str">
            <v>6146</v>
          </cell>
          <cell r="B3217" t="str">
            <v>6000.6100</v>
          </cell>
        </row>
        <row r="3218">
          <cell r="A3218" t="str">
            <v>6147</v>
          </cell>
          <cell r="B3218" t="str">
            <v>6000.6100</v>
          </cell>
        </row>
        <row r="3219">
          <cell r="A3219" t="str">
            <v>6148</v>
          </cell>
          <cell r="B3219" t="str">
            <v>6000.6100</v>
          </cell>
        </row>
        <row r="3220">
          <cell r="A3220" t="str">
            <v>6149</v>
          </cell>
          <cell r="B3220" t="str">
            <v>6000.6100</v>
          </cell>
        </row>
        <row r="3221">
          <cell r="A3221" t="str">
            <v>6150</v>
          </cell>
          <cell r="B3221" t="str">
            <v>6000.6150</v>
          </cell>
        </row>
        <row r="3222">
          <cell r="A3222" t="str">
            <v>6151</v>
          </cell>
          <cell r="B3222" t="str">
            <v>6000.6150</v>
          </cell>
        </row>
        <row r="3223">
          <cell r="A3223" t="str">
            <v>6152</v>
          </cell>
          <cell r="B3223" t="str">
            <v>6000.6150</v>
          </cell>
        </row>
        <row r="3224">
          <cell r="A3224" t="str">
            <v>6175</v>
          </cell>
          <cell r="B3224" t="str">
            <v>6000.6150</v>
          </cell>
        </row>
        <row r="3225">
          <cell r="A3225" t="str">
            <v>6176</v>
          </cell>
          <cell r="B3225" t="str">
            <v>6000.6150</v>
          </cell>
        </row>
        <row r="3226">
          <cell r="A3226" t="str">
            <v>6178</v>
          </cell>
          <cell r="B3226" t="str">
            <v>6000.6150</v>
          </cell>
        </row>
        <row r="3227">
          <cell r="A3227" t="str">
            <v>6179</v>
          </cell>
          <cell r="B3227" t="str">
            <v>6000.6150</v>
          </cell>
        </row>
        <row r="3228">
          <cell r="A3228" t="str">
            <v>6180</v>
          </cell>
          <cell r="B3228" t="str">
            <v>6000.6150</v>
          </cell>
        </row>
        <row r="3229">
          <cell r="A3229" t="str">
            <v>6153</v>
          </cell>
          <cell r="B3229" t="str">
            <v>6000.6150</v>
          </cell>
        </row>
        <row r="3230">
          <cell r="A3230" t="str">
            <v>6154</v>
          </cell>
          <cell r="B3230" t="str">
            <v>6000.6150</v>
          </cell>
        </row>
        <row r="3231">
          <cell r="A3231" t="str">
            <v>6155</v>
          </cell>
          <cell r="B3231" t="str">
            <v>6000.6150</v>
          </cell>
        </row>
        <row r="3232">
          <cell r="A3232" t="str">
            <v>6156</v>
          </cell>
          <cell r="B3232" t="str">
            <v>6000.6150</v>
          </cell>
        </row>
        <row r="3233">
          <cell r="A3233" t="str">
            <v>6157</v>
          </cell>
          <cell r="B3233" t="str">
            <v>6000.6150</v>
          </cell>
        </row>
        <row r="3234">
          <cell r="A3234" t="str">
            <v>6158</v>
          </cell>
          <cell r="B3234" t="str">
            <v>6000.6150</v>
          </cell>
        </row>
        <row r="3235">
          <cell r="A3235" t="str">
            <v>6159</v>
          </cell>
          <cell r="B3235" t="str">
            <v>6000.6150</v>
          </cell>
        </row>
        <row r="3236">
          <cell r="A3236" t="str">
            <v>6160</v>
          </cell>
          <cell r="B3236" t="str">
            <v>6000.6150</v>
          </cell>
        </row>
        <row r="3237">
          <cell r="A3237" t="str">
            <v>6161</v>
          </cell>
          <cell r="B3237" t="str">
            <v>6000.6150</v>
          </cell>
        </row>
        <row r="3238">
          <cell r="A3238" t="str">
            <v>6162</v>
          </cell>
          <cell r="B3238" t="str">
            <v>6000.6150</v>
          </cell>
        </row>
        <row r="3239">
          <cell r="A3239" t="str">
            <v>6163</v>
          </cell>
          <cell r="B3239" t="str">
            <v>6000.6150</v>
          </cell>
        </row>
        <row r="3240">
          <cell r="A3240" t="str">
            <v>6164</v>
          </cell>
          <cell r="B3240" t="str">
            <v>6000.6150</v>
          </cell>
        </row>
        <row r="3241">
          <cell r="A3241" t="str">
            <v>6165</v>
          </cell>
          <cell r="B3241" t="str">
            <v>6000.6150</v>
          </cell>
        </row>
        <row r="3242">
          <cell r="A3242" t="str">
            <v>6166</v>
          </cell>
          <cell r="B3242" t="str">
            <v>6000.6150</v>
          </cell>
        </row>
        <row r="3243">
          <cell r="A3243" t="str">
            <v>6167</v>
          </cell>
          <cell r="B3243" t="str">
            <v>6000.6150</v>
          </cell>
        </row>
        <row r="3244">
          <cell r="A3244" t="str">
            <v>6168</v>
          </cell>
          <cell r="B3244" t="str">
            <v>6000.6150</v>
          </cell>
        </row>
        <row r="3245">
          <cell r="A3245" t="str">
            <v>6169</v>
          </cell>
          <cell r="B3245" t="str">
            <v>6000.6150</v>
          </cell>
        </row>
        <row r="3246">
          <cell r="A3246" t="str">
            <v>6170</v>
          </cell>
          <cell r="B3246" t="str">
            <v>6000.6150</v>
          </cell>
        </row>
        <row r="3247">
          <cell r="A3247" t="str">
            <v>6171</v>
          </cell>
          <cell r="B3247" t="str">
            <v>6000.6150</v>
          </cell>
        </row>
        <row r="3248">
          <cell r="A3248" t="str">
            <v>6172</v>
          </cell>
          <cell r="B3248" t="str">
            <v>6000.6150</v>
          </cell>
        </row>
        <row r="3249">
          <cell r="A3249" t="str">
            <v>6173</v>
          </cell>
          <cell r="B3249" t="str">
            <v>6000.6150</v>
          </cell>
        </row>
        <row r="3250">
          <cell r="A3250" t="str">
            <v>6174</v>
          </cell>
          <cell r="B3250" t="str">
            <v>6000.6150</v>
          </cell>
        </row>
        <row r="3251">
          <cell r="A3251" t="str">
            <v>6177</v>
          </cell>
          <cell r="B3251" t="str">
            <v>6000.6150</v>
          </cell>
        </row>
        <row r="3252">
          <cell r="A3252" t="str">
            <v>6181</v>
          </cell>
          <cell r="B3252" t="str">
            <v>6000.6150</v>
          </cell>
        </row>
        <row r="3253">
          <cell r="A3253" t="str">
            <v>6182</v>
          </cell>
          <cell r="B3253" t="str">
            <v>6000.6150</v>
          </cell>
        </row>
        <row r="3254">
          <cell r="A3254" t="str">
            <v>6183</v>
          </cell>
          <cell r="B3254" t="str">
            <v>6000.6150</v>
          </cell>
        </row>
        <row r="3255">
          <cell r="A3255" t="str">
            <v>6184</v>
          </cell>
          <cell r="B3255" t="str">
            <v>6000.6150</v>
          </cell>
        </row>
        <row r="3256">
          <cell r="A3256" t="str">
            <v>6185</v>
          </cell>
          <cell r="B3256" t="str">
            <v>6000.6150</v>
          </cell>
        </row>
        <row r="3257">
          <cell r="A3257" t="str">
            <v>6186</v>
          </cell>
          <cell r="B3257" t="str">
            <v>6000.6150</v>
          </cell>
        </row>
        <row r="3258">
          <cell r="A3258" t="str">
            <v>6187</v>
          </cell>
          <cell r="B3258" t="str">
            <v>6000.6150</v>
          </cell>
        </row>
        <row r="3259">
          <cell r="A3259" t="str">
            <v>6188</v>
          </cell>
          <cell r="B3259" t="str">
            <v>6000.6150</v>
          </cell>
        </row>
        <row r="3260">
          <cell r="A3260" t="str">
            <v>6189</v>
          </cell>
          <cell r="B3260" t="str">
            <v>6000.6150</v>
          </cell>
        </row>
        <row r="3261">
          <cell r="A3261" t="str">
            <v>6190</v>
          </cell>
          <cell r="B3261" t="str">
            <v>6000.6150</v>
          </cell>
        </row>
        <row r="3262">
          <cell r="A3262" t="str">
            <v>6191</v>
          </cell>
          <cell r="B3262" t="str">
            <v>6000.6150</v>
          </cell>
        </row>
        <row r="3263">
          <cell r="A3263" t="str">
            <v>6192</v>
          </cell>
          <cell r="B3263" t="str">
            <v>6000.6150</v>
          </cell>
        </row>
        <row r="3264">
          <cell r="A3264" t="str">
            <v>6193</v>
          </cell>
          <cell r="B3264" t="str">
            <v>6000.6150</v>
          </cell>
        </row>
        <row r="3265">
          <cell r="A3265" t="str">
            <v>6194</v>
          </cell>
          <cell r="B3265" t="str">
            <v>6000.6150</v>
          </cell>
        </row>
        <row r="3266">
          <cell r="A3266" t="str">
            <v>6195</v>
          </cell>
          <cell r="B3266" t="str">
            <v>6000.6150</v>
          </cell>
        </row>
        <row r="3267">
          <cell r="A3267" t="str">
            <v>6196</v>
          </cell>
          <cell r="B3267" t="str">
            <v>6000.6150</v>
          </cell>
        </row>
        <row r="3268">
          <cell r="A3268" t="str">
            <v>6197</v>
          </cell>
          <cell r="B3268" t="str">
            <v>6000.6150</v>
          </cell>
        </row>
        <row r="3269">
          <cell r="A3269" t="str">
            <v>6198</v>
          </cell>
          <cell r="B3269" t="str">
            <v>6000.6150</v>
          </cell>
        </row>
        <row r="3270">
          <cell r="A3270" t="str">
            <v>6199</v>
          </cell>
          <cell r="B3270" t="str">
            <v>6000.6150</v>
          </cell>
        </row>
        <row r="3271">
          <cell r="A3271" t="str">
            <v>6200</v>
          </cell>
          <cell r="B3271" t="str">
            <v>6000.6200</v>
          </cell>
        </row>
        <row r="3272">
          <cell r="A3272" t="str">
            <v>6225</v>
          </cell>
          <cell r="B3272" t="str">
            <v>6000.6200</v>
          </cell>
        </row>
        <row r="3273">
          <cell r="A3273" t="str">
            <v>6201</v>
          </cell>
          <cell r="B3273" t="str">
            <v>6000.6200</v>
          </cell>
        </row>
        <row r="3274">
          <cell r="A3274" t="str">
            <v>6202</v>
          </cell>
          <cell r="B3274" t="str">
            <v>6000.6200</v>
          </cell>
        </row>
        <row r="3275">
          <cell r="A3275" t="str">
            <v>6203</v>
          </cell>
          <cell r="B3275" t="str">
            <v>6000.6200</v>
          </cell>
        </row>
        <row r="3276">
          <cell r="A3276" t="str">
            <v>6204</v>
          </cell>
          <cell r="B3276" t="str">
            <v>6000.6200</v>
          </cell>
        </row>
        <row r="3277">
          <cell r="A3277" t="str">
            <v>6205</v>
          </cell>
          <cell r="B3277" t="str">
            <v>6000.6200</v>
          </cell>
        </row>
        <row r="3278">
          <cell r="A3278" t="str">
            <v>6206</v>
          </cell>
          <cell r="B3278" t="str">
            <v>6000.6200</v>
          </cell>
        </row>
        <row r="3279">
          <cell r="A3279" t="str">
            <v>6207</v>
          </cell>
          <cell r="B3279" t="str">
            <v>6000.6200</v>
          </cell>
        </row>
        <row r="3280">
          <cell r="A3280" t="str">
            <v>6208</v>
          </cell>
          <cell r="B3280" t="str">
            <v>6000.6200</v>
          </cell>
        </row>
        <row r="3281">
          <cell r="A3281" t="str">
            <v>6209</v>
          </cell>
          <cell r="B3281" t="str">
            <v>6000.6200</v>
          </cell>
        </row>
        <row r="3282">
          <cell r="A3282" t="str">
            <v>6210</v>
          </cell>
          <cell r="B3282" t="str">
            <v>6000.6200</v>
          </cell>
        </row>
        <row r="3283">
          <cell r="A3283" t="str">
            <v>6211</v>
          </cell>
          <cell r="B3283" t="str">
            <v>6000.6200</v>
          </cell>
        </row>
        <row r="3284">
          <cell r="A3284" t="str">
            <v>6212</v>
          </cell>
          <cell r="B3284" t="str">
            <v>6000.6200</v>
          </cell>
        </row>
        <row r="3285">
          <cell r="A3285" t="str">
            <v>6213</v>
          </cell>
          <cell r="B3285" t="str">
            <v>6000.6200</v>
          </cell>
        </row>
        <row r="3286">
          <cell r="A3286" t="str">
            <v>6214</v>
          </cell>
          <cell r="B3286" t="str">
            <v>6000.6200</v>
          </cell>
        </row>
        <row r="3287">
          <cell r="A3287" t="str">
            <v>6215</v>
          </cell>
          <cell r="B3287" t="str">
            <v>6000.6200</v>
          </cell>
        </row>
        <row r="3288">
          <cell r="A3288" t="str">
            <v>6216</v>
          </cell>
          <cell r="B3288" t="str">
            <v>6000.6200</v>
          </cell>
        </row>
        <row r="3289">
          <cell r="A3289" t="str">
            <v>6217</v>
          </cell>
          <cell r="B3289" t="str">
            <v>6000.6200</v>
          </cell>
        </row>
        <row r="3290">
          <cell r="A3290" t="str">
            <v>6218</v>
          </cell>
          <cell r="B3290" t="str">
            <v>6000.6200</v>
          </cell>
        </row>
        <row r="3291">
          <cell r="A3291" t="str">
            <v>6219</v>
          </cell>
          <cell r="B3291" t="str">
            <v>6000.6200</v>
          </cell>
        </row>
        <row r="3292">
          <cell r="A3292" t="str">
            <v>6220</v>
          </cell>
          <cell r="B3292" t="str">
            <v>6000.6200</v>
          </cell>
        </row>
        <row r="3293">
          <cell r="A3293" t="str">
            <v>6221</v>
          </cell>
          <cell r="B3293" t="str">
            <v>6000.6200</v>
          </cell>
        </row>
        <row r="3294">
          <cell r="A3294" t="str">
            <v>6222</v>
          </cell>
          <cell r="B3294" t="str">
            <v>6000.6200</v>
          </cell>
        </row>
        <row r="3295">
          <cell r="A3295" t="str">
            <v>6223</v>
          </cell>
          <cell r="B3295" t="str">
            <v>6000.6200</v>
          </cell>
        </row>
        <row r="3296">
          <cell r="A3296" t="str">
            <v>6224</v>
          </cell>
          <cell r="B3296" t="str">
            <v>6000.6200</v>
          </cell>
        </row>
        <row r="3297">
          <cell r="A3297" t="str">
            <v>6226</v>
          </cell>
          <cell r="B3297" t="str">
            <v>6000.6200</v>
          </cell>
        </row>
        <row r="3298">
          <cell r="A3298" t="str">
            <v>6227</v>
          </cell>
          <cell r="B3298" t="str">
            <v>6000.6200</v>
          </cell>
        </row>
        <row r="3299">
          <cell r="A3299" t="str">
            <v>6228</v>
          </cell>
          <cell r="B3299" t="str">
            <v>6000.6200</v>
          </cell>
        </row>
        <row r="3300">
          <cell r="A3300" t="str">
            <v>6229</v>
          </cell>
          <cell r="B3300" t="str">
            <v>6000.6200</v>
          </cell>
        </row>
        <row r="3301">
          <cell r="A3301" t="str">
            <v>6230</v>
          </cell>
          <cell r="B3301" t="str">
            <v>6000.6200</v>
          </cell>
        </row>
        <row r="3302">
          <cell r="A3302" t="str">
            <v>6231</v>
          </cell>
          <cell r="B3302" t="str">
            <v>6000.6200</v>
          </cell>
        </row>
        <row r="3303">
          <cell r="A3303" t="str">
            <v>6232</v>
          </cell>
          <cell r="B3303" t="str">
            <v>6000.6200</v>
          </cell>
        </row>
        <row r="3304">
          <cell r="A3304" t="str">
            <v>6233</v>
          </cell>
          <cell r="B3304" t="str">
            <v>6000.6200</v>
          </cell>
        </row>
        <row r="3305">
          <cell r="A3305" t="str">
            <v>6234</v>
          </cell>
          <cell r="B3305" t="str">
            <v>6000.6200</v>
          </cell>
        </row>
        <row r="3306">
          <cell r="A3306" t="str">
            <v>6235</v>
          </cell>
          <cell r="B3306" t="str">
            <v>6000.6200</v>
          </cell>
        </row>
        <row r="3307">
          <cell r="A3307" t="str">
            <v>6236</v>
          </cell>
          <cell r="B3307" t="str">
            <v>6000.6200</v>
          </cell>
        </row>
        <row r="3308">
          <cell r="A3308" t="str">
            <v>6237</v>
          </cell>
          <cell r="B3308" t="str">
            <v>6000.6200</v>
          </cell>
        </row>
        <row r="3309">
          <cell r="A3309" t="str">
            <v>6238</v>
          </cell>
          <cell r="B3309" t="str">
            <v>6000.6200</v>
          </cell>
        </row>
        <row r="3310">
          <cell r="A3310" t="str">
            <v>6239</v>
          </cell>
          <cell r="B3310" t="str">
            <v>6000.6200</v>
          </cell>
        </row>
        <row r="3311">
          <cell r="A3311" t="str">
            <v>6240</v>
          </cell>
          <cell r="B3311" t="str">
            <v>6000.6200</v>
          </cell>
        </row>
        <row r="3312">
          <cell r="A3312" t="str">
            <v>6241</v>
          </cell>
          <cell r="B3312" t="str">
            <v>6000.6200</v>
          </cell>
        </row>
        <row r="3313">
          <cell r="A3313" t="str">
            <v>6242</v>
          </cell>
          <cell r="B3313" t="str">
            <v>6000.6200</v>
          </cell>
        </row>
        <row r="3314">
          <cell r="A3314" t="str">
            <v>6243</v>
          </cell>
          <cell r="B3314" t="str">
            <v>6000.6200</v>
          </cell>
        </row>
        <row r="3315">
          <cell r="A3315" t="str">
            <v>6244</v>
          </cell>
          <cell r="B3315" t="str">
            <v>6000.6200</v>
          </cell>
        </row>
        <row r="3316">
          <cell r="A3316" t="str">
            <v>6245</v>
          </cell>
          <cell r="B3316" t="str">
            <v>6000.6200</v>
          </cell>
        </row>
        <row r="3317">
          <cell r="A3317" t="str">
            <v>6246</v>
          </cell>
          <cell r="B3317" t="str">
            <v>6000.6200</v>
          </cell>
        </row>
        <row r="3318">
          <cell r="A3318" t="str">
            <v>6247</v>
          </cell>
          <cell r="B3318" t="str">
            <v>6000.6200</v>
          </cell>
        </row>
        <row r="3319">
          <cell r="A3319" t="str">
            <v>6248</v>
          </cell>
          <cell r="B3319" t="str">
            <v>6000.6200</v>
          </cell>
        </row>
        <row r="3320">
          <cell r="A3320" t="str">
            <v>6249</v>
          </cell>
          <cell r="B3320" t="str">
            <v>6000.6200</v>
          </cell>
        </row>
        <row r="3321">
          <cell r="A3321" t="str">
            <v>6250</v>
          </cell>
          <cell r="B3321" t="str">
            <v>6000.6250</v>
          </cell>
        </row>
        <row r="3322">
          <cell r="A3322" t="str">
            <v>6251</v>
          </cell>
          <cell r="B3322" t="str">
            <v>6000.6250</v>
          </cell>
        </row>
        <row r="3323">
          <cell r="A3323" t="str">
            <v>6252</v>
          </cell>
          <cell r="B3323" t="str">
            <v>6000.6250</v>
          </cell>
        </row>
        <row r="3324">
          <cell r="A3324" t="str">
            <v>6254</v>
          </cell>
          <cell r="B3324" t="str">
            <v>6000.6250</v>
          </cell>
        </row>
        <row r="3325">
          <cell r="A3325" t="str">
            <v>6275</v>
          </cell>
          <cell r="B3325" t="str">
            <v>6000.6250</v>
          </cell>
        </row>
        <row r="3326">
          <cell r="A3326" t="str">
            <v>6253</v>
          </cell>
          <cell r="B3326" t="str">
            <v>6000.6250</v>
          </cell>
        </row>
        <row r="3327">
          <cell r="A3327" t="str">
            <v>6255</v>
          </cell>
          <cell r="B3327" t="str">
            <v>6000.6250</v>
          </cell>
        </row>
        <row r="3328">
          <cell r="A3328" t="str">
            <v>6256</v>
          </cell>
          <cell r="B3328" t="str">
            <v>6000.6250</v>
          </cell>
        </row>
        <row r="3329">
          <cell r="A3329" t="str">
            <v>6257</v>
          </cell>
          <cell r="B3329" t="str">
            <v>6000.6250</v>
          </cell>
        </row>
        <row r="3330">
          <cell r="A3330" t="str">
            <v>6258</v>
          </cell>
          <cell r="B3330" t="str">
            <v>6000.6250</v>
          </cell>
        </row>
        <row r="3331">
          <cell r="A3331" t="str">
            <v>6259</v>
          </cell>
          <cell r="B3331" t="str">
            <v>6000.6250</v>
          </cell>
        </row>
        <row r="3332">
          <cell r="A3332" t="str">
            <v>6260</v>
          </cell>
          <cell r="B3332" t="str">
            <v>6000.6250</v>
          </cell>
        </row>
        <row r="3333">
          <cell r="A3333" t="str">
            <v>6261</v>
          </cell>
          <cell r="B3333" t="str">
            <v>6000.6250</v>
          </cell>
        </row>
        <row r="3334">
          <cell r="A3334" t="str">
            <v>6262</v>
          </cell>
          <cell r="B3334" t="str">
            <v>6000.6250</v>
          </cell>
        </row>
        <row r="3335">
          <cell r="A3335" t="str">
            <v>6263</v>
          </cell>
          <cell r="B3335" t="str">
            <v>6000.6250</v>
          </cell>
        </row>
        <row r="3336">
          <cell r="A3336" t="str">
            <v>6264</v>
          </cell>
          <cell r="B3336" t="str">
            <v>6000.6250</v>
          </cell>
        </row>
        <row r="3337">
          <cell r="A3337" t="str">
            <v>6265</v>
          </cell>
          <cell r="B3337" t="str">
            <v>6000.6250</v>
          </cell>
        </row>
        <row r="3338">
          <cell r="A3338" t="str">
            <v>6266</v>
          </cell>
          <cell r="B3338" t="str">
            <v>6000.6250</v>
          </cell>
        </row>
        <row r="3339">
          <cell r="A3339" t="str">
            <v>6267</v>
          </cell>
          <cell r="B3339" t="str">
            <v>6000.6250</v>
          </cell>
        </row>
        <row r="3340">
          <cell r="A3340" t="str">
            <v>6268</v>
          </cell>
          <cell r="B3340" t="str">
            <v>6000.6250</v>
          </cell>
        </row>
        <row r="3341">
          <cell r="A3341" t="str">
            <v>6269</v>
          </cell>
          <cell r="B3341" t="str">
            <v>6000.6250</v>
          </cell>
        </row>
        <row r="3342">
          <cell r="A3342" t="str">
            <v>6270</v>
          </cell>
          <cell r="B3342" t="str">
            <v>6000.6250</v>
          </cell>
        </row>
        <row r="3343">
          <cell r="A3343" t="str">
            <v>6271</v>
          </cell>
          <cell r="B3343" t="str">
            <v>6000.6250</v>
          </cell>
        </row>
        <row r="3344">
          <cell r="A3344" t="str">
            <v>6272</v>
          </cell>
          <cell r="B3344" t="str">
            <v>6000.6250</v>
          </cell>
        </row>
        <row r="3345">
          <cell r="A3345" t="str">
            <v>6273</v>
          </cell>
          <cell r="B3345" t="str">
            <v>6000.6250</v>
          </cell>
        </row>
        <row r="3346">
          <cell r="A3346" t="str">
            <v>6274</v>
          </cell>
          <cell r="B3346" t="str">
            <v>6000.6250</v>
          </cell>
        </row>
        <row r="3347">
          <cell r="A3347" t="str">
            <v>6276</v>
          </cell>
          <cell r="B3347" t="str">
            <v>6000.6250</v>
          </cell>
        </row>
        <row r="3348">
          <cell r="A3348" t="str">
            <v>6277</v>
          </cell>
          <cell r="B3348" t="str">
            <v>6000.6250</v>
          </cell>
        </row>
        <row r="3349">
          <cell r="A3349" t="str">
            <v>6278</v>
          </cell>
          <cell r="B3349" t="str">
            <v>6000.6250</v>
          </cell>
        </row>
        <row r="3350">
          <cell r="A3350" t="str">
            <v>6279</v>
          </cell>
          <cell r="B3350" t="str">
            <v>6000.6250</v>
          </cell>
        </row>
        <row r="3351">
          <cell r="A3351" t="str">
            <v>6280</v>
          </cell>
          <cell r="B3351" t="str">
            <v>6000.6250</v>
          </cell>
        </row>
        <row r="3352">
          <cell r="A3352" t="str">
            <v>6281</v>
          </cell>
          <cell r="B3352" t="str">
            <v>6000.6250</v>
          </cell>
        </row>
        <row r="3353">
          <cell r="A3353" t="str">
            <v>6282</v>
          </cell>
          <cell r="B3353" t="str">
            <v>6000.6250</v>
          </cell>
        </row>
        <row r="3354">
          <cell r="A3354" t="str">
            <v>6283</v>
          </cell>
          <cell r="B3354" t="str">
            <v>6000.6250</v>
          </cell>
        </row>
        <row r="3355">
          <cell r="A3355" t="str">
            <v>6284</v>
          </cell>
          <cell r="B3355" t="str">
            <v>6000.6250</v>
          </cell>
        </row>
        <row r="3356">
          <cell r="A3356" t="str">
            <v>6285</v>
          </cell>
          <cell r="B3356" t="str">
            <v>6000.6250</v>
          </cell>
        </row>
        <row r="3357">
          <cell r="A3357" t="str">
            <v>6286</v>
          </cell>
          <cell r="B3357" t="str">
            <v>6000.6250</v>
          </cell>
        </row>
        <row r="3358">
          <cell r="A3358" t="str">
            <v>6287</v>
          </cell>
          <cell r="B3358" t="str">
            <v>6000.6250</v>
          </cell>
        </row>
        <row r="3359">
          <cell r="A3359" t="str">
            <v>6288</v>
          </cell>
          <cell r="B3359" t="str">
            <v>6000.6250</v>
          </cell>
        </row>
        <row r="3360">
          <cell r="A3360" t="str">
            <v>6289</v>
          </cell>
          <cell r="B3360" t="str">
            <v>6000.6250</v>
          </cell>
        </row>
        <row r="3361">
          <cell r="A3361" t="str">
            <v>6290</v>
          </cell>
          <cell r="B3361" t="str">
            <v>6000.6250</v>
          </cell>
        </row>
        <row r="3362">
          <cell r="A3362" t="str">
            <v>6291</v>
          </cell>
          <cell r="B3362" t="str">
            <v>6000.6250</v>
          </cell>
        </row>
        <row r="3363">
          <cell r="A3363" t="str">
            <v>6292</v>
          </cell>
          <cell r="B3363" t="str">
            <v>6000.6250</v>
          </cell>
        </row>
        <row r="3364">
          <cell r="A3364" t="str">
            <v>6293</v>
          </cell>
          <cell r="B3364" t="str">
            <v>6000.6250</v>
          </cell>
        </row>
        <row r="3365">
          <cell r="A3365" t="str">
            <v>6294</v>
          </cell>
          <cell r="B3365" t="str">
            <v>6000.6250</v>
          </cell>
        </row>
        <row r="3366">
          <cell r="A3366" t="str">
            <v>6295</v>
          </cell>
          <cell r="B3366" t="str">
            <v>6000.6250</v>
          </cell>
        </row>
        <row r="3367">
          <cell r="A3367" t="str">
            <v>6296</v>
          </cell>
          <cell r="B3367" t="str">
            <v>6000.6250</v>
          </cell>
        </row>
        <row r="3368">
          <cell r="A3368" t="str">
            <v>6297</v>
          </cell>
          <cell r="B3368" t="str">
            <v>6000.6250</v>
          </cell>
        </row>
        <row r="3369">
          <cell r="A3369" t="str">
            <v>6298</v>
          </cell>
          <cell r="B3369" t="str">
            <v>6000.6250</v>
          </cell>
        </row>
        <row r="3370">
          <cell r="A3370" t="str">
            <v>6299</v>
          </cell>
          <cell r="B3370" t="str">
            <v>6000.6250</v>
          </cell>
        </row>
        <row r="3371">
          <cell r="A3371" t="str">
            <v>6300</v>
          </cell>
          <cell r="B3371" t="str">
            <v>6000.6300</v>
          </cell>
        </row>
        <row r="3372">
          <cell r="A3372" t="str">
            <v>6325</v>
          </cell>
          <cell r="B3372" t="str">
            <v>6000.6300</v>
          </cell>
        </row>
        <row r="3373">
          <cell r="A3373" t="str">
            <v>6326</v>
          </cell>
          <cell r="B3373" t="str">
            <v>6000.6300</v>
          </cell>
        </row>
        <row r="3374">
          <cell r="A3374" t="str">
            <v>6327</v>
          </cell>
          <cell r="B3374" t="str">
            <v>6000.6300</v>
          </cell>
        </row>
        <row r="3375">
          <cell r="A3375" t="str">
            <v>6328</v>
          </cell>
          <cell r="B3375" t="str">
            <v>6000.6300</v>
          </cell>
        </row>
        <row r="3376">
          <cell r="A3376" t="str">
            <v>6301</v>
          </cell>
          <cell r="B3376" t="str">
            <v>6000.6300</v>
          </cell>
        </row>
        <row r="3377">
          <cell r="A3377" t="str">
            <v>6302</v>
          </cell>
          <cell r="B3377" t="str">
            <v>6000.6300</v>
          </cell>
        </row>
        <row r="3378">
          <cell r="A3378" t="str">
            <v>6303</v>
          </cell>
          <cell r="B3378" t="str">
            <v>6000.6300</v>
          </cell>
        </row>
        <row r="3379">
          <cell r="A3379" t="str">
            <v>6304</v>
          </cell>
          <cell r="B3379" t="str">
            <v>6000.6300</v>
          </cell>
        </row>
        <row r="3380">
          <cell r="A3380" t="str">
            <v>6305</v>
          </cell>
          <cell r="B3380" t="str">
            <v>6000.6300</v>
          </cell>
        </row>
        <row r="3381">
          <cell r="A3381" t="str">
            <v>6306</v>
          </cell>
          <cell r="B3381" t="str">
            <v>6000.6300</v>
          </cell>
        </row>
        <row r="3382">
          <cell r="A3382" t="str">
            <v>6307</v>
          </cell>
          <cell r="B3382" t="str">
            <v>6000.6300</v>
          </cell>
        </row>
        <row r="3383">
          <cell r="A3383" t="str">
            <v>6308</v>
          </cell>
          <cell r="B3383" t="str">
            <v>6000.6300</v>
          </cell>
        </row>
        <row r="3384">
          <cell r="A3384" t="str">
            <v>6309</v>
          </cell>
          <cell r="B3384" t="str">
            <v>6000.6300</v>
          </cell>
        </row>
        <row r="3385">
          <cell r="A3385" t="str">
            <v>6310</v>
          </cell>
          <cell r="B3385" t="str">
            <v>6000.6300</v>
          </cell>
        </row>
        <row r="3386">
          <cell r="A3386" t="str">
            <v>6311</v>
          </cell>
          <cell r="B3386" t="str">
            <v>6000.6300</v>
          </cell>
        </row>
        <row r="3387">
          <cell r="A3387" t="str">
            <v>6312</v>
          </cell>
          <cell r="B3387" t="str">
            <v>6000.6300</v>
          </cell>
        </row>
        <row r="3388">
          <cell r="A3388" t="str">
            <v>6313</v>
          </cell>
          <cell r="B3388" t="str">
            <v>6000.6300</v>
          </cell>
        </row>
        <row r="3389">
          <cell r="A3389" t="str">
            <v>6314</v>
          </cell>
          <cell r="B3389" t="str">
            <v>6000.6300</v>
          </cell>
        </row>
        <row r="3390">
          <cell r="A3390" t="str">
            <v>6315</v>
          </cell>
          <cell r="B3390" t="str">
            <v>6000.6300</v>
          </cell>
        </row>
        <row r="3391">
          <cell r="A3391" t="str">
            <v>6316</v>
          </cell>
          <cell r="B3391" t="str">
            <v>6000.6300</v>
          </cell>
        </row>
        <row r="3392">
          <cell r="A3392" t="str">
            <v>6317</v>
          </cell>
          <cell r="B3392" t="str">
            <v>6000.6300</v>
          </cell>
        </row>
        <row r="3393">
          <cell r="A3393" t="str">
            <v>6318</v>
          </cell>
          <cell r="B3393" t="str">
            <v>6000.6300</v>
          </cell>
        </row>
        <row r="3394">
          <cell r="A3394" t="str">
            <v>6319</v>
          </cell>
          <cell r="B3394" t="str">
            <v>6000.6300</v>
          </cell>
        </row>
        <row r="3395">
          <cell r="A3395" t="str">
            <v>6320</v>
          </cell>
          <cell r="B3395" t="str">
            <v>6000.6300</v>
          </cell>
        </row>
        <row r="3396">
          <cell r="A3396" t="str">
            <v>6321</v>
          </cell>
          <cell r="B3396" t="str">
            <v>6000.6300</v>
          </cell>
        </row>
        <row r="3397">
          <cell r="A3397" t="str">
            <v>6322</v>
          </cell>
          <cell r="B3397" t="str">
            <v>6000.6300</v>
          </cell>
        </row>
        <row r="3398">
          <cell r="A3398" t="str">
            <v>6323</v>
          </cell>
          <cell r="B3398" t="str">
            <v>6000.6300</v>
          </cell>
        </row>
        <row r="3399">
          <cell r="A3399" t="str">
            <v>6324</v>
          </cell>
          <cell r="B3399" t="str">
            <v>6000.6300</v>
          </cell>
        </row>
        <row r="3400">
          <cell r="A3400" t="str">
            <v>6329</v>
          </cell>
          <cell r="B3400" t="str">
            <v>6000.6300</v>
          </cell>
        </row>
        <row r="3401">
          <cell r="A3401" t="str">
            <v>6330</v>
          </cell>
          <cell r="B3401" t="str">
            <v>6000.6300</v>
          </cell>
        </row>
        <row r="3402">
          <cell r="A3402" t="str">
            <v>6331</v>
          </cell>
          <cell r="B3402" t="str">
            <v>6000.6300</v>
          </cell>
        </row>
        <row r="3403">
          <cell r="A3403" t="str">
            <v>6332</v>
          </cell>
          <cell r="B3403" t="str">
            <v>6000.6300</v>
          </cell>
        </row>
        <row r="3404">
          <cell r="A3404" t="str">
            <v>6333</v>
          </cell>
          <cell r="B3404" t="str">
            <v>6000.6300</v>
          </cell>
        </row>
        <row r="3405">
          <cell r="A3405" t="str">
            <v>6334</v>
          </cell>
          <cell r="B3405" t="str">
            <v>6000.6300</v>
          </cell>
        </row>
        <row r="3406">
          <cell r="A3406" t="str">
            <v>6335</v>
          </cell>
          <cell r="B3406" t="str">
            <v>6000.6300</v>
          </cell>
        </row>
        <row r="3407">
          <cell r="A3407" t="str">
            <v>6336</v>
          </cell>
          <cell r="B3407" t="str">
            <v>6000.6300</v>
          </cell>
        </row>
        <row r="3408">
          <cell r="A3408" t="str">
            <v>6337</v>
          </cell>
          <cell r="B3408" t="str">
            <v>6000.6300</v>
          </cell>
        </row>
        <row r="3409">
          <cell r="A3409" t="str">
            <v>6338</v>
          </cell>
          <cell r="B3409" t="str">
            <v>6000.6300</v>
          </cell>
        </row>
        <row r="3410">
          <cell r="A3410" t="str">
            <v>6339</v>
          </cell>
          <cell r="B3410" t="str">
            <v>6000.6300</v>
          </cell>
        </row>
        <row r="3411">
          <cell r="A3411" t="str">
            <v>6340</v>
          </cell>
          <cell r="B3411" t="str">
            <v>6000.6300</v>
          </cell>
        </row>
        <row r="3412">
          <cell r="A3412" t="str">
            <v>6341</v>
          </cell>
          <cell r="B3412" t="str">
            <v>6000.6300</v>
          </cell>
        </row>
        <row r="3413">
          <cell r="A3413" t="str">
            <v>6342</v>
          </cell>
          <cell r="B3413" t="str">
            <v>6000.6300</v>
          </cell>
        </row>
        <row r="3414">
          <cell r="A3414" t="str">
            <v>6343</v>
          </cell>
          <cell r="B3414" t="str">
            <v>6000.6300</v>
          </cell>
        </row>
        <row r="3415">
          <cell r="A3415" t="str">
            <v>6344</v>
          </cell>
          <cell r="B3415" t="str">
            <v>6000.6300</v>
          </cell>
        </row>
        <row r="3416">
          <cell r="A3416" t="str">
            <v>6345</v>
          </cell>
          <cell r="B3416" t="str">
            <v>6000.6300</v>
          </cell>
        </row>
        <row r="3417">
          <cell r="A3417" t="str">
            <v>6346</v>
          </cell>
          <cell r="B3417" t="str">
            <v>6000.6300</v>
          </cell>
        </row>
        <row r="3418">
          <cell r="A3418" t="str">
            <v>6347</v>
          </cell>
          <cell r="B3418" t="str">
            <v>6000.6300</v>
          </cell>
        </row>
        <row r="3419">
          <cell r="A3419" t="str">
            <v>6348</v>
          </cell>
          <cell r="B3419" t="str">
            <v>6000.6300</v>
          </cell>
        </row>
        <row r="3420">
          <cell r="A3420" t="str">
            <v>6349</v>
          </cell>
          <cell r="B3420" t="str">
            <v>6000.6300</v>
          </cell>
        </row>
        <row r="3421">
          <cell r="A3421" t="str">
            <v>6350</v>
          </cell>
          <cell r="B3421" t="str">
            <v>6000.6350</v>
          </cell>
        </row>
        <row r="3422">
          <cell r="A3422" t="str">
            <v>6351</v>
          </cell>
          <cell r="B3422" t="str">
            <v>6000.6350</v>
          </cell>
        </row>
        <row r="3423">
          <cell r="A3423" t="str">
            <v>6352</v>
          </cell>
          <cell r="B3423" t="str">
            <v>6000.6350</v>
          </cell>
        </row>
        <row r="3424">
          <cell r="A3424" t="str">
            <v>6353</v>
          </cell>
          <cell r="B3424" t="str">
            <v>6000.6350</v>
          </cell>
        </row>
        <row r="3425">
          <cell r="A3425" t="str">
            <v>6354</v>
          </cell>
          <cell r="B3425" t="str">
            <v>6000.6350</v>
          </cell>
        </row>
        <row r="3426">
          <cell r="A3426" t="str">
            <v>6355</v>
          </cell>
          <cell r="B3426" t="str">
            <v>6000.6350</v>
          </cell>
        </row>
        <row r="3427">
          <cell r="A3427" t="str">
            <v>6356</v>
          </cell>
          <cell r="B3427" t="str">
            <v>6000.6350</v>
          </cell>
        </row>
        <row r="3428">
          <cell r="A3428" t="str">
            <v>6357</v>
          </cell>
          <cell r="B3428" t="str">
            <v>6000.6350</v>
          </cell>
        </row>
        <row r="3429">
          <cell r="A3429" t="str">
            <v>6358</v>
          </cell>
          <cell r="B3429" t="str">
            <v>6000.6350</v>
          </cell>
        </row>
        <row r="3430">
          <cell r="A3430" t="str">
            <v>6359</v>
          </cell>
          <cell r="B3430" t="str">
            <v>6000.6350</v>
          </cell>
        </row>
        <row r="3431">
          <cell r="A3431" t="str">
            <v>6360</v>
          </cell>
          <cell r="B3431" t="str">
            <v>6000.6350</v>
          </cell>
        </row>
        <row r="3432">
          <cell r="A3432" t="str">
            <v>6361</v>
          </cell>
          <cell r="B3432" t="str">
            <v>6000.6350</v>
          </cell>
        </row>
        <row r="3433">
          <cell r="A3433" t="str">
            <v>6362</v>
          </cell>
          <cell r="B3433" t="str">
            <v>6000.6350</v>
          </cell>
        </row>
        <row r="3434">
          <cell r="A3434" t="str">
            <v>6363</v>
          </cell>
          <cell r="B3434" t="str">
            <v>6000.6350</v>
          </cell>
        </row>
        <row r="3435">
          <cell r="A3435" t="str">
            <v>6364</v>
          </cell>
          <cell r="B3435" t="str">
            <v>6000.6350</v>
          </cell>
        </row>
        <row r="3436">
          <cell r="A3436" t="str">
            <v>6365</v>
          </cell>
          <cell r="B3436" t="str">
            <v>6000.6350</v>
          </cell>
        </row>
        <row r="3437">
          <cell r="A3437" t="str">
            <v>6366</v>
          </cell>
          <cell r="B3437" t="str">
            <v>6000.6350</v>
          </cell>
        </row>
        <row r="3438">
          <cell r="A3438" t="str">
            <v>6367</v>
          </cell>
          <cell r="B3438" t="str">
            <v>6000.6350</v>
          </cell>
        </row>
        <row r="3439">
          <cell r="A3439" t="str">
            <v>6368</v>
          </cell>
          <cell r="B3439" t="str">
            <v>6000.6350</v>
          </cell>
        </row>
        <row r="3440">
          <cell r="A3440" t="str">
            <v>6369</v>
          </cell>
          <cell r="B3440" t="str">
            <v>6000.6350</v>
          </cell>
        </row>
        <row r="3441">
          <cell r="A3441" t="str">
            <v>6370</v>
          </cell>
          <cell r="B3441" t="str">
            <v>6000.6350</v>
          </cell>
        </row>
        <row r="3442">
          <cell r="A3442" t="str">
            <v>6371</v>
          </cell>
          <cell r="B3442" t="str">
            <v>6000.6350</v>
          </cell>
        </row>
        <row r="3443">
          <cell r="A3443" t="str">
            <v>6372</v>
          </cell>
          <cell r="B3443" t="str">
            <v>6000.6350</v>
          </cell>
        </row>
        <row r="3444">
          <cell r="A3444" t="str">
            <v>6373</v>
          </cell>
          <cell r="B3444" t="str">
            <v>6000.6350</v>
          </cell>
        </row>
        <row r="3445">
          <cell r="A3445" t="str">
            <v>6374</v>
          </cell>
          <cell r="B3445" t="str">
            <v>6000.6350</v>
          </cell>
        </row>
        <row r="3446">
          <cell r="A3446" t="str">
            <v>6375</v>
          </cell>
          <cell r="B3446" t="str">
            <v>6000.6350</v>
          </cell>
        </row>
        <row r="3447">
          <cell r="A3447" t="str">
            <v>6376</v>
          </cell>
          <cell r="B3447" t="str">
            <v>6000.6350</v>
          </cell>
        </row>
        <row r="3448">
          <cell r="A3448" t="str">
            <v>6377</v>
          </cell>
          <cell r="B3448" t="str">
            <v>6000.6350</v>
          </cell>
        </row>
        <row r="3449">
          <cell r="A3449" t="str">
            <v>6378</v>
          </cell>
          <cell r="B3449" t="str">
            <v>6000.6350</v>
          </cell>
        </row>
        <row r="3450">
          <cell r="A3450" t="str">
            <v>6379</v>
          </cell>
          <cell r="B3450" t="str">
            <v>6000.6350</v>
          </cell>
        </row>
        <row r="3451">
          <cell r="A3451" t="str">
            <v>6380</v>
          </cell>
          <cell r="B3451" t="str">
            <v>6000.6350</v>
          </cell>
        </row>
        <row r="3452">
          <cell r="A3452" t="str">
            <v>6381</v>
          </cell>
          <cell r="B3452" t="str">
            <v>6000.6350</v>
          </cell>
        </row>
        <row r="3453">
          <cell r="A3453" t="str">
            <v>6382</v>
          </cell>
          <cell r="B3453" t="str">
            <v>6000.6350</v>
          </cell>
        </row>
        <row r="3454">
          <cell r="A3454" t="str">
            <v>6383</v>
          </cell>
          <cell r="B3454" t="str">
            <v>6000.6350</v>
          </cell>
        </row>
        <row r="3455">
          <cell r="A3455" t="str">
            <v>6384</v>
          </cell>
          <cell r="B3455" t="str">
            <v>6000.6350</v>
          </cell>
        </row>
        <row r="3456">
          <cell r="A3456" t="str">
            <v>6385</v>
          </cell>
          <cell r="B3456" t="str">
            <v>6000.6350</v>
          </cell>
        </row>
        <row r="3457">
          <cell r="A3457" t="str">
            <v>6386</v>
          </cell>
          <cell r="B3457" t="str">
            <v>6000.6350</v>
          </cell>
        </row>
        <row r="3458">
          <cell r="A3458" t="str">
            <v>6387</v>
          </cell>
          <cell r="B3458" t="str">
            <v>6000.6350</v>
          </cell>
        </row>
        <row r="3459">
          <cell r="A3459" t="str">
            <v>6388</v>
          </cell>
          <cell r="B3459" t="str">
            <v>6000.6350</v>
          </cell>
        </row>
        <row r="3460">
          <cell r="A3460" t="str">
            <v>6389</v>
          </cell>
          <cell r="B3460" t="str">
            <v>6000.6350</v>
          </cell>
        </row>
        <row r="3461">
          <cell r="A3461" t="str">
            <v>6390</v>
          </cell>
          <cell r="B3461" t="str">
            <v>6000.6350</v>
          </cell>
        </row>
        <row r="3462">
          <cell r="A3462" t="str">
            <v>6391</v>
          </cell>
          <cell r="B3462" t="str">
            <v>6000.6350</v>
          </cell>
        </row>
        <row r="3463">
          <cell r="A3463" t="str">
            <v>6392</v>
          </cell>
          <cell r="B3463" t="str">
            <v>6000.6350</v>
          </cell>
        </row>
        <row r="3464">
          <cell r="A3464" t="str">
            <v>6393</v>
          </cell>
          <cell r="B3464" t="str">
            <v>6000.6350</v>
          </cell>
        </row>
        <row r="3465">
          <cell r="A3465" t="str">
            <v>6394</v>
          </cell>
          <cell r="B3465" t="str">
            <v>6000.6350</v>
          </cell>
        </row>
        <row r="3466">
          <cell r="A3466" t="str">
            <v>6395</v>
          </cell>
          <cell r="B3466" t="str">
            <v>6000.6350</v>
          </cell>
        </row>
        <row r="3467">
          <cell r="A3467" t="str">
            <v>6396</v>
          </cell>
          <cell r="B3467" t="str">
            <v>6000.6350</v>
          </cell>
        </row>
        <row r="3468">
          <cell r="A3468" t="str">
            <v>6397</v>
          </cell>
          <cell r="B3468" t="str">
            <v>6000.6350</v>
          </cell>
        </row>
        <row r="3469">
          <cell r="A3469" t="str">
            <v>6398</v>
          </cell>
          <cell r="B3469" t="str">
            <v>6000.6350</v>
          </cell>
        </row>
        <row r="3470">
          <cell r="A3470" t="str">
            <v>6399</v>
          </cell>
          <cell r="B3470" t="str">
            <v>6000.6350</v>
          </cell>
        </row>
        <row r="3471">
          <cell r="A3471" t="str">
            <v>6401</v>
          </cell>
          <cell r="B3471" t="str">
            <v>6000.6400</v>
          </cell>
        </row>
        <row r="3472">
          <cell r="A3472" t="str">
            <v>6402</v>
          </cell>
          <cell r="B3472" t="str">
            <v>6000.6400</v>
          </cell>
        </row>
        <row r="3473">
          <cell r="A3473" t="str">
            <v>6403</v>
          </cell>
          <cell r="B3473" t="str">
            <v>6000.6400</v>
          </cell>
        </row>
        <row r="3474">
          <cell r="A3474" t="str">
            <v>6410</v>
          </cell>
          <cell r="B3474" t="str">
            <v>6000.6400</v>
          </cell>
        </row>
        <row r="3475">
          <cell r="A3475" t="str">
            <v>6400</v>
          </cell>
          <cell r="B3475" t="str">
            <v>6000.6400</v>
          </cell>
        </row>
        <row r="3476">
          <cell r="A3476" t="str">
            <v>6404</v>
          </cell>
          <cell r="B3476" t="str">
            <v>6000.6400</v>
          </cell>
        </row>
        <row r="3477">
          <cell r="A3477" t="str">
            <v>6405</v>
          </cell>
          <cell r="B3477" t="str">
            <v>6000.6400</v>
          </cell>
        </row>
        <row r="3478">
          <cell r="A3478" t="str">
            <v>6406</v>
          </cell>
          <cell r="B3478" t="str">
            <v>6000.6400</v>
          </cell>
        </row>
        <row r="3479">
          <cell r="A3479" t="str">
            <v>6407</v>
          </cell>
          <cell r="B3479" t="str">
            <v>6000.6400</v>
          </cell>
        </row>
        <row r="3480">
          <cell r="A3480" t="str">
            <v>6408</v>
          </cell>
          <cell r="B3480" t="str">
            <v>6000.6400</v>
          </cell>
        </row>
        <row r="3481">
          <cell r="A3481" t="str">
            <v>6409</v>
          </cell>
          <cell r="B3481" t="str">
            <v>6000.6400</v>
          </cell>
        </row>
        <row r="3482">
          <cell r="A3482" t="str">
            <v>6411</v>
          </cell>
          <cell r="B3482" t="str">
            <v>6000.6400</v>
          </cell>
        </row>
        <row r="3483">
          <cell r="A3483" t="str">
            <v>6412</v>
          </cell>
          <cell r="B3483" t="str">
            <v>6000.6400</v>
          </cell>
        </row>
        <row r="3484">
          <cell r="A3484" t="str">
            <v>6413</v>
          </cell>
          <cell r="B3484" t="str">
            <v>6000.6400</v>
          </cell>
        </row>
        <row r="3485">
          <cell r="A3485" t="str">
            <v>6414</v>
          </cell>
          <cell r="B3485" t="str">
            <v>6000.6400</v>
          </cell>
        </row>
        <row r="3486">
          <cell r="A3486" t="str">
            <v>6415</v>
          </cell>
          <cell r="B3486" t="str">
            <v>6000.6400</v>
          </cell>
        </row>
        <row r="3487">
          <cell r="A3487" t="str">
            <v>6416</v>
          </cell>
          <cell r="B3487" t="str">
            <v>6000.6400</v>
          </cell>
        </row>
        <row r="3488">
          <cell r="A3488" t="str">
            <v>6417</v>
          </cell>
          <cell r="B3488" t="str">
            <v>6000.6400</v>
          </cell>
        </row>
        <row r="3489">
          <cell r="A3489" t="str">
            <v>6418</v>
          </cell>
          <cell r="B3489" t="str">
            <v>6000.6400</v>
          </cell>
        </row>
        <row r="3490">
          <cell r="A3490" t="str">
            <v>6419</v>
          </cell>
          <cell r="B3490" t="str">
            <v>6000.6400</v>
          </cell>
        </row>
        <row r="3491">
          <cell r="A3491" t="str">
            <v>6420</v>
          </cell>
          <cell r="B3491" t="str">
            <v>6000.6400</v>
          </cell>
        </row>
        <row r="3492">
          <cell r="A3492" t="str">
            <v>6421</v>
          </cell>
          <cell r="B3492" t="str">
            <v>6000.6400</v>
          </cell>
        </row>
        <row r="3493">
          <cell r="A3493" t="str">
            <v>6422</v>
          </cell>
          <cell r="B3493" t="str">
            <v>6000.6400</v>
          </cell>
        </row>
        <row r="3494">
          <cell r="A3494" t="str">
            <v>6423</v>
          </cell>
          <cell r="B3494" t="str">
            <v>6000.6400</v>
          </cell>
        </row>
        <row r="3495">
          <cell r="A3495" t="str">
            <v>6424</v>
          </cell>
          <cell r="B3495" t="str">
            <v>6000.6400</v>
          </cell>
        </row>
        <row r="3496">
          <cell r="A3496" t="str">
            <v>6425</v>
          </cell>
          <cell r="B3496" t="str">
            <v>6000.6400</v>
          </cell>
        </row>
        <row r="3497">
          <cell r="A3497" t="str">
            <v>6426</v>
          </cell>
          <cell r="B3497" t="str">
            <v>6000.6400</v>
          </cell>
        </row>
        <row r="3498">
          <cell r="A3498" t="str">
            <v>6427</v>
          </cell>
          <cell r="B3498" t="str">
            <v>6000.6400</v>
          </cell>
        </row>
        <row r="3499">
          <cell r="A3499" t="str">
            <v>6428</v>
          </cell>
          <cell r="B3499" t="str">
            <v>6000.6400</v>
          </cell>
        </row>
        <row r="3500">
          <cell r="A3500" t="str">
            <v>6429</v>
          </cell>
          <cell r="B3500" t="str">
            <v>6000.6400</v>
          </cell>
        </row>
        <row r="3501">
          <cell r="A3501" t="str">
            <v>6430</v>
          </cell>
          <cell r="B3501" t="str">
            <v>6000.6400</v>
          </cell>
        </row>
        <row r="3502">
          <cell r="A3502" t="str">
            <v>6431</v>
          </cell>
          <cell r="B3502" t="str">
            <v>6000.6400</v>
          </cell>
        </row>
        <row r="3503">
          <cell r="A3503" t="str">
            <v>6432</v>
          </cell>
          <cell r="B3503" t="str">
            <v>6000.6400</v>
          </cell>
        </row>
        <row r="3504">
          <cell r="A3504" t="str">
            <v>6433</v>
          </cell>
          <cell r="B3504" t="str">
            <v>6000.6400</v>
          </cell>
        </row>
        <row r="3505">
          <cell r="A3505" t="str">
            <v>6434</v>
          </cell>
          <cell r="B3505" t="str">
            <v>6000.6400</v>
          </cell>
        </row>
        <row r="3506">
          <cell r="A3506" t="str">
            <v>6435</v>
          </cell>
          <cell r="B3506" t="str">
            <v>6000.6400</v>
          </cell>
        </row>
        <row r="3507">
          <cell r="A3507" t="str">
            <v>6436</v>
          </cell>
          <cell r="B3507" t="str">
            <v>6000.6400</v>
          </cell>
        </row>
        <row r="3508">
          <cell r="A3508" t="str">
            <v>6437</v>
          </cell>
          <cell r="B3508" t="str">
            <v>6000.6400</v>
          </cell>
        </row>
        <row r="3509">
          <cell r="A3509" t="str">
            <v>6438</v>
          </cell>
          <cell r="B3509" t="str">
            <v>6000.6400</v>
          </cell>
        </row>
        <row r="3510">
          <cell r="A3510" t="str">
            <v>6439</v>
          </cell>
          <cell r="B3510" t="str">
            <v>6000.6400</v>
          </cell>
        </row>
        <row r="3511">
          <cell r="A3511" t="str">
            <v>6440</v>
          </cell>
          <cell r="B3511" t="str">
            <v>6000.6400</v>
          </cell>
        </row>
        <row r="3512">
          <cell r="A3512" t="str">
            <v>6441</v>
          </cell>
          <cell r="B3512" t="str">
            <v>6000.6400</v>
          </cell>
        </row>
        <row r="3513">
          <cell r="A3513" t="str">
            <v>6442</v>
          </cell>
          <cell r="B3513" t="str">
            <v>6000.6400</v>
          </cell>
        </row>
        <row r="3514">
          <cell r="A3514" t="str">
            <v>6443</v>
          </cell>
          <cell r="B3514" t="str">
            <v>6000.6400</v>
          </cell>
        </row>
        <row r="3515">
          <cell r="A3515" t="str">
            <v>6444</v>
          </cell>
          <cell r="B3515" t="str">
            <v>6000.6400</v>
          </cell>
        </row>
        <row r="3516">
          <cell r="A3516" t="str">
            <v>6445</v>
          </cell>
          <cell r="B3516" t="str">
            <v>6000.6400</v>
          </cell>
        </row>
        <row r="3517">
          <cell r="A3517" t="str">
            <v>6446</v>
          </cell>
          <cell r="B3517" t="str">
            <v>6000.6400</v>
          </cell>
        </row>
        <row r="3518">
          <cell r="A3518" t="str">
            <v>6447</v>
          </cell>
          <cell r="B3518" t="str">
            <v>6000.6400</v>
          </cell>
        </row>
        <row r="3519">
          <cell r="A3519" t="str">
            <v>6448</v>
          </cell>
          <cell r="B3519" t="str">
            <v>6000.6400</v>
          </cell>
        </row>
        <row r="3520">
          <cell r="A3520" t="str">
            <v>6449</v>
          </cell>
          <cell r="B3520" t="str">
            <v>6000.6400</v>
          </cell>
        </row>
        <row r="3521">
          <cell r="A3521" t="str">
            <v>6450</v>
          </cell>
          <cell r="B3521" t="str">
            <v>6000.6400</v>
          </cell>
        </row>
        <row r="3522">
          <cell r="A3522" t="str">
            <v>6451</v>
          </cell>
          <cell r="B3522" t="str">
            <v>6000.6400</v>
          </cell>
        </row>
        <row r="3523">
          <cell r="A3523" t="str">
            <v>6452</v>
          </cell>
          <cell r="B3523" t="str">
            <v>6000.6400</v>
          </cell>
        </row>
        <row r="3524">
          <cell r="A3524" t="str">
            <v>6453</v>
          </cell>
          <cell r="B3524" t="str">
            <v>6000.6400</v>
          </cell>
        </row>
        <row r="3525">
          <cell r="A3525" t="str">
            <v>6454</v>
          </cell>
          <cell r="B3525" t="str">
            <v>6000.6400</v>
          </cell>
        </row>
        <row r="3526">
          <cell r="A3526" t="str">
            <v>6455</v>
          </cell>
          <cell r="B3526" t="str">
            <v>6000.6400</v>
          </cell>
        </row>
        <row r="3527">
          <cell r="A3527" t="str">
            <v>6456</v>
          </cell>
          <cell r="B3527" t="str">
            <v>6000.6400</v>
          </cell>
        </row>
        <row r="3528">
          <cell r="A3528" t="str">
            <v>6457</v>
          </cell>
          <cell r="B3528" t="str">
            <v>6000.6400</v>
          </cell>
        </row>
        <row r="3529">
          <cell r="A3529" t="str">
            <v>6458</v>
          </cell>
          <cell r="B3529" t="str">
            <v>6000.6400</v>
          </cell>
        </row>
        <row r="3530">
          <cell r="A3530" t="str">
            <v>6459</v>
          </cell>
          <cell r="B3530" t="str">
            <v>6000.6400</v>
          </cell>
        </row>
        <row r="3531">
          <cell r="A3531" t="str">
            <v>6460</v>
          </cell>
          <cell r="B3531" t="str">
            <v>6000.6400</v>
          </cell>
        </row>
        <row r="3532">
          <cell r="A3532" t="str">
            <v>6461</v>
          </cell>
          <cell r="B3532" t="str">
            <v>6000.6400</v>
          </cell>
        </row>
        <row r="3533">
          <cell r="A3533" t="str">
            <v>6462</v>
          </cell>
          <cell r="B3533" t="str">
            <v>6000.6400</v>
          </cell>
        </row>
        <row r="3534">
          <cell r="A3534" t="str">
            <v>6463</v>
          </cell>
          <cell r="B3534" t="str">
            <v>6000.6400</v>
          </cell>
        </row>
        <row r="3535">
          <cell r="A3535" t="str">
            <v>6464</v>
          </cell>
          <cell r="B3535" t="str">
            <v>6000.6400</v>
          </cell>
        </row>
        <row r="3536">
          <cell r="A3536" t="str">
            <v>6465</v>
          </cell>
          <cell r="B3536" t="str">
            <v>6000.6400</v>
          </cell>
        </row>
        <row r="3537">
          <cell r="A3537" t="str">
            <v>6466</v>
          </cell>
          <cell r="B3537" t="str">
            <v>6000.6400</v>
          </cell>
        </row>
        <row r="3538">
          <cell r="A3538" t="str">
            <v>6467</v>
          </cell>
          <cell r="B3538" t="str">
            <v>6000.6400</v>
          </cell>
        </row>
        <row r="3539">
          <cell r="A3539" t="str">
            <v>6468</v>
          </cell>
          <cell r="B3539" t="str">
            <v>6000.6400</v>
          </cell>
        </row>
        <row r="3540">
          <cell r="A3540" t="str">
            <v>6469</v>
          </cell>
          <cell r="B3540" t="str">
            <v>6000.6400</v>
          </cell>
        </row>
        <row r="3541">
          <cell r="A3541" t="str">
            <v>6470</v>
          </cell>
          <cell r="B3541" t="str">
            <v>6000.6400</v>
          </cell>
        </row>
        <row r="3542">
          <cell r="A3542" t="str">
            <v>6471</v>
          </cell>
          <cell r="B3542" t="str">
            <v>6000.6400</v>
          </cell>
        </row>
        <row r="3543">
          <cell r="A3543" t="str">
            <v>6472</v>
          </cell>
          <cell r="B3543" t="str">
            <v>6000.6400</v>
          </cell>
        </row>
        <row r="3544">
          <cell r="A3544" t="str">
            <v>6473</v>
          </cell>
          <cell r="B3544" t="str">
            <v>6000.6400</v>
          </cell>
        </row>
        <row r="3545">
          <cell r="A3545" t="str">
            <v>6474</v>
          </cell>
          <cell r="B3545" t="str">
            <v>6000.6400</v>
          </cell>
        </row>
        <row r="3546">
          <cell r="A3546" t="str">
            <v>6475</v>
          </cell>
          <cell r="B3546" t="str">
            <v>6000.6400</v>
          </cell>
        </row>
        <row r="3547">
          <cell r="A3547" t="str">
            <v>6476</v>
          </cell>
          <cell r="B3547" t="str">
            <v>6000.6400</v>
          </cell>
        </row>
        <row r="3548">
          <cell r="A3548" t="str">
            <v>6477</v>
          </cell>
          <cell r="B3548" t="str">
            <v>6000.6400</v>
          </cell>
        </row>
        <row r="3549">
          <cell r="A3549" t="str">
            <v>6478</v>
          </cell>
          <cell r="B3549" t="str">
            <v>6000.6400</v>
          </cell>
        </row>
        <row r="3550">
          <cell r="A3550" t="str">
            <v>6479</v>
          </cell>
          <cell r="B3550" t="str">
            <v>6000.6400</v>
          </cell>
        </row>
        <row r="3551">
          <cell r="A3551" t="str">
            <v>6480</v>
          </cell>
          <cell r="B3551" t="str">
            <v>6000.6400</v>
          </cell>
        </row>
        <row r="3552">
          <cell r="A3552" t="str">
            <v>6481</v>
          </cell>
          <cell r="B3552" t="str">
            <v>6000.6400</v>
          </cell>
        </row>
        <row r="3553">
          <cell r="A3553" t="str">
            <v>6482</v>
          </cell>
          <cell r="B3553" t="str">
            <v>6000.6400</v>
          </cell>
        </row>
        <row r="3554">
          <cell r="A3554" t="str">
            <v>6483</v>
          </cell>
          <cell r="B3554" t="str">
            <v>6000.6400</v>
          </cell>
        </row>
        <row r="3555">
          <cell r="A3555" t="str">
            <v>6484</v>
          </cell>
          <cell r="B3555" t="str">
            <v>6000.6400</v>
          </cell>
        </row>
        <row r="3556">
          <cell r="A3556" t="str">
            <v>6485</v>
          </cell>
          <cell r="B3556" t="str">
            <v>6000.6400</v>
          </cell>
        </row>
        <row r="3557">
          <cell r="A3557" t="str">
            <v>6486</v>
          </cell>
          <cell r="B3557" t="str">
            <v>6000.6400</v>
          </cell>
        </row>
        <row r="3558">
          <cell r="A3558" t="str">
            <v>6487</v>
          </cell>
          <cell r="B3558" t="str">
            <v>6000.6400</v>
          </cell>
        </row>
        <row r="3559">
          <cell r="A3559" t="str">
            <v>6488</v>
          </cell>
          <cell r="B3559" t="str">
            <v>6000.6400</v>
          </cell>
        </row>
        <row r="3560">
          <cell r="A3560" t="str">
            <v>6489</v>
          </cell>
          <cell r="B3560" t="str">
            <v>6000.6400</v>
          </cell>
        </row>
        <row r="3561">
          <cell r="A3561" t="str">
            <v>6490</v>
          </cell>
          <cell r="B3561" t="str">
            <v>6000.6400</v>
          </cell>
        </row>
        <row r="3562">
          <cell r="A3562" t="str">
            <v>6491</v>
          </cell>
          <cell r="B3562" t="str">
            <v>6000.6400</v>
          </cell>
        </row>
        <row r="3563">
          <cell r="A3563" t="str">
            <v>6492</v>
          </cell>
          <cell r="B3563" t="str">
            <v>6000.6400</v>
          </cell>
        </row>
        <row r="3564">
          <cell r="A3564" t="str">
            <v>6493</v>
          </cell>
          <cell r="B3564" t="str">
            <v>6000.6400</v>
          </cell>
        </row>
        <row r="3565">
          <cell r="A3565" t="str">
            <v>6494</v>
          </cell>
          <cell r="B3565" t="str">
            <v>6000.6400</v>
          </cell>
        </row>
        <row r="3566">
          <cell r="A3566" t="str">
            <v>6495</v>
          </cell>
          <cell r="B3566" t="str">
            <v>6000.6400</v>
          </cell>
        </row>
        <row r="3567">
          <cell r="A3567" t="str">
            <v>6496</v>
          </cell>
          <cell r="B3567" t="str">
            <v>6000.6400</v>
          </cell>
        </row>
        <row r="3568">
          <cell r="A3568" t="str">
            <v>6497</v>
          </cell>
          <cell r="B3568" t="str">
            <v>6000.6400</v>
          </cell>
        </row>
        <row r="3569">
          <cell r="A3569" t="str">
            <v>6498</v>
          </cell>
          <cell r="B3569" t="str">
            <v>6000.6400</v>
          </cell>
        </row>
        <row r="3570">
          <cell r="A3570" t="str">
            <v>6499</v>
          </cell>
          <cell r="B3570" t="str">
            <v>6000.6400</v>
          </cell>
        </row>
        <row r="3571">
          <cell r="A3571" t="str">
            <v>7100</v>
          </cell>
          <cell r="B3571" t="str">
            <v>7000.7100</v>
          </cell>
        </row>
        <row r="3572">
          <cell r="A3572" t="str">
            <v>7101</v>
          </cell>
          <cell r="B3572" t="str">
            <v>7000.7100</v>
          </cell>
        </row>
        <row r="3573">
          <cell r="A3573" t="str">
            <v>7102</v>
          </cell>
          <cell r="B3573" t="str">
            <v>7000.7100</v>
          </cell>
        </row>
        <row r="3574">
          <cell r="A3574" t="str">
            <v>7103</v>
          </cell>
          <cell r="B3574" t="str">
            <v>7000.7100</v>
          </cell>
        </row>
        <row r="3575">
          <cell r="A3575" t="str">
            <v>7104</v>
          </cell>
          <cell r="B3575" t="str">
            <v>7000.7100</v>
          </cell>
        </row>
        <row r="3576">
          <cell r="A3576" t="str">
            <v>7105</v>
          </cell>
          <cell r="B3576" t="str">
            <v>7000.7100</v>
          </cell>
        </row>
        <row r="3577">
          <cell r="A3577" t="str">
            <v>7130</v>
          </cell>
          <cell r="B3577" t="str">
            <v>7000.7100</v>
          </cell>
        </row>
        <row r="3578">
          <cell r="A3578" t="str">
            <v>7133</v>
          </cell>
          <cell r="B3578" t="str">
            <v>7000.7100</v>
          </cell>
        </row>
        <row r="3579">
          <cell r="A3579" t="str">
            <v>7134</v>
          </cell>
          <cell r="B3579" t="str">
            <v>7000.7100</v>
          </cell>
        </row>
        <row r="3580">
          <cell r="A3580" t="str">
            <v>7135</v>
          </cell>
          <cell r="B3580" t="str">
            <v>7000.7100</v>
          </cell>
        </row>
        <row r="3581">
          <cell r="A3581" t="str">
            <v>7136</v>
          </cell>
          <cell r="B3581" t="str">
            <v>7000.7100</v>
          </cell>
        </row>
        <row r="3582">
          <cell r="A3582" t="str">
            <v>7149</v>
          </cell>
          <cell r="B3582" t="str">
            <v>7000.7100</v>
          </cell>
        </row>
        <row r="3583">
          <cell r="A3583" t="str">
            <v>7106</v>
          </cell>
          <cell r="B3583" t="str">
            <v>7000.7100</v>
          </cell>
        </row>
        <row r="3584">
          <cell r="A3584" t="str">
            <v>7107</v>
          </cell>
          <cell r="B3584" t="str">
            <v>7000.7100</v>
          </cell>
        </row>
        <row r="3585">
          <cell r="A3585" t="str">
            <v>7108</v>
          </cell>
          <cell r="B3585" t="str">
            <v>7000.7100</v>
          </cell>
        </row>
        <row r="3586">
          <cell r="A3586" t="str">
            <v>7109</v>
          </cell>
          <cell r="B3586" t="str">
            <v>7000.7100</v>
          </cell>
        </row>
        <row r="3587">
          <cell r="A3587" t="str">
            <v>7110</v>
          </cell>
          <cell r="B3587" t="str">
            <v>7000.7100</v>
          </cell>
        </row>
        <row r="3588">
          <cell r="A3588" t="str">
            <v>7111</v>
          </cell>
          <cell r="B3588" t="str">
            <v>7000.7100</v>
          </cell>
        </row>
        <row r="3589">
          <cell r="A3589" t="str">
            <v>7112</v>
          </cell>
          <cell r="B3589" t="str">
            <v>7000.7100</v>
          </cell>
        </row>
        <row r="3590">
          <cell r="A3590" t="str">
            <v>7113</v>
          </cell>
          <cell r="B3590" t="str">
            <v>7000.7100</v>
          </cell>
        </row>
        <row r="3591">
          <cell r="A3591" t="str">
            <v>7114</v>
          </cell>
          <cell r="B3591" t="str">
            <v>7000.7100</v>
          </cell>
        </row>
        <row r="3592">
          <cell r="A3592" t="str">
            <v>7115</v>
          </cell>
          <cell r="B3592" t="str">
            <v>7000.7100</v>
          </cell>
        </row>
        <row r="3593">
          <cell r="A3593" t="str">
            <v>7116</v>
          </cell>
          <cell r="B3593" t="str">
            <v>7000.7100</v>
          </cell>
        </row>
        <row r="3594">
          <cell r="A3594" t="str">
            <v>7117</v>
          </cell>
          <cell r="B3594" t="str">
            <v>7000.7100</v>
          </cell>
        </row>
        <row r="3595">
          <cell r="A3595" t="str">
            <v>7118</v>
          </cell>
          <cell r="B3595" t="str">
            <v>7000.7100</v>
          </cell>
        </row>
        <row r="3596">
          <cell r="A3596" t="str">
            <v>7119</v>
          </cell>
          <cell r="B3596" t="str">
            <v>7000.7100</v>
          </cell>
        </row>
        <row r="3597">
          <cell r="A3597" t="str">
            <v>7120</v>
          </cell>
          <cell r="B3597" t="str">
            <v>7000.7100</v>
          </cell>
        </row>
        <row r="3598">
          <cell r="A3598" t="str">
            <v>7121</v>
          </cell>
          <cell r="B3598" t="str">
            <v>7000.7100</v>
          </cell>
        </row>
        <row r="3599">
          <cell r="A3599" t="str">
            <v>7122</v>
          </cell>
          <cell r="B3599" t="str">
            <v>7000.7100</v>
          </cell>
        </row>
        <row r="3600">
          <cell r="A3600" t="str">
            <v>7123</v>
          </cell>
          <cell r="B3600" t="str">
            <v>7000.7100</v>
          </cell>
        </row>
        <row r="3601">
          <cell r="A3601" t="str">
            <v>7124</v>
          </cell>
          <cell r="B3601" t="str">
            <v>7000.7100</v>
          </cell>
        </row>
        <row r="3602">
          <cell r="A3602" t="str">
            <v>7125</v>
          </cell>
          <cell r="B3602" t="str">
            <v>7000.7100</v>
          </cell>
        </row>
        <row r="3603">
          <cell r="A3603" t="str">
            <v>7126</v>
          </cell>
          <cell r="B3603" t="str">
            <v>7000.7100</v>
          </cell>
        </row>
        <row r="3604">
          <cell r="A3604" t="str">
            <v>7127</v>
          </cell>
          <cell r="B3604" t="str">
            <v>7000.7100</v>
          </cell>
        </row>
        <row r="3605">
          <cell r="A3605" t="str">
            <v>7128</v>
          </cell>
          <cell r="B3605" t="str">
            <v>7000.7100</v>
          </cell>
        </row>
        <row r="3606">
          <cell r="A3606" t="str">
            <v>7129</v>
          </cell>
          <cell r="B3606" t="str">
            <v>7000.7100</v>
          </cell>
        </row>
        <row r="3607">
          <cell r="A3607" t="str">
            <v>7131</v>
          </cell>
          <cell r="B3607" t="str">
            <v>7000.7100</v>
          </cell>
        </row>
        <row r="3608">
          <cell r="A3608" t="str">
            <v>7132</v>
          </cell>
          <cell r="B3608" t="str">
            <v>7000.7100</v>
          </cell>
        </row>
        <row r="3609">
          <cell r="A3609" t="str">
            <v>7137</v>
          </cell>
          <cell r="B3609" t="str">
            <v>7000.7100</v>
          </cell>
        </row>
        <row r="3610">
          <cell r="A3610" t="str">
            <v>7138</v>
          </cell>
          <cell r="B3610" t="str">
            <v>7000.7100</v>
          </cell>
        </row>
        <row r="3611">
          <cell r="A3611" t="str">
            <v>7139</v>
          </cell>
          <cell r="B3611" t="str">
            <v>7000.7100</v>
          </cell>
        </row>
        <row r="3612">
          <cell r="A3612" t="str">
            <v>7140</v>
          </cell>
          <cell r="B3612" t="str">
            <v>7000.7100</v>
          </cell>
        </row>
        <row r="3613">
          <cell r="A3613" t="str">
            <v>7141</v>
          </cell>
          <cell r="B3613" t="str">
            <v>7000.7100</v>
          </cell>
        </row>
        <row r="3614">
          <cell r="A3614" t="str">
            <v>7142</v>
          </cell>
          <cell r="B3614" t="str">
            <v>7000.7100</v>
          </cell>
        </row>
        <row r="3615">
          <cell r="A3615" t="str">
            <v>7143</v>
          </cell>
          <cell r="B3615" t="str">
            <v>7000.7100</v>
          </cell>
        </row>
        <row r="3616">
          <cell r="A3616" t="str">
            <v>7144</v>
          </cell>
          <cell r="B3616" t="str">
            <v>7000.7100</v>
          </cell>
        </row>
        <row r="3617">
          <cell r="A3617" t="str">
            <v>7145</v>
          </cell>
          <cell r="B3617" t="str">
            <v>7000.7100</v>
          </cell>
        </row>
        <row r="3618">
          <cell r="A3618" t="str">
            <v>7146</v>
          </cell>
          <cell r="B3618" t="str">
            <v>7000.7100</v>
          </cell>
        </row>
        <row r="3619">
          <cell r="A3619" t="str">
            <v>7147</v>
          </cell>
          <cell r="B3619" t="str">
            <v>7000.7100</v>
          </cell>
        </row>
        <row r="3620">
          <cell r="A3620" t="str">
            <v>7148</v>
          </cell>
          <cell r="B3620" t="str">
            <v>7000.7100</v>
          </cell>
        </row>
        <row r="3621">
          <cell r="A3621" t="str">
            <v>7150</v>
          </cell>
          <cell r="B3621" t="str">
            <v>7000.7150</v>
          </cell>
        </row>
        <row r="3622">
          <cell r="A3622" t="str">
            <v>7151</v>
          </cell>
          <cell r="B3622" t="str">
            <v>7000.7150</v>
          </cell>
        </row>
        <row r="3623">
          <cell r="A3623" t="str">
            <v>7152</v>
          </cell>
          <cell r="B3623" t="str">
            <v>7000.7150</v>
          </cell>
        </row>
        <row r="3624">
          <cell r="A3624" t="str">
            <v>7153</v>
          </cell>
          <cell r="B3624" t="str">
            <v>7000.7150</v>
          </cell>
        </row>
        <row r="3625">
          <cell r="A3625" t="str">
            <v>7154</v>
          </cell>
          <cell r="B3625" t="str">
            <v>7000.7150</v>
          </cell>
        </row>
        <row r="3626">
          <cell r="A3626" t="str">
            <v>7155</v>
          </cell>
          <cell r="B3626" t="str">
            <v>7000.7150</v>
          </cell>
        </row>
        <row r="3627">
          <cell r="A3627" t="str">
            <v>7156</v>
          </cell>
          <cell r="B3627" t="str">
            <v>7000.7150</v>
          </cell>
        </row>
        <row r="3628">
          <cell r="A3628" t="str">
            <v>7157</v>
          </cell>
          <cell r="B3628" t="str">
            <v>7000.7150</v>
          </cell>
        </row>
        <row r="3629">
          <cell r="A3629" t="str">
            <v>7158</v>
          </cell>
          <cell r="B3629" t="str">
            <v>7000.7150</v>
          </cell>
        </row>
        <row r="3630">
          <cell r="A3630" t="str">
            <v>7159</v>
          </cell>
          <cell r="B3630" t="str">
            <v>7000.7150</v>
          </cell>
        </row>
        <row r="3631">
          <cell r="A3631" t="str">
            <v>7160</v>
          </cell>
          <cell r="B3631" t="str">
            <v>7000.7150</v>
          </cell>
        </row>
        <row r="3632">
          <cell r="A3632" t="str">
            <v>7162</v>
          </cell>
          <cell r="B3632" t="str">
            <v>7000.7150</v>
          </cell>
        </row>
        <row r="3633">
          <cell r="A3633" t="str">
            <v>7163</v>
          </cell>
          <cell r="B3633" t="str">
            <v>7000.7150</v>
          </cell>
        </row>
        <row r="3634">
          <cell r="A3634" t="str">
            <v>7164</v>
          </cell>
          <cell r="B3634" t="str">
            <v>7000.7150</v>
          </cell>
        </row>
        <row r="3635">
          <cell r="A3635" t="str">
            <v>7165</v>
          </cell>
          <cell r="B3635" t="str">
            <v>7000.7150</v>
          </cell>
        </row>
        <row r="3636">
          <cell r="A3636" t="str">
            <v>7166</v>
          </cell>
          <cell r="B3636" t="str">
            <v>7000.7150</v>
          </cell>
        </row>
        <row r="3637">
          <cell r="A3637" t="str">
            <v>7167</v>
          </cell>
          <cell r="B3637" t="str">
            <v>7000.7150</v>
          </cell>
        </row>
        <row r="3638">
          <cell r="A3638" t="str">
            <v>7175</v>
          </cell>
          <cell r="B3638" t="str">
            <v>7000.7150</v>
          </cell>
        </row>
        <row r="3639">
          <cell r="A3639" t="str">
            <v>7176</v>
          </cell>
          <cell r="B3639" t="str">
            <v>7000.7150</v>
          </cell>
        </row>
        <row r="3640">
          <cell r="A3640" t="str">
            <v>7177</v>
          </cell>
          <cell r="B3640" t="str">
            <v>7000.7150</v>
          </cell>
        </row>
        <row r="3641">
          <cell r="A3641" t="str">
            <v>7178</v>
          </cell>
          <cell r="B3641" t="str">
            <v>7000.7150</v>
          </cell>
        </row>
        <row r="3642">
          <cell r="A3642" t="str">
            <v>7179</v>
          </cell>
          <cell r="B3642" t="str">
            <v>7000.7150</v>
          </cell>
        </row>
        <row r="3643">
          <cell r="A3643" t="str">
            <v>7180</v>
          </cell>
          <cell r="B3643" t="str">
            <v>7000.7150</v>
          </cell>
        </row>
        <row r="3644">
          <cell r="A3644" t="str">
            <v>7181</v>
          </cell>
          <cell r="B3644" t="str">
            <v>7000.7150</v>
          </cell>
        </row>
        <row r="3645">
          <cell r="A3645" t="str">
            <v>7182</v>
          </cell>
          <cell r="B3645" t="str">
            <v>7000.7150</v>
          </cell>
        </row>
        <row r="3646">
          <cell r="A3646" t="str">
            <v>7161</v>
          </cell>
          <cell r="B3646" t="str">
            <v>7000.7150</v>
          </cell>
        </row>
        <row r="3647">
          <cell r="A3647" t="str">
            <v>7168</v>
          </cell>
          <cell r="B3647" t="str">
            <v>7000.7150</v>
          </cell>
        </row>
        <row r="3648">
          <cell r="A3648" t="str">
            <v>7169</v>
          </cell>
          <cell r="B3648" t="str">
            <v>7000.7150</v>
          </cell>
        </row>
        <row r="3649">
          <cell r="A3649" t="str">
            <v>7170</v>
          </cell>
          <cell r="B3649" t="str">
            <v>7000.7150</v>
          </cell>
        </row>
        <row r="3650">
          <cell r="A3650" t="str">
            <v>7171</v>
          </cell>
          <cell r="B3650" t="str">
            <v>7000.7150</v>
          </cell>
        </row>
        <row r="3651">
          <cell r="A3651" t="str">
            <v>7172</v>
          </cell>
          <cell r="B3651" t="str">
            <v>7000.7150</v>
          </cell>
        </row>
        <row r="3652">
          <cell r="A3652" t="str">
            <v>7173</v>
          </cell>
          <cell r="B3652" t="str">
            <v>7000.7150</v>
          </cell>
        </row>
        <row r="3653">
          <cell r="A3653" t="str">
            <v>7174</v>
          </cell>
          <cell r="B3653" t="str">
            <v>7000.7150</v>
          </cell>
        </row>
        <row r="3654">
          <cell r="A3654" t="str">
            <v>7183</v>
          </cell>
          <cell r="B3654" t="str">
            <v>7000.7150</v>
          </cell>
        </row>
        <row r="3655">
          <cell r="A3655" t="str">
            <v>7184</v>
          </cell>
          <cell r="B3655" t="str">
            <v>7000.7150</v>
          </cell>
        </row>
        <row r="3656">
          <cell r="A3656" t="str">
            <v>7185</v>
          </cell>
          <cell r="B3656" t="str">
            <v>7000.7150</v>
          </cell>
        </row>
        <row r="3657">
          <cell r="A3657" t="str">
            <v>7186</v>
          </cell>
          <cell r="B3657" t="str">
            <v>7000.7150</v>
          </cell>
        </row>
        <row r="3658">
          <cell r="A3658" t="str">
            <v>7187</v>
          </cell>
          <cell r="B3658" t="str">
            <v>7000.7150</v>
          </cell>
        </row>
        <row r="3659">
          <cell r="A3659" t="str">
            <v>7188</v>
          </cell>
          <cell r="B3659" t="str">
            <v>7000.7150</v>
          </cell>
        </row>
        <row r="3660">
          <cell r="A3660" t="str">
            <v>7189</v>
          </cell>
          <cell r="B3660" t="str">
            <v>7000.7150</v>
          </cell>
        </row>
        <row r="3661">
          <cell r="A3661" t="str">
            <v>7190</v>
          </cell>
          <cell r="B3661" t="str">
            <v>7000.7150</v>
          </cell>
        </row>
        <row r="3662">
          <cell r="A3662" t="str">
            <v>7191</v>
          </cell>
          <cell r="B3662" t="str">
            <v>7000.7150</v>
          </cell>
        </row>
        <row r="3663">
          <cell r="A3663" t="str">
            <v>7192</v>
          </cell>
          <cell r="B3663" t="str">
            <v>7000.7150</v>
          </cell>
        </row>
        <row r="3664">
          <cell r="A3664" t="str">
            <v>7193</v>
          </cell>
          <cell r="B3664" t="str">
            <v>7000.7150</v>
          </cell>
        </row>
        <row r="3665">
          <cell r="A3665" t="str">
            <v>7194</v>
          </cell>
          <cell r="B3665" t="str">
            <v>7000.7150</v>
          </cell>
        </row>
        <row r="3666">
          <cell r="A3666" t="str">
            <v>7195</v>
          </cell>
          <cell r="B3666" t="str">
            <v>7000.7150</v>
          </cell>
        </row>
        <row r="3667">
          <cell r="A3667" t="str">
            <v>7196</v>
          </cell>
          <cell r="B3667" t="str">
            <v>7000.7150</v>
          </cell>
        </row>
        <row r="3668">
          <cell r="A3668" t="str">
            <v>7197</v>
          </cell>
          <cell r="B3668" t="str">
            <v>7000.7150</v>
          </cell>
        </row>
        <row r="3669">
          <cell r="A3669" t="str">
            <v>7198</v>
          </cell>
          <cell r="B3669" t="str">
            <v>7000.7150</v>
          </cell>
        </row>
        <row r="3670">
          <cell r="A3670" t="str">
            <v>7199</v>
          </cell>
          <cell r="B3670" t="str">
            <v>7000.7150</v>
          </cell>
        </row>
        <row r="3671">
          <cell r="A3671" t="str">
            <v>7200</v>
          </cell>
          <cell r="B3671" t="str">
            <v>7000.7200</v>
          </cell>
        </row>
        <row r="3672">
          <cell r="A3672" t="str">
            <v>7225</v>
          </cell>
          <cell r="B3672" t="str">
            <v>7000.7200</v>
          </cell>
        </row>
        <row r="3673">
          <cell r="A3673" t="str">
            <v>7230</v>
          </cell>
          <cell r="B3673" t="str">
            <v>7000.7200</v>
          </cell>
        </row>
        <row r="3674">
          <cell r="A3674" t="str">
            <v>7201</v>
          </cell>
          <cell r="B3674" t="str">
            <v>7000.7200</v>
          </cell>
        </row>
        <row r="3675">
          <cell r="A3675" t="str">
            <v>7202</v>
          </cell>
          <cell r="B3675" t="str">
            <v>7000.7200</v>
          </cell>
        </row>
        <row r="3676">
          <cell r="A3676" t="str">
            <v>7203</v>
          </cell>
          <cell r="B3676" t="str">
            <v>7000.7200</v>
          </cell>
        </row>
        <row r="3677">
          <cell r="A3677" t="str">
            <v>7204</v>
          </cell>
          <cell r="B3677" t="str">
            <v>7000.7200</v>
          </cell>
        </row>
        <row r="3678">
          <cell r="A3678" t="str">
            <v>7205</v>
          </cell>
          <cell r="B3678" t="str">
            <v>7000.7200</v>
          </cell>
        </row>
        <row r="3679">
          <cell r="A3679" t="str">
            <v>7206</v>
          </cell>
          <cell r="B3679" t="str">
            <v>7000.7200</v>
          </cell>
        </row>
        <row r="3680">
          <cell r="A3680" t="str">
            <v>7207</v>
          </cell>
          <cell r="B3680" t="str">
            <v>7000.7200</v>
          </cell>
        </row>
        <row r="3681">
          <cell r="A3681" t="str">
            <v>7208</v>
          </cell>
          <cell r="B3681" t="str">
            <v>7000.7200</v>
          </cell>
        </row>
        <row r="3682">
          <cell r="A3682" t="str">
            <v>7209</v>
          </cell>
          <cell r="B3682" t="str">
            <v>7000.7200</v>
          </cell>
        </row>
        <row r="3683">
          <cell r="A3683" t="str">
            <v>7210</v>
          </cell>
          <cell r="B3683" t="str">
            <v>7000.7200</v>
          </cell>
        </row>
        <row r="3684">
          <cell r="A3684" t="str">
            <v>7211</v>
          </cell>
          <cell r="B3684" t="str">
            <v>7000.7200</v>
          </cell>
        </row>
        <row r="3685">
          <cell r="A3685" t="str">
            <v>7212</v>
          </cell>
          <cell r="B3685" t="str">
            <v>7000.7200</v>
          </cell>
        </row>
        <row r="3686">
          <cell r="A3686" t="str">
            <v>7213</v>
          </cell>
          <cell r="B3686" t="str">
            <v>7000.7200</v>
          </cell>
        </row>
        <row r="3687">
          <cell r="A3687" t="str">
            <v>7214</v>
          </cell>
          <cell r="B3687" t="str">
            <v>7000.7200</v>
          </cell>
        </row>
        <row r="3688">
          <cell r="A3688" t="str">
            <v>7215</v>
          </cell>
          <cell r="B3688" t="str">
            <v>7000.7200</v>
          </cell>
        </row>
        <row r="3689">
          <cell r="A3689" t="str">
            <v>7216</v>
          </cell>
          <cell r="B3689" t="str">
            <v>7000.7200</v>
          </cell>
        </row>
        <row r="3690">
          <cell r="A3690" t="str">
            <v>7217</v>
          </cell>
          <cell r="B3690" t="str">
            <v>7000.7200</v>
          </cell>
        </row>
        <row r="3691">
          <cell r="A3691" t="str">
            <v>7218</v>
          </cell>
          <cell r="B3691" t="str">
            <v>7000.7200</v>
          </cell>
        </row>
        <row r="3692">
          <cell r="A3692" t="str">
            <v>7219</v>
          </cell>
          <cell r="B3692" t="str">
            <v>7000.7200</v>
          </cell>
        </row>
        <row r="3693">
          <cell r="A3693" t="str">
            <v>7220</v>
          </cell>
          <cell r="B3693" t="str">
            <v>7000.7200</v>
          </cell>
        </row>
        <row r="3694">
          <cell r="A3694" t="str">
            <v>7221</v>
          </cell>
          <cell r="B3694" t="str">
            <v>7000.7200</v>
          </cell>
        </row>
        <row r="3695">
          <cell r="A3695" t="str">
            <v>7222</v>
          </cell>
          <cell r="B3695" t="str">
            <v>7000.7200</v>
          </cell>
        </row>
        <row r="3696">
          <cell r="A3696" t="str">
            <v>7223</v>
          </cell>
          <cell r="B3696" t="str">
            <v>7000.7200</v>
          </cell>
        </row>
        <row r="3697">
          <cell r="A3697" t="str">
            <v>7224</v>
          </cell>
          <cell r="B3697" t="str">
            <v>7000.7200</v>
          </cell>
        </row>
        <row r="3698">
          <cell r="A3698" t="str">
            <v>7226</v>
          </cell>
          <cell r="B3698" t="str">
            <v>7000.7200</v>
          </cell>
        </row>
        <row r="3699">
          <cell r="A3699" t="str">
            <v>7227</v>
          </cell>
          <cell r="B3699" t="str">
            <v>7000.7200</v>
          </cell>
        </row>
        <row r="3700">
          <cell r="A3700" t="str">
            <v>7228</v>
          </cell>
          <cell r="B3700" t="str">
            <v>7000.7200</v>
          </cell>
        </row>
        <row r="3701">
          <cell r="A3701" t="str">
            <v>7229</v>
          </cell>
          <cell r="B3701" t="str">
            <v>7000.7200</v>
          </cell>
        </row>
        <row r="3702">
          <cell r="A3702" t="str">
            <v>7231</v>
          </cell>
          <cell r="B3702" t="str">
            <v>7000.7200</v>
          </cell>
        </row>
        <row r="3703">
          <cell r="A3703" t="str">
            <v>7232</v>
          </cell>
          <cell r="B3703" t="str">
            <v>7000.7200</v>
          </cell>
        </row>
        <row r="3704">
          <cell r="A3704" t="str">
            <v>7233</v>
          </cell>
          <cell r="B3704" t="str">
            <v>7000.7200</v>
          </cell>
        </row>
        <row r="3705">
          <cell r="A3705" t="str">
            <v>7234</v>
          </cell>
          <cell r="B3705" t="str">
            <v>7000.7200</v>
          </cell>
        </row>
        <row r="3706">
          <cell r="A3706" t="str">
            <v>7235</v>
          </cell>
          <cell r="B3706" t="str">
            <v>7000.7200</v>
          </cell>
        </row>
        <row r="3707">
          <cell r="A3707" t="str">
            <v>7236</v>
          </cell>
          <cell r="B3707" t="str">
            <v>7000.7200</v>
          </cell>
        </row>
        <row r="3708">
          <cell r="A3708" t="str">
            <v>7237</v>
          </cell>
          <cell r="B3708" t="str">
            <v>7000.7200</v>
          </cell>
        </row>
        <row r="3709">
          <cell r="A3709" t="str">
            <v>7238</v>
          </cell>
          <cell r="B3709" t="str">
            <v>7000.7200</v>
          </cell>
        </row>
        <row r="3710">
          <cell r="A3710" t="str">
            <v>7239</v>
          </cell>
          <cell r="B3710" t="str">
            <v>7000.7200</v>
          </cell>
        </row>
        <row r="3711">
          <cell r="A3711" t="str">
            <v>7240</v>
          </cell>
          <cell r="B3711" t="str">
            <v>7000.7200</v>
          </cell>
        </row>
        <row r="3712">
          <cell r="A3712" t="str">
            <v>7241</v>
          </cell>
          <cell r="B3712" t="str">
            <v>7000.7200</v>
          </cell>
        </row>
        <row r="3713">
          <cell r="A3713" t="str">
            <v>7242</v>
          </cell>
          <cell r="B3713" t="str">
            <v>7000.7200</v>
          </cell>
        </row>
        <row r="3714">
          <cell r="A3714" t="str">
            <v>7243</v>
          </cell>
          <cell r="B3714" t="str">
            <v>7000.7200</v>
          </cell>
        </row>
        <row r="3715">
          <cell r="A3715" t="str">
            <v>7244</v>
          </cell>
          <cell r="B3715" t="str">
            <v>7000.7200</v>
          </cell>
        </row>
        <row r="3716">
          <cell r="A3716" t="str">
            <v>7245</v>
          </cell>
          <cell r="B3716" t="str">
            <v>7000.7200</v>
          </cell>
        </row>
        <row r="3717">
          <cell r="A3717" t="str">
            <v>7246</v>
          </cell>
          <cell r="B3717" t="str">
            <v>7000.7200</v>
          </cell>
        </row>
        <row r="3718">
          <cell r="A3718" t="str">
            <v>7247</v>
          </cell>
          <cell r="B3718" t="str">
            <v>7000.7200</v>
          </cell>
        </row>
        <row r="3719">
          <cell r="A3719" t="str">
            <v>7248</v>
          </cell>
          <cell r="B3719" t="str">
            <v>7000.7200</v>
          </cell>
        </row>
        <row r="3720">
          <cell r="A3720" t="str">
            <v>7249</v>
          </cell>
          <cell r="B3720" t="str">
            <v>7000.7200</v>
          </cell>
        </row>
        <row r="3721">
          <cell r="A3721" t="str">
            <v>7250</v>
          </cell>
          <cell r="B3721" t="str">
            <v>7000.7250</v>
          </cell>
        </row>
        <row r="3722">
          <cell r="A3722" t="str">
            <v>7251</v>
          </cell>
          <cell r="B3722" t="str">
            <v>7000.7250</v>
          </cell>
        </row>
        <row r="3723">
          <cell r="A3723" t="str">
            <v>7252</v>
          </cell>
          <cell r="B3723" t="str">
            <v>7000.7250</v>
          </cell>
        </row>
        <row r="3724">
          <cell r="A3724" t="str">
            <v>7253</v>
          </cell>
          <cell r="B3724" t="str">
            <v>7000.7250</v>
          </cell>
        </row>
        <row r="3725">
          <cell r="A3725" t="str">
            <v>7254</v>
          </cell>
          <cell r="B3725" t="str">
            <v>7000.7250</v>
          </cell>
        </row>
        <row r="3726">
          <cell r="A3726" t="str">
            <v>7255</v>
          </cell>
          <cell r="B3726" t="str">
            <v>7000.7250</v>
          </cell>
        </row>
        <row r="3727">
          <cell r="A3727" t="str">
            <v>7261</v>
          </cell>
          <cell r="B3727" t="str">
            <v>7000.7250</v>
          </cell>
        </row>
        <row r="3728">
          <cell r="A3728" t="str">
            <v>7256</v>
          </cell>
          <cell r="B3728" t="str">
            <v>7000.7250</v>
          </cell>
        </row>
        <row r="3729">
          <cell r="A3729" t="str">
            <v>7257</v>
          </cell>
          <cell r="B3729" t="str">
            <v>7000.7250</v>
          </cell>
        </row>
        <row r="3730">
          <cell r="A3730" t="str">
            <v>7258</v>
          </cell>
          <cell r="B3730" t="str">
            <v>7000.7250</v>
          </cell>
        </row>
        <row r="3731">
          <cell r="A3731" t="str">
            <v>7259</v>
          </cell>
          <cell r="B3731" t="str">
            <v>7000.7250</v>
          </cell>
        </row>
        <row r="3732">
          <cell r="A3732" t="str">
            <v>7260</v>
          </cell>
          <cell r="B3732" t="str">
            <v>7000.7250</v>
          </cell>
        </row>
        <row r="3733">
          <cell r="A3733" t="str">
            <v>7262</v>
          </cell>
          <cell r="B3733" t="str">
            <v>7000.7250</v>
          </cell>
        </row>
        <row r="3734">
          <cell r="A3734" t="str">
            <v>7263</v>
          </cell>
          <cell r="B3734" t="str">
            <v>7000.7250</v>
          </cell>
        </row>
        <row r="3735">
          <cell r="A3735" t="str">
            <v>7264</v>
          </cell>
          <cell r="B3735" t="str">
            <v>7000.7250</v>
          </cell>
        </row>
        <row r="3736">
          <cell r="A3736" t="str">
            <v>7265</v>
          </cell>
          <cell r="B3736" t="str">
            <v>7000.7250</v>
          </cell>
        </row>
        <row r="3737">
          <cell r="A3737" t="str">
            <v>7266</v>
          </cell>
          <cell r="B3737" t="str">
            <v>7000.7250</v>
          </cell>
        </row>
        <row r="3738">
          <cell r="A3738" t="str">
            <v>7267</v>
          </cell>
          <cell r="B3738" t="str">
            <v>7000.7250</v>
          </cell>
        </row>
        <row r="3739">
          <cell r="A3739" t="str">
            <v>7268</v>
          </cell>
          <cell r="B3739" t="str">
            <v>7000.7250</v>
          </cell>
        </row>
        <row r="3740">
          <cell r="A3740" t="str">
            <v>7269</v>
          </cell>
          <cell r="B3740" t="str">
            <v>7000.7250</v>
          </cell>
        </row>
        <row r="3741">
          <cell r="A3741" t="str">
            <v>7271</v>
          </cell>
          <cell r="B3741" t="str">
            <v>7000.7270</v>
          </cell>
        </row>
        <row r="3742">
          <cell r="A3742" t="str">
            <v>7273</v>
          </cell>
          <cell r="B3742" t="str">
            <v>7000.7270</v>
          </cell>
        </row>
        <row r="3743">
          <cell r="A3743" t="str">
            <v>7275</v>
          </cell>
          <cell r="B3743" t="str">
            <v>7000.7270</v>
          </cell>
        </row>
        <row r="3744">
          <cell r="A3744" t="str">
            <v>7276</v>
          </cell>
          <cell r="B3744" t="str">
            <v>7000.7270</v>
          </cell>
        </row>
        <row r="3745">
          <cell r="A3745" t="str">
            <v>7277</v>
          </cell>
          <cell r="B3745" t="str">
            <v>7000.7270</v>
          </cell>
        </row>
        <row r="3746">
          <cell r="A3746" t="str">
            <v>7278</v>
          </cell>
          <cell r="B3746" t="str">
            <v>7000.7270</v>
          </cell>
        </row>
        <row r="3747">
          <cell r="A3747" t="str">
            <v>7270</v>
          </cell>
          <cell r="B3747" t="str">
            <v>7000.7270</v>
          </cell>
        </row>
        <row r="3748">
          <cell r="A3748" t="str">
            <v>7272</v>
          </cell>
          <cell r="B3748" t="str">
            <v>7000.7270</v>
          </cell>
        </row>
        <row r="3749">
          <cell r="A3749" t="str">
            <v>7274</v>
          </cell>
          <cell r="B3749" t="str">
            <v>7000.7270</v>
          </cell>
        </row>
        <row r="3750">
          <cell r="A3750" t="str">
            <v>7279</v>
          </cell>
          <cell r="B3750" t="str">
            <v>7000.7270</v>
          </cell>
        </row>
        <row r="3751">
          <cell r="A3751" t="str">
            <v>7280</v>
          </cell>
          <cell r="B3751" t="str">
            <v>7000.7280</v>
          </cell>
        </row>
        <row r="3752">
          <cell r="A3752" t="str">
            <v>7281</v>
          </cell>
          <cell r="B3752" t="str">
            <v>7000.7280</v>
          </cell>
        </row>
        <row r="3753">
          <cell r="A3753" t="str">
            <v>7282</v>
          </cell>
          <cell r="B3753" t="str">
            <v>7000.7280</v>
          </cell>
        </row>
        <row r="3754">
          <cell r="A3754" t="str">
            <v>7283</v>
          </cell>
          <cell r="B3754" t="str">
            <v>7000.7280</v>
          </cell>
        </row>
        <row r="3755">
          <cell r="A3755" t="str">
            <v>7284</v>
          </cell>
          <cell r="B3755" t="str">
            <v>7000.7280</v>
          </cell>
        </row>
        <row r="3756">
          <cell r="A3756" t="str">
            <v>7285</v>
          </cell>
          <cell r="B3756" t="str">
            <v>7000.7280</v>
          </cell>
        </row>
        <row r="3757">
          <cell r="A3757" t="str">
            <v>7286</v>
          </cell>
          <cell r="B3757" t="str">
            <v>7000.7280</v>
          </cell>
        </row>
        <row r="3758">
          <cell r="A3758" t="str">
            <v>7287</v>
          </cell>
          <cell r="B3758" t="str">
            <v>7000.7280</v>
          </cell>
        </row>
        <row r="3759">
          <cell r="A3759" t="str">
            <v>7288</v>
          </cell>
          <cell r="B3759" t="str">
            <v>7000.7280</v>
          </cell>
        </row>
        <row r="3760">
          <cell r="A3760" t="str">
            <v>7289</v>
          </cell>
          <cell r="B3760" t="str">
            <v>7000.7280</v>
          </cell>
        </row>
        <row r="3761">
          <cell r="A3761" t="str">
            <v>7290</v>
          </cell>
          <cell r="B3761" t="str">
            <v>7000.7280</v>
          </cell>
        </row>
        <row r="3762">
          <cell r="A3762" t="str">
            <v>7291</v>
          </cell>
          <cell r="B3762" t="str">
            <v>7000.7280</v>
          </cell>
        </row>
        <row r="3763">
          <cell r="A3763" t="str">
            <v>7292</v>
          </cell>
          <cell r="B3763" t="str">
            <v>7000.7280</v>
          </cell>
        </row>
        <row r="3764">
          <cell r="A3764" t="str">
            <v>7293</v>
          </cell>
          <cell r="B3764" t="str">
            <v>7000.7280</v>
          </cell>
        </row>
        <row r="3765">
          <cell r="A3765" t="str">
            <v>7294</v>
          </cell>
          <cell r="B3765" t="str">
            <v>7000.7280</v>
          </cell>
        </row>
        <row r="3766">
          <cell r="A3766" t="str">
            <v>7295</v>
          </cell>
          <cell r="B3766" t="str">
            <v>7000.7280</v>
          </cell>
        </row>
        <row r="3767">
          <cell r="A3767" t="str">
            <v>7296</v>
          </cell>
          <cell r="B3767" t="str">
            <v>7000.7280</v>
          </cell>
        </row>
        <row r="3768">
          <cell r="A3768" t="str">
            <v>7297</v>
          </cell>
          <cell r="B3768" t="str">
            <v>7000.7280</v>
          </cell>
        </row>
        <row r="3769">
          <cell r="A3769" t="str">
            <v>7298</v>
          </cell>
          <cell r="B3769" t="str">
            <v>7000.7280</v>
          </cell>
        </row>
        <row r="3770">
          <cell r="A3770" t="str">
            <v>7299</v>
          </cell>
          <cell r="B3770" t="str">
            <v>7000.7280</v>
          </cell>
        </row>
        <row r="3771">
          <cell r="A3771" t="str">
            <v>7300</v>
          </cell>
          <cell r="B3771" t="str">
            <v>7000.7300</v>
          </cell>
        </row>
        <row r="3772">
          <cell r="A3772" t="str">
            <v>7301</v>
          </cell>
          <cell r="B3772" t="str">
            <v>7000.7300</v>
          </cell>
        </row>
        <row r="3773">
          <cell r="A3773" t="str">
            <v>7302</v>
          </cell>
          <cell r="B3773" t="str">
            <v>7000.7300</v>
          </cell>
        </row>
        <row r="3774">
          <cell r="A3774" t="str">
            <v>7303</v>
          </cell>
          <cell r="B3774" t="str">
            <v>7000.7300</v>
          </cell>
        </row>
        <row r="3775">
          <cell r="A3775" t="str">
            <v>7304</v>
          </cell>
          <cell r="B3775" t="str">
            <v>7000.7300</v>
          </cell>
        </row>
        <row r="3776">
          <cell r="A3776" t="str">
            <v>7305</v>
          </cell>
          <cell r="B3776" t="str">
            <v>7000.7300</v>
          </cell>
        </row>
        <row r="3777">
          <cell r="A3777" t="str">
            <v>7306</v>
          </cell>
          <cell r="B3777" t="str">
            <v>7000.7300</v>
          </cell>
        </row>
        <row r="3778">
          <cell r="A3778" t="str">
            <v>7307</v>
          </cell>
          <cell r="B3778" t="str">
            <v>7000.7300</v>
          </cell>
        </row>
        <row r="3779">
          <cell r="A3779" t="str">
            <v>7308</v>
          </cell>
          <cell r="B3779" t="str">
            <v>7000.7300</v>
          </cell>
        </row>
        <row r="3780">
          <cell r="A3780" t="str">
            <v>7309</v>
          </cell>
          <cell r="B3780" t="str">
            <v>7000.7300</v>
          </cell>
        </row>
        <row r="3781">
          <cell r="A3781" t="str">
            <v>7310</v>
          </cell>
          <cell r="B3781" t="str">
            <v>7000.7300</v>
          </cell>
        </row>
        <row r="3782">
          <cell r="A3782" t="str">
            <v>7311</v>
          </cell>
          <cell r="B3782" t="str">
            <v>7000.7300</v>
          </cell>
        </row>
        <row r="3783">
          <cell r="A3783" t="str">
            <v>7312</v>
          </cell>
          <cell r="B3783" t="str">
            <v>7000.7300</v>
          </cell>
        </row>
        <row r="3784">
          <cell r="A3784" t="str">
            <v>7313</v>
          </cell>
          <cell r="B3784" t="str">
            <v>7000.7300</v>
          </cell>
        </row>
        <row r="3785">
          <cell r="A3785" t="str">
            <v>7314</v>
          </cell>
          <cell r="B3785" t="str">
            <v>7000.7300</v>
          </cell>
        </row>
        <row r="3786">
          <cell r="A3786" t="str">
            <v>7315</v>
          </cell>
          <cell r="B3786" t="str">
            <v>7000.7300</v>
          </cell>
        </row>
        <row r="3787">
          <cell r="A3787" t="str">
            <v>7316</v>
          </cell>
          <cell r="B3787" t="str">
            <v>7000.7300</v>
          </cell>
        </row>
        <row r="3788">
          <cell r="A3788" t="str">
            <v>7317</v>
          </cell>
          <cell r="B3788" t="str">
            <v>7000.7300</v>
          </cell>
        </row>
        <row r="3789">
          <cell r="A3789" t="str">
            <v>7318</v>
          </cell>
          <cell r="B3789" t="str">
            <v>7000.7300</v>
          </cell>
        </row>
        <row r="3790">
          <cell r="A3790" t="str">
            <v>7319</v>
          </cell>
          <cell r="B3790" t="str">
            <v>7000.7300</v>
          </cell>
        </row>
        <row r="3791">
          <cell r="A3791" t="str">
            <v>7320</v>
          </cell>
          <cell r="B3791" t="str">
            <v>7000.7300</v>
          </cell>
        </row>
        <row r="3792">
          <cell r="A3792" t="str">
            <v>7321</v>
          </cell>
          <cell r="B3792" t="str">
            <v>7000.7300</v>
          </cell>
        </row>
        <row r="3793">
          <cell r="A3793" t="str">
            <v>7322</v>
          </cell>
          <cell r="B3793" t="str">
            <v>7000.7300</v>
          </cell>
        </row>
        <row r="3794">
          <cell r="A3794" t="str">
            <v>7323</v>
          </cell>
          <cell r="B3794" t="str">
            <v>7000.7300</v>
          </cell>
        </row>
        <row r="3795">
          <cell r="A3795" t="str">
            <v>7324</v>
          </cell>
          <cell r="B3795" t="str">
            <v>7000.7300</v>
          </cell>
        </row>
        <row r="3796">
          <cell r="A3796" t="str">
            <v>7325</v>
          </cell>
          <cell r="B3796" t="str">
            <v>7000.7300</v>
          </cell>
        </row>
        <row r="3797">
          <cell r="A3797" t="str">
            <v>7326</v>
          </cell>
          <cell r="B3797" t="str">
            <v>7000.7300</v>
          </cell>
        </row>
        <row r="3798">
          <cell r="A3798" t="str">
            <v>7327</v>
          </cell>
          <cell r="B3798" t="str">
            <v>7000.7300</v>
          </cell>
        </row>
        <row r="3799">
          <cell r="A3799" t="str">
            <v>7328</v>
          </cell>
          <cell r="B3799" t="str">
            <v>7000.7300</v>
          </cell>
        </row>
        <row r="3800">
          <cell r="A3800" t="str">
            <v>7329</v>
          </cell>
          <cell r="B3800" t="str">
            <v>7000.7300</v>
          </cell>
        </row>
        <row r="3801">
          <cell r="A3801" t="str">
            <v>7330</v>
          </cell>
          <cell r="B3801" t="str">
            <v>7000.7300</v>
          </cell>
        </row>
        <row r="3802">
          <cell r="A3802" t="str">
            <v>7331</v>
          </cell>
          <cell r="B3802" t="str">
            <v>7000.7300</v>
          </cell>
        </row>
        <row r="3803">
          <cell r="A3803" t="str">
            <v>7332</v>
          </cell>
          <cell r="B3803" t="str">
            <v>7000.7300</v>
          </cell>
        </row>
        <row r="3804">
          <cell r="A3804" t="str">
            <v>7333</v>
          </cell>
          <cell r="B3804" t="str">
            <v>7000.7300</v>
          </cell>
        </row>
        <row r="3805">
          <cell r="A3805" t="str">
            <v>7334</v>
          </cell>
          <cell r="B3805" t="str">
            <v>7000.7300</v>
          </cell>
        </row>
        <row r="3806">
          <cell r="A3806" t="str">
            <v>7335</v>
          </cell>
          <cell r="B3806" t="str">
            <v>7000.7300</v>
          </cell>
        </row>
        <row r="3807">
          <cell r="A3807" t="str">
            <v>7336</v>
          </cell>
          <cell r="B3807" t="str">
            <v>7000.7300</v>
          </cell>
        </row>
        <row r="3808">
          <cell r="A3808" t="str">
            <v>7337</v>
          </cell>
          <cell r="B3808" t="str">
            <v>7000.7300</v>
          </cell>
        </row>
        <row r="3809">
          <cell r="A3809" t="str">
            <v>7338</v>
          </cell>
          <cell r="B3809" t="str">
            <v>7000.7300</v>
          </cell>
        </row>
        <row r="3810">
          <cell r="A3810" t="str">
            <v>7339</v>
          </cell>
          <cell r="B3810" t="str">
            <v>7000.7300</v>
          </cell>
        </row>
        <row r="3811">
          <cell r="A3811" t="str">
            <v>7340</v>
          </cell>
          <cell r="B3811" t="str">
            <v>7000.7300</v>
          </cell>
        </row>
        <row r="3812">
          <cell r="A3812" t="str">
            <v>7341</v>
          </cell>
          <cell r="B3812" t="str">
            <v>7000.7300</v>
          </cell>
        </row>
        <row r="3813">
          <cell r="A3813" t="str">
            <v>7342</v>
          </cell>
          <cell r="B3813" t="str">
            <v>7000.7300</v>
          </cell>
        </row>
        <row r="3814">
          <cell r="A3814" t="str">
            <v>7343</v>
          </cell>
          <cell r="B3814" t="str">
            <v>7000.7300</v>
          </cell>
        </row>
        <row r="3815">
          <cell r="A3815" t="str">
            <v>7344</v>
          </cell>
          <cell r="B3815" t="str">
            <v>7000.7300</v>
          </cell>
        </row>
        <row r="3816">
          <cell r="A3816" t="str">
            <v>7345</v>
          </cell>
          <cell r="B3816" t="str">
            <v>7000.7300</v>
          </cell>
        </row>
        <row r="3817">
          <cell r="A3817" t="str">
            <v>7346</v>
          </cell>
          <cell r="B3817" t="str">
            <v>7000.7300</v>
          </cell>
        </row>
        <row r="3818">
          <cell r="A3818" t="str">
            <v>7347</v>
          </cell>
          <cell r="B3818" t="str">
            <v>7000.7300</v>
          </cell>
        </row>
        <row r="3819">
          <cell r="A3819" t="str">
            <v>7348</v>
          </cell>
          <cell r="B3819" t="str">
            <v>7000.7300</v>
          </cell>
        </row>
        <row r="3820">
          <cell r="A3820" t="str">
            <v>7349</v>
          </cell>
          <cell r="B3820" t="str">
            <v>7000.7300</v>
          </cell>
        </row>
        <row r="3821">
          <cell r="A3821" t="str">
            <v>7350</v>
          </cell>
          <cell r="B3821" t="str">
            <v>7000.7350</v>
          </cell>
        </row>
        <row r="3822">
          <cell r="A3822" t="str">
            <v>7375</v>
          </cell>
          <cell r="B3822" t="str">
            <v>7000.7350</v>
          </cell>
        </row>
        <row r="3823">
          <cell r="A3823" t="str">
            <v>7351</v>
          </cell>
          <cell r="B3823" t="str">
            <v>7000.7350</v>
          </cell>
        </row>
        <row r="3824">
          <cell r="A3824" t="str">
            <v>7352</v>
          </cell>
          <cell r="B3824" t="str">
            <v>7000.7350</v>
          </cell>
        </row>
        <row r="3825">
          <cell r="A3825" t="str">
            <v>7353</v>
          </cell>
          <cell r="B3825" t="str">
            <v>7000.7350</v>
          </cell>
        </row>
        <row r="3826">
          <cell r="A3826" t="str">
            <v>7354</v>
          </cell>
          <cell r="B3826" t="str">
            <v>7000.7350</v>
          </cell>
        </row>
        <row r="3827">
          <cell r="A3827" t="str">
            <v>7355</v>
          </cell>
          <cell r="B3827" t="str">
            <v>7000.7350</v>
          </cell>
        </row>
        <row r="3828">
          <cell r="A3828" t="str">
            <v>7356</v>
          </cell>
          <cell r="B3828" t="str">
            <v>7000.7350</v>
          </cell>
        </row>
        <row r="3829">
          <cell r="A3829" t="str">
            <v>7357</v>
          </cell>
          <cell r="B3829" t="str">
            <v>7000.7350</v>
          </cell>
        </row>
        <row r="3830">
          <cell r="A3830" t="str">
            <v>7358</v>
          </cell>
          <cell r="B3830" t="str">
            <v>7000.7350</v>
          </cell>
        </row>
        <row r="3831">
          <cell r="A3831" t="str">
            <v>7359</v>
          </cell>
          <cell r="B3831" t="str">
            <v>7000.7350</v>
          </cell>
        </row>
        <row r="3832">
          <cell r="A3832" t="str">
            <v>7360</v>
          </cell>
          <cell r="B3832" t="str">
            <v>7000.7350</v>
          </cell>
        </row>
        <row r="3833">
          <cell r="A3833" t="str">
            <v>7361</v>
          </cell>
          <cell r="B3833" t="str">
            <v>7000.7350</v>
          </cell>
        </row>
        <row r="3834">
          <cell r="A3834" t="str">
            <v>7362</v>
          </cell>
          <cell r="B3834" t="str">
            <v>7000.7350</v>
          </cell>
        </row>
        <row r="3835">
          <cell r="A3835" t="str">
            <v>7363</v>
          </cell>
          <cell r="B3835" t="str">
            <v>7000.7350</v>
          </cell>
        </row>
        <row r="3836">
          <cell r="A3836" t="str">
            <v>7364</v>
          </cell>
          <cell r="B3836" t="str">
            <v>7000.7350</v>
          </cell>
        </row>
        <row r="3837">
          <cell r="A3837" t="str">
            <v>7365</v>
          </cell>
          <cell r="B3837" t="str">
            <v>7000.7350</v>
          </cell>
        </row>
        <row r="3838">
          <cell r="A3838" t="str">
            <v>7366</v>
          </cell>
          <cell r="B3838" t="str">
            <v>7000.7350</v>
          </cell>
        </row>
        <row r="3839">
          <cell r="A3839" t="str">
            <v>7367</v>
          </cell>
          <cell r="B3839" t="str">
            <v>7000.7350</v>
          </cell>
        </row>
        <row r="3840">
          <cell r="A3840" t="str">
            <v>7368</v>
          </cell>
          <cell r="B3840" t="str">
            <v>7000.7350</v>
          </cell>
        </row>
        <row r="3841">
          <cell r="A3841" t="str">
            <v>7369</v>
          </cell>
          <cell r="B3841" t="str">
            <v>7000.7350</v>
          </cell>
        </row>
        <row r="3842">
          <cell r="A3842" t="str">
            <v>7370</v>
          </cell>
          <cell r="B3842" t="str">
            <v>7000.7350</v>
          </cell>
        </row>
        <row r="3843">
          <cell r="A3843" t="str">
            <v>7371</v>
          </cell>
          <cell r="B3843" t="str">
            <v>7000.7350</v>
          </cell>
        </row>
        <row r="3844">
          <cell r="A3844" t="str">
            <v>7372</v>
          </cell>
          <cell r="B3844" t="str">
            <v>7000.7350</v>
          </cell>
        </row>
        <row r="3845">
          <cell r="A3845" t="str">
            <v>7373</v>
          </cell>
          <cell r="B3845" t="str">
            <v>7000.7350</v>
          </cell>
        </row>
        <row r="3846">
          <cell r="A3846" t="str">
            <v>7374</v>
          </cell>
          <cell r="B3846" t="str">
            <v>7000.7350</v>
          </cell>
        </row>
        <row r="3847">
          <cell r="A3847" t="str">
            <v>7376</v>
          </cell>
          <cell r="B3847" t="str">
            <v>7000.7350</v>
          </cell>
        </row>
        <row r="3848">
          <cell r="A3848" t="str">
            <v>7377</v>
          </cell>
          <cell r="B3848" t="str">
            <v>7000.7350</v>
          </cell>
        </row>
        <row r="3849">
          <cell r="A3849" t="str">
            <v>7378</v>
          </cell>
          <cell r="B3849" t="str">
            <v>7000.7350</v>
          </cell>
        </row>
        <row r="3850">
          <cell r="A3850" t="str">
            <v>7379</v>
          </cell>
          <cell r="B3850" t="str">
            <v>7000.7350</v>
          </cell>
        </row>
        <row r="3851">
          <cell r="A3851" t="str">
            <v>7380</v>
          </cell>
          <cell r="B3851" t="str">
            <v>7000.7350</v>
          </cell>
        </row>
        <row r="3852">
          <cell r="A3852" t="str">
            <v>7381</v>
          </cell>
          <cell r="B3852" t="str">
            <v>7000.7350</v>
          </cell>
        </row>
        <row r="3853">
          <cell r="A3853" t="str">
            <v>7382</v>
          </cell>
          <cell r="B3853" t="str">
            <v>7000.7350</v>
          </cell>
        </row>
        <row r="3854">
          <cell r="A3854" t="str">
            <v>7383</v>
          </cell>
          <cell r="B3854" t="str">
            <v>7000.7350</v>
          </cell>
        </row>
        <row r="3855">
          <cell r="A3855" t="str">
            <v>7384</v>
          </cell>
          <cell r="B3855" t="str">
            <v>7000.7350</v>
          </cell>
        </row>
        <row r="3856">
          <cell r="A3856" t="str">
            <v>7385</v>
          </cell>
          <cell r="B3856" t="str">
            <v>7000.7350</v>
          </cell>
        </row>
        <row r="3857">
          <cell r="A3857" t="str">
            <v>7386</v>
          </cell>
          <cell r="B3857" t="str">
            <v>7000.7350</v>
          </cell>
        </row>
        <row r="3858">
          <cell r="A3858" t="str">
            <v>7387</v>
          </cell>
          <cell r="B3858" t="str">
            <v>7000.7350</v>
          </cell>
        </row>
        <row r="3859">
          <cell r="A3859" t="str">
            <v>7388</v>
          </cell>
          <cell r="B3859" t="str">
            <v>7000.7350</v>
          </cell>
        </row>
        <row r="3860">
          <cell r="A3860" t="str">
            <v>7389</v>
          </cell>
          <cell r="B3860" t="str">
            <v>7000.7350</v>
          </cell>
        </row>
        <row r="3861">
          <cell r="A3861" t="str">
            <v>7390</v>
          </cell>
          <cell r="B3861" t="str">
            <v>7000.7350</v>
          </cell>
        </row>
        <row r="3862">
          <cell r="A3862" t="str">
            <v>7391</v>
          </cell>
          <cell r="B3862" t="str">
            <v>7000.7350</v>
          </cell>
        </row>
        <row r="3863">
          <cell r="A3863" t="str">
            <v>7392</v>
          </cell>
          <cell r="B3863" t="str">
            <v>7000.7350</v>
          </cell>
        </row>
        <row r="3864">
          <cell r="A3864" t="str">
            <v>7393</v>
          </cell>
          <cell r="B3864" t="str">
            <v>7000.7350</v>
          </cell>
        </row>
        <row r="3865">
          <cell r="A3865" t="str">
            <v>7394</v>
          </cell>
          <cell r="B3865" t="str">
            <v>7000.7350</v>
          </cell>
        </row>
        <row r="3866">
          <cell r="A3866" t="str">
            <v>7395</v>
          </cell>
          <cell r="B3866" t="str">
            <v>7000.7350</v>
          </cell>
        </row>
        <row r="3867">
          <cell r="A3867" t="str">
            <v>7396</v>
          </cell>
          <cell r="B3867" t="str">
            <v>7000.7350</v>
          </cell>
        </row>
        <row r="3868">
          <cell r="A3868" t="str">
            <v>7397</v>
          </cell>
          <cell r="B3868" t="str">
            <v>7000.7350</v>
          </cell>
        </row>
        <row r="3869">
          <cell r="A3869" t="str">
            <v>7398</v>
          </cell>
          <cell r="B3869" t="str">
            <v>7000.7350</v>
          </cell>
        </row>
        <row r="3870">
          <cell r="A3870" t="str">
            <v>7399</v>
          </cell>
          <cell r="B3870" t="str">
            <v>7000.7350</v>
          </cell>
        </row>
        <row r="3871">
          <cell r="A3871" t="str">
            <v>7400</v>
          </cell>
          <cell r="B3871" t="str">
            <v>7000.7400</v>
          </cell>
        </row>
        <row r="3872">
          <cell r="A3872" t="str">
            <v>7401</v>
          </cell>
          <cell r="B3872" t="str">
            <v>7000.7400</v>
          </cell>
        </row>
        <row r="3873">
          <cell r="A3873" t="str">
            <v>7402</v>
          </cell>
          <cell r="B3873" t="str">
            <v>7000.7400</v>
          </cell>
        </row>
        <row r="3874">
          <cell r="A3874" t="str">
            <v>7403</v>
          </cell>
          <cell r="B3874" t="str">
            <v>7000.7400</v>
          </cell>
        </row>
        <row r="3875">
          <cell r="A3875" t="str">
            <v>7404</v>
          </cell>
          <cell r="B3875" t="str">
            <v>7000.7400</v>
          </cell>
        </row>
        <row r="3876">
          <cell r="A3876" t="str">
            <v>7405</v>
          </cell>
          <cell r="B3876" t="str">
            <v>7000.7400</v>
          </cell>
        </row>
        <row r="3877">
          <cell r="A3877" t="str">
            <v>7406</v>
          </cell>
          <cell r="B3877" t="str">
            <v>7000.7400</v>
          </cell>
        </row>
        <row r="3878">
          <cell r="A3878" t="str">
            <v>7408</v>
          </cell>
          <cell r="B3878" t="str">
            <v>7000.7400</v>
          </cell>
        </row>
        <row r="3879">
          <cell r="A3879" t="str">
            <v>7425</v>
          </cell>
          <cell r="B3879" t="str">
            <v>7000.7400</v>
          </cell>
        </row>
        <row r="3880">
          <cell r="A3880" t="str">
            <v>7426</v>
          </cell>
          <cell r="B3880" t="str">
            <v>7000.7400</v>
          </cell>
        </row>
        <row r="3881">
          <cell r="A3881" t="str">
            <v>7427</v>
          </cell>
          <cell r="B3881" t="str">
            <v>7000.7400</v>
          </cell>
        </row>
        <row r="3882">
          <cell r="A3882" t="str">
            <v>7430</v>
          </cell>
          <cell r="B3882" t="str">
            <v>7000.7400</v>
          </cell>
        </row>
        <row r="3883">
          <cell r="A3883" t="str">
            <v>7431</v>
          </cell>
          <cell r="B3883" t="str">
            <v>7000.7400</v>
          </cell>
        </row>
        <row r="3884">
          <cell r="A3884" t="str">
            <v>7432</v>
          </cell>
          <cell r="B3884" t="str">
            <v>7000.7400</v>
          </cell>
        </row>
        <row r="3885">
          <cell r="A3885" t="str">
            <v>7433</v>
          </cell>
          <cell r="B3885" t="str">
            <v>7000.7400</v>
          </cell>
        </row>
        <row r="3886">
          <cell r="A3886" t="str">
            <v>7434</v>
          </cell>
          <cell r="B3886" t="str">
            <v>7000.7400</v>
          </cell>
        </row>
        <row r="3887">
          <cell r="A3887" t="str">
            <v>7435</v>
          </cell>
          <cell r="B3887" t="str">
            <v>7000.7400</v>
          </cell>
        </row>
        <row r="3888">
          <cell r="A3888" t="str">
            <v>7436</v>
          </cell>
          <cell r="B3888" t="str">
            <v>7000.7400</v>
          </cell>
        </row>
        <row r="3889">
          <cell r="A3889" t="str">
            <v>7407</v>
          </cell>
          <cell r="B3889" t="str">
            <v>7000.7400</v>
          </cell>
        </row>
        <row r="3890">
          <cell r="A3890" t="str">
            <v>7409</v>
          </cell>
          <cell r="B3890" t="str">
            <v>7000.7400</v>
          </cell>
        </row>
        <row r="3891">
          <cell r="A3891" t="str">
            <v>7410</v>
          </cell>
          <cell r="B3891" t="str">
            <v>7000.7400</v>
          </cell>
        </row>
        <row r="3892">
          <cell r="A3892" t="str">
            <v>7411</v>
          </cell>
          <cell r="B3892" t="str">
            <v>7000.7400</v>
          </cell>
        </row>
        <row r="3893">
          <cell r="A3893" t="str">
            <v>7412</v>
          </cell>
          <cell r="B3893" t="str">
            <v>7000.7400</v>
          </cell>
        </row>
        <row r="3894">
          <cell r="A3894" t="str">
            <v>7413</v>
          </cell>
          <cell r="B3894" t="str">
            <v>7000.7400</v>
          </cell>
        </row>
        <row r="3895">
          <cell r="A3895" t="str">
            <v>7414</v>
          </cell>
          <cell r="B3895" t="str">
            <v>7000.7400</v>
          </cell>
        </row>
        <row r="3896">
          <cell r="A3896" t="str">
            <v>7415</v>
          </cell>
          <cell r="B3896" t="str">
            <v>7000.7400</v>
          </cell>
        </row>
        <row r="3897">
          <cell r="A3897" t="str">
            <v>7416</v>
          </cell>
          <cell r="B3897" t="str">
            <v>7000.7400</v>
          </cell>
        </row>
        <row r="3898">
          <cell r="A3898" t="str">
            <v>7417</v>
          </cell>
          <cell r="B3898" t="str">
            <v>7000.7400</v>
          </cell>
        </row>
        <row r="3899">
          <cell r="A3899" t="str">
            <v>7418</v>
          </cell>
          <cell r="B3899" t="str">
            <v>7000.7400</v>
          </cell>
        </row>
        <row r="3900">
          <cell r="A3900" t="str">
            <v>7419</v>
          </cell>
          <cell r="B3900" t="str">
            <v>7000.7400</v>
          </cell>
        </row>
        <row r="3901">
          <cell r="A3901" t="str">
            <v>7420</v>
          </cell>
          <cell r="B3901" t="str">
            <v>7000.7400</v>
          </cell>
        </row>
        <row r="3902">
          <cell r="A3902" t="str">
            <v>7421</v>
          </cell>
          <cell r="B3902" t="str">
            <v>7000.7400</v>
          </cell>
        </row>
        <row r="3903">
          <cell r="A3903" t="str">
            <v>7422</v>
          </cell>
          <cell r="B3903" t="str">
            <v>7000.7400</v>
          </cell>
        </row>
        <row r="3904">
          <cell r="A3904" t="str">
            <v>7423</v>
          </cell>
          <cell r="B3904" t="str">
            <v>7000.7400</v>
          </cell>
        </row>
        <row r="3905">
          <cell r="A3905" t="str">
            <v>7424</v>
          </cell>
          <cell r="B3905" t="str">
            <v>7000.7400</v>
          </cell>
        </row>
        <row r="3906">
          <cell r="A3906" t="str">
            <v>7428</v>
          </cell>
          <cell r="B3906" t="str">
            <v>7000.7400</v>
          </cell>
        </row>
        <row r="3907">
          <cell r="A3907" t="str">
            <v>7429</v>
          </cell>
          <cell r="B3907" t="str">
            <v>7000.7400</v>
          </cell>
        </row>
        <row r="3908">
          <cell r="A3908" t="str">
            <v>7437</v>
          </cell>
          <cell r="B3908" t="str">
            <v>7000.7400</v>
          </cell>
        </row>
        <row r="3909">
          <cell r="A3909" t="str">
            <v>7438</v>
          </cell>
          <cell r="B3909" t="str">
            <v>7000.7400</v>
          </cell>
        </row>
        <row r="3910">
          <cell r="A3910" t="str">
            <v>7439</v>
          </cell>
          <cell r="B3910" t="str">
            <v>7000.7400</v>
          </cell>
        </row>
        <row r="3911">
          <cell r="A3911" t="str">
            <v>7440</v>
          </cell>
          <cell r="B3911" t="str">
            <v>7000.7400</v>
          </cell>
        </row>
        <row r="3912">
          <cell r="A3912" t="str">
            <v>7441</v>
          </cell>
          <cell r="B3912" t="str">
            <v>7000.7400</v>
          </cell>
        </row>
        <row r="3913">
          <cell r="A3913" t="str">
            <v>7442</v>
          </cell>
          <cell r="B3913" t="str">
            <v>7000.7400</v>
          </cell>
        </row>
        <row r="3914">
          <cell r="A3914" t="str">
            <v>7443</v>
          </cell>
          <cell r="B3914" t="str">
            <v>7000.7400</v>
          </cell>
        </row>
        <row r="3915">
          <cell r="A3915" t="str">
            <v>7444</v>
          </cell>
          <cell r="B3915" t="str">
            <v>7000.7400</v>
          </cell>
        </row>
        <row r="3916">
          <cell r="A3916" t="str">
            <v>7445</v>
          </cell>
          <cell r="B3916" t="str">
            <v>7000.7400</v>
          </cell>
        </row>
        <row r="3917">
          <cell r="A3917" t="str">
            <v>7446</v>
          </cell>
          <cell r="B3917" t="str">
            <v>7000.7400</v>
          </cell>
        </row>
        <row r="3918">
          <cell r="A3918" t="str">
            <v>7447</v>
          </cell>
          <cell r="B3918" t="str">
            <v>7000.7400</v>
          </cell>
        </row>
        <row r="3919">
          <cell r="A3919" t="str">
            <v>7448</v>
          </cell>
          <cell r="B3919" t="str">
            <v>7000.7400</v>
          </cell>
        </row>
        <row r="3920">
          <cell r="A3920" t="str">
            <v>7449</v>
          </cell>
          <cell r="B3920" t="str">
            <v>7000.7400</v>
          </cell>
        </row>
        <row r="3921">
          <cell r="A3921" t="str">
            <v>7450</v>
          </cell>
          <cell r="B3921" t="str">
            <v>7000.7450</v>
          </cell>
        </row>
        <row r="3922">
          <cell r="A3922" t="str">
            <v>7452</v>
          </cell>
          <cell r="B3922" t="str">
            <v>7000.7450</v>
          </cell>
        </row>
        <row r="3923">
          <cell r="A3923" t="str">
            <v>7475</v>
          </cell>
          <cell r="B3923" t="str">
            <v>7000.7450</v>
          </cell>
        </row>
        <row r="3924">
          <cell r="A3924" t="str">
            <v>7476</v>
          </cell>
          <cell r="B3924" t="str">
            <v>7000.7450</v>
          </cell>
        </row>
        <row r="3925">
          <cell r="A3925" t="str">
            <v>7477</v>
          </cell>
          <cell r="B3925" t="str">
            <v>7000.7450</v>
          </cell>
        </row>
        <row r="3926">
          <cell r="A3926" t="str">
            <v>7478</v>
          </cell>
          <cell r="B3926" t="str">
            <v>7000.7450</v>
          </cell>
        </row>
        <row r="3927">
          <cell r="A3927" t="str">
            <v>7479</v>
          </cell>
          <cell r="B3927" t="str">
            <v>7000.7450</v>
          </cell>
        </row>
        <row r="3928">
          <cell r="A3928" t="str">
            <v>7481</v>
          </cell>
          <cell r="B3928" t="str">
            <v>7000.7450</v>
          </cell>
        </row>
        <row r="3929">
          <cell r="A3929" t="str">
            <v>7451</v>
          </cell>
          <cell r="B3929" t="str">
            <v>7000.7450</v>
          </cell>
        </row>
        <row r="3930">
          <cell r="A3930" t="str">
            <v>7453</v>
          </cell>
          <cell r="B3930" t="str">
            <v>7000.7450</v>
          </cell>
        </row>
        <row r="3931">
          <cell r="A3931" t="str">
            <v>7454</v>
          </cell>
          <cell r="B3931" t="str">
            <v>7000.7450</v>
          </cell>
        </row>
        <row r="3932">
          <cell r="A3932" t="str">
            <v>7455</v>
          </cell>
          <cell r="B3932" t="str">
            <v>7000.7450</v>
          </cell>
        </row>
        <row r="3933">
          <cell r="A3933" t="str">
            <v>7456</v>
          </cell>
          <cell r="B3933" t="str">
            <v>7000.7450</v>
          </cell>
        </row>
        <row r="3934">
          <cell r="A3934" t="str">
            <v>7457</v>
          </cell>
          <cell r="B3934" t="str">
            <v>7000.7450</v>
          </cell>
        </row>
        <row r="3935">
          <cell r="A3935" t="str">
            <v>7458</v>
          </cell>
          <cell r="B3935" t="str">
            <v>7000.7450</v>
          </cell>
        </row>
        <row r="3936">
          <cell r="A3936" t="str">
            <v>7459</v>
          </cell>
          <cell r="B3936" t="str">
            <v>7000.7450</v>
          </cell>
        </row>
        <row r="3937">
          <cell r="A3937" t="str">
            <v>7460</v>
          </cell>
          <cell r="B3937" t="str">
            <v>7000.7450</v>
          </cell>
        </row>
        <row r="3938">
          <cell r="A3938" t="str">
            <v>7461</v>
          </cell>
          <cell r="B3938" t="str">
            <v>7000.7450</v>
          </cell>
        </row>
        <row r="3939">
          <cell r="A3939" t="str">
            <v>7462</v>
          </cell>
          <cell r="B3939" t="str">
            <v>7000.7450</v>
          </cell>
        </row>
        <row r="3940">
          <cell r="A3940" t="str">
            <v>7463</v>
          </cell>
          <cell r="B3940" t="str">
            <v>7000.7450</v>
          </cell>
        </row>
        <row r="3941">
          <cell r="A3941" t="str">
            <v>7464</v>
          </cell>
          <cell r="B3941" t="str">
            <v>7000.7450</v>
          </cell>
        </row>
        <row r="3942">
          <cell r="A3942" t="str">
            <v>7465</v>
          </cell>
          <cell r="B3942" t="str">
            <v>7000.7450</v>
          </cell>
        </row>
        <row r="3943">
          <cell r="A3943" t="str">
            <v>7466</v>
          </cell>
          <cell r="B3943" t="str">
            <v>7000.7450</v>
          </cell>
        </row>
        <row r="3944">
          <cell r="A3944" t="str">
            <v>7467</v>
          </cell>
          <cell r="B3944" t="str">
            <v>7000.7450</v>
          </cell>
        </row>
        <row r="3945">
          <cell r="A3945" t="str">
            <v>7468</v>
          </cell>
          <cell r="B3945" t="str">
            <v>7000.7450</v>
          </cell>
        </row>
        <row r="3946">
          <cell r="A3946" t="str">
            <v>7469</v>
          </cell>
          <cell r="B3946" t="str">
            <v>7000.7450</v>
          </cell>
        </row>
        <row r="3947">
          <cell r="A3947" t="str">
            <v>7470</v>
          </cell>
          <cell r="B3947" t="str">
            <v>7000.7450</v>
          </cell>
        </row>
        <row r="3948">
          <cell r="A3948" t="str">
            <v>7471</v>
          </cell>
          <cell r="B3948" t="str">
            <v>7000.7450</v>
          </cell>
        </row>
        <row r="3949">
          <cell r="A3949" t="str">
            <v>7472</v>
          </cell>
          <cell r="B3949" t="str">
            <v>7000.7450</v>
          </cell>
        </row>
        <row r="3950">
          <cell r="A3950" t="str">
            <v>7473</v>
          </cell>
          <cell r="B3950" t="str">
            <v>7000.7450</v>
          </cell>
        </row>
        <row r="3951">
          <cell r="A3951" t="str">
            <v>7474</v>
          </cell>
          <cell r="B3951" t="str">
            <v>7000.7450</v>
          </cell>
        </row>
        <row r="3952">
          <cell r="A3952" t="str">
            <v>7480</v>
          </cell>
          <cell r="B3952" t="str">
            <v>7000.7450</v>
          </cell>
        </row>
        <row r="3953">
          <cell r="A3953" t="str">
            <v>7482</v>
          </cell>
          <cell r="B3953" t="str">
            <v>7000.7450</v>
          </cell>
        </row>
        <row r="3954">
          <cell r="A3954" t="str">
            <v>7483</v>
          </cell>
          <cell r="B3954" t="str">
            <v>7000.7450</v>
          </cell>
        </row>
        <row r="3955">
          <cell r="A3955" t="str">
            <v>7484</v>
          </cell>
          <cell r="B3955" t="str">
            <v>7000.7450</v>
          </cell>
        </row>
        <row r="3956">
          <cell r="A3956" t="str">
            <v>7485</v>
          </cell>
          <cell r="B3956" t="str">
            <v>7000.7450</v>
          </cell>
        </row>
        <row r="3957">
          <cell r="A3957" t="str">
            <v>7486</v>
          </cell>
          <cell r="B3957" t="str">
            <v>7000.7450</v>
          </cell>
        </row>
        <row r="3958">
          <cell r="A3958" t="str">
            <v>7487</v>
          </cell>
          <cell r="B3958" t="str">
            <v>7000.7450</v>
          </cell>
        </row>
        <row r="3959">
          <cell r="A3959" t="str">
            <v>7488</v>
          </cell>
          <cell r="B3959" t="str">
            <v>7000.7450</v>
          </cell>
        </row>
        <row r="3960">
          <cell r="A3960" t="str">
            <v>7489</v>
          </cell>
          <cell r="B3960" t="str">
            <v>7000.7450</v>
          </cell>
        </row>
        <row r="3961">
          <cell r="A3961" t="str">
            <v>7490</v>
          </cell>
          <cell r="B3961" t="str">
            <v>7000.7450</v>
          </cell>
        </row>
        <row r="3962">
          <cell r="A3962" t="str">
            <v>7491</v>
          </cell>
          <cell r="B3962" t="str">
            <v>7000.7450</v>
          </cell>
        </row>
        <row r="3963">
          <cell r="A3963" t="str">
            <v>7492</v>
          </cell>
          <cell r="B3963" t="str">
            <v>7000.7450</v>
          </cell>
        </row>
        <row r="3964">
          <cell r="A3964" t="str">
            <v>7493</v>
          </cell>
          <cell r="B3964" t="str">
            <v>7000.7450</v>
          </cell>
        </row>
        <row r="3965">
          <cell r="A3965" t="str">
            <v>7494</v>
          </cell>
          <cell r="B3965" t="str">
            <v>7000.7450</v>
          </cell>
        </row>
        <row r="3966">
          <cell r="A3966" t="str">
            <v>7495</v>
          </cell>
          <cell r="B3966" t="str">
            <v>7000.7450</v>
          </cell>
        </row>
        <row r="3967">
          <cell r="A3967" t="str">
            <v>7496</v>
          </cell>
          <cell r="B3967" t="str">
            <v>7000.7450</v>
          </cell>
        </row>
        <row r="3968">
          <cell r="A3968" t="str">
            <v>7497</v>
          </cell>
          <cell r="B3968" t="str">
            <v>7000.7450</v>
          </cell>
        </row>
        <row r="3969">
          <cell r="A3969" t="str">
            <v>7498</v>
          </cell>
          <cell r="B3969" t="str">
            <v>7000.7450</v>
          </cell>
        </row>
        <row r="3970">
          <cell r="A3970" t="str">
            <v>7499</v>
          </cell>
          <cell r="B3970" t="str">
            <v>7000.7450</v>
          </cell>
        </row>
        <row r="3971">
          <cell r="A3971" t="str">
            <v>7500</v>
          </cell>
          <cell r="B3971" t="str">
            <v>7000.7500</v>
          </cell>
        </row>
        <row r="3972">
          <cell r="A3972" t="str">
            <v>7525</v>
          </cell>
          <cell r="B3972" t="str">
            <v>7000.7500</v>
          </cell>
        </row>
        <row r="3973">
          <cell r="A3973" t="str">
            <v>7526</v>
          </cell>
          <cell r="B3973" t="str">
            <v>7000.7500</v>
          </cell>
        </row>
        <row r="3974">
          <cell r="A3974" t="str">
            <v>7501</v>
          </cell>
          <cell r="B3974" t="str">
            <v>7000.7500</v>
          </cell>
        </row>
        <row r="3975">
          <cell r="A3975" t="str">
            <v>7502</v>
          </cell>
          <cell r="B3975" t="str">
            <v>7000.7500</v>
          </cell>
        </row>
        <row r="3976">
          <cell r="A3976" t="str">
            <v>7503</v>
          </cell>
          <cell r="B3976" t="str">
            <v>7000.7500</v>
          </cell>
        </row>
        <row r="3977">
          <cell r="A3977" t="str">
            <v>7504</v>
          </cell>
          <cell r="B3977" t="str">
            <v>7000.7500</v>
          </cell>
        </row>
        <row r="3978">
          <cell r="A3978" t="str">
            <v>7505</v>
          </cell>
          <cell r="B3978" t="str">
            <v>7000.7500</v>
          </cell>
        </row>
        <row r="3979">
          <cell r="A3979" t="str">
            <v>7506</v>
          </cell>
          <cell r="B3979" t="str">
            <v>7000.7500</v>
          </cell>
        </row>
        <row r="3980">
          <cell r="A3980" t="str">
            <v>7507</v>
          </cell>
          <cell r="B3980" t="str">
            <v>7000.7500</v>
          </cell>
        </row>
        <row r="3981">
          <cell r="A3981" t="str">
            <v>7508</v>
          </cell>
          <cell r="B3981" t="str">
            <v>7000.7500</v>
          </cell>
        </row>
        <row r="3982">
          <cell r="A3982" t="str">
            <v>7509</v>
          </cell>
          <cell r="B3982" t="str">
            <v>7000.7500</v>
          </cell>
        </row>
        <row r="3983">
          <cell r="A3983" t="str">
            <v>7510</v>
          </cell>
          <cell r="B3983" t="str">
            <v>7000.7500</v>
          </cell>
        </row>
        <row r="3984">
          <cell r="A3984" t="str">
            <v>7511</v>
          </cell>
          <cell r="B3984" t="str">
            <v>7000.7500</v>
          </cell>
        </row>
        <row r="3985">
          <cell r="A3985" t="str">
            <v>7512</v>
          </cell>
          <cell r="B3985" t="str">
            <v>7000.7500</v>
          </cell>
        </row>
        <row r="3986">
          <cell r="A3986" t="str">
            <v>7513</v>
          </cell>
          <cell r="B3986" t="str">
            <v>7000.7500</v>
          </cell>
        </row>
        <row r="3987">
          <cell r="A3987" t="str">
            <v>7514</v>
          </cell>
          <cell r="B3987" t="str">
            <v>7000.7500</v>
          </cell>
        </row>
        <row r="3988">
          <cell r="A3988" t="str">
            <v>7515</v>
          </cell>
          <cell r="B3988" t="str">
            <v>7000.7500</v>
          </cell>
        </row>
        <row r="3989">
          <cell r="A3989" t="str">
            <v>7516</v>
          </cell>
          <cell r="B3989" t="str">
            <v>7000.7500</v>
          </cell>
        </row>
        <row r="3990">
          <cell r="A3990" t="str">
            <v>7517</v>
          </cell>
          <cell r="B3990" t="str">
            <v>7000.7500</v>
          </cell>
        </row>
        <row r="3991">
          <cell r="A3991" t="str">
            <v>7518</v>
          </cell>
          <cell r="B3991" t="str">
            <v>7000.7500</v>
          </cell>
        </row>
        <row r="3992">
          <cell r="A3992" t="str">
            <v>7519</v>
          </cell>
          <cell r="B3992" t="str">
            <v>7000.7500</v>
          </cell>
        </row>
        <row r="3993">
          <cell r="A3993" t="str">
            <v>7520</v>
          </cell>
          <cell r="B3993" t="str">
            <v>7000.7500</v>
          </cell>
        </row>
        <row r="3994">
          <cell r="A3994" t="str">
            <v>7521</v>
          </cell>
          <cell r="B3994" t="str">
            <v>7000.7500</v>
          </cell>
        </row>
        <row r="3995">
          <cell r="A3995" t="str">
            <v>7522</v>
          </cell>
          <cell r="B3995" t="str">
            <v>7000.7500</v>
          </cell>
        </row>
        <row r="3996">
          <cell r="A3996" t="str">
            <v>7523</v>
          </cell>
          <cell r="B3996" t="str">
            <v>7000.7500</v>
          </cell>
        </row>
        <row r="3997">
          <cell r="A3997" t="str">
            <v>7524</v>
          </cell>
          <cell r="B3997" t="str">
            <v>7000.7500</v>
          </cell>
        </row>
        <row r="3998">
          <cell r="A3998" t="str">
            <v>7527</v>
          </cell>
          <cell r="B3998" t="str">
            <v>7000.7500</v>
          </cell>
        </row>
        <row r="3999">
          <cell r="A3999" t="str">
            <v>7528</v>
          </cell>
          <cell r="B3999" t="str">
            <v>7000.7500</v>
          </cell>
        </row>
        <row r="4000">
          <cell r="A4000" t="str">
            <v>7529</v>
          </cell>
          <cell r="B4000" t="str">
            <v>7000.7500</v>
          </cell>
        </row>
        <row r="4001">
          <cell r="A4001" t="str">
            <v>7530</v>
          </cell>
          <cell r="B4001" t="str">
            <v>7000.7500</v>
          </cell>
        </row>
        <row r="4002">
          <cell r="A4002" t="str">
            <v>7531</v>
          </cell>
          <cell r="B4002" t="str">
            <v>7000.7500</v>
          </cell>
        </row>
        <row r="4003">
          <cell r="A4003" t="str">
            <v>7532</v>
          </cell>
          <cell r="B4003" t="str">
            <v>7000.7500</v>
          </cell>
        </row>
        <row r="4004">
          <cell r="A4004" t="str">
            <v>7533</v>
          </cell>
          <cell r="B4004" t="str">
            <v>7000.7500</v>
          </cell>
        </row>
        <row r="4005">
          <cell r="A4005" t="str">
            <v>7534</v>
          </cell>
          <cell r="B4005" t="str">
            <v>7000.7500</v>
          </cell>
        </row>
        <row r="4006">
          <cell r="A4006" t="str">
            <v>7535</v>
          </cell>
          <cell r="B4006" t="str">
            <v>7000.7500</v>
          </cell>
        </row>
        <row r="4007">
          <cell r="A4007" t="str">
            <v>7536</v>
          </cell>
          <cell r="B4007" t="str">
            <v>7000.7500</v>
          </cell>
        </row>
        <row r="4008">
          <cell r="A4008" t="str">
            <v>7537</v>
          </cell>
          <cell r="B4008" t="str">
            <v>7000.7500</v>
          </cell>
        </row>
        <row r="4009">
          <cell r="A4009" t="str">
            <v>7538</v>
          </cell>
          <cell r="B4009" t="str">
            <v>7000.7500</v>
          </cell>
        </row>
        <row r="4010">
          <cell r="A4010" t="str">
            <v>7539</v>
          </cell>
          <cell r="B4010" t="str">
            <v>7000.7500</v>
          </cell>
        </row>
        <row r="4011">
          <cell r="A4011" t="str">
            <v>7540</v>
          </cell>
          <cell r="B4011" t="str">
            <v>7000.7500</v>
          </cell>
        </row>
        <row r="4012">
          <cell r="A4012" t="str">
            <v>7541</v>
          </cell>
          <cell r="B4012" t="str">
            <v>7000.7500</v>
          </cell>
        </row>
        <row r="4013">
          <cell r="A4013" t="str">
            <v>7542</v>
          </cell>
          <cell r="B4013" t="str">
            <v>7000.7500</v>
          </cell>
        </row>
        <row r="4014">
          <cell r="A4014" t="str">
            <v>7543</v>
          </cell>
          <cell r="B4014" t="str">
            <v>7000.7500</v>
          </cell>
        </row>
        <row r="4015">
          <cell r="A4015" t="str">
            <v>7544</v>
          </cell>
          <cell r="B4015" t="str">
            <v>7000.7500</v>
          </cell>
        </row>
        <row r="4016">
          <cell r="A4016" t="str">
            <v>7545</v>
          </cell>
          <cell r="B4016" t="str">
            <v>7000.7500</v>
          </cell>
        </row>
        <row r="4017">
          <cell r="A4017" t="str">
            <v>7546</v>
          </cell>
          <cell r="B4017" t="str">
            <v>7000.7500</v>
          </cell>
        </row>
        <row r="4018">
          <cell r="A4018" t="str">
            <v>7547</v>
          </cell>
          <cell r="B4018" t="str">
            <v>7000.7500</v>
          </cell>
        </row>
        <row r="4019">
          <cell r="A4019" t="str">
            <v>7548</v>
          </cell>
          <cell r="B4019" t="str">
            <v>7000.7500</v>
          </cell>
        </row>
        <row r="4020">
          <cell r="A4020" t="str">
            <v>7549</v>
          </cell>
          <cell r="B4020" t="str">
            <v>7000.7500</v>
          </cell>
        </row>
        <row r="4021">
          <cell r="A4021" t="str">
            <v>7550</v>
          </cell>
          <cell r="B4021" t="str">
            <v>7000.7550</v>
          </cell>
        </row>
        <row r="4022">
          <cell r="A4022" t="str">
            <v>7551</v>
          </cell>
          <cell r="B4022" t="str">
            <v>7000.7550</v>
          </cell>
        </row>
        <row r="4023">
          <cell r="A4023" t="str">
            <v>7552</v>
          </cell>
          <cell r="B4023" t="str">
            <v>7000.7550</v>
          </cell>
        </row>
        <row r="4024">
          <cell r="A4024" t="str">
            <v>7553</v>
          </cell>
          <cell r="B4024" t="str">
            <v>7000.7550</v>
          </cell>
        </row>
        <row r="4025">
          <cell r="A4025" t="str">
            <v>7554</v>
          </cell>
          <cell r="B4025" t="str">
            <v>7000.7550</v>
          </cell>
        </row>
        <row r="4026">
          <cell r="A4026" t="str">
            <v>7555</v>
          </cell>
          <cell r="B4026" t="str">
            <v>7000.7550</v>
          </cell>
        </row>
        <row r="4027">
          <cell r="A4027" t="str">
            <v>7556</v>
          </cell>
          <cell r="B4027" t="str">
            <v>7000.7550</v>
          </cell>
        </row>
        <row r="4028">
          <cell r="A4028" t="str">
            <v>7557</v>
          </cell>
          <cell r="B4028" t="str">
            <v>7000.7550</v>
          </cell>
        </row>
        <row r="4029">
          <cell r="A4029" t="str">
            <v>7558</v>
          </cell>
          <cell r="B4029" t="str">
            <v>7000.7550</v>
          </cell>
        </row>
        <row r="4030">
          <cell r="A4030" t="str">
            <v>7559</v>
          </cell>
          <cell r="B4030" t="str">
            <v>7000.7550</v>
          </cell>
        </row>
        <row r="4031">
          <cell r="A4031" t="str">
            <v>7560</v>
          </cell>
          <cell r="B4031" t="str">
            <v>7000.7550</v>
          </cell>
        </row>
        <row r="4032">
          <cell r="A4032" t="str">
            <v>7561</v>
          </cell>
          <cell r="B4032" t="str">
            <v>7000.7550</v>
          </cell>
        </row>
        <row r="4033">
          <cell r="A4033" t="str">
            <v>7562</v>
          </cell>
          <cell r="B4033" t="str">
            <v>7000.7550</v>
          </cell>
        </row>
        <row r="4034">
          <cell r="A4034" t="str">
            <v>7563</v>
          </cell>
          <cell r="B4034" t="str">
            <v>7000.7550</v>
          </cell>
        </row>
        <row r="4035">
          <cell r="A4035" t="str">
            <v>7564</v>
          </cell>
          <cell r="B4035" t="str">
            <v>7000.7550</v>
          </cell>
        </row>
        <row r="4036">
          <cell r="A4036" t="str">
            <v>7565</v>
          </cell>
          <cell r="B4036" t="str">
            <v>7000.7550</v>
          </cell>
        </row>
        <row r="4037">
          <cell r="A4037" t="str">
            <v>7566</v>
          </cell>
          <cell r="B4037" t="str">
            <v>7000.7550</v>
          </cell>
        </row>
        <row r="4038">
          <cell r="A4038" t="str">
            <v>7567</v>
          </cell>
          <cell r="B4038" t="str">
            <v>7000.7550</v>
          </cell>
        </row>
        <row r="4039">
          <cell r="A4039" t="str">
            <v>7568</v>
          </cell>
          <cell r="B4039" t="str">
            <v>7000.7550</v>
          </cell>
        </row>
        <row r="4040">
          <cell r="A4040" t="str">
            <v>7569</v>
          </cell>
          <cell r="B4040" t="str">
            <v>7000.7550</v>
          </cell>
        </row>
        <row r="4041">
          <cell r="A4041" t="str">
            <v>7570</v>
          </cell>
          <cell r="B4041" t="str">
            <v>7000.7550</v>
          </cell>
        </row>
        <row r="4042">
          <cell r="A4042" t="str">
            <v>7571</v>
          </cell>
          <cell r="B4042" t="str">
            <v>7000.7550</v>
          </cell>
        </row>
        <row r="4043">
          <cell r="A4043" t="str">
            <v>7572</v>
          </cell>
          <cell r="B4043" t="str">
            <v>7000.7550</v>
          </cell>
        </row>
        <row r="4044">
          <cell r="A4044" t="str">
            <v>7573</v>
          </cell>
          <cell r="B4044" t="str">
            <v>7000.7550</v>
          </cell>
        </row>
        <row r="4045">
          <cell r="A4045" t="str">
            <v>7574</v>
          </cell>
          <cell r="B4045" t="str">
            <v>7000.7550</v>
          </cell>
        </row>
        <row r="4046">
          <cell r="A4046" t="str">
            <v>7575</v>
          </cell>
          <cell r="B4046" t="str">
            <v>7000.7550</v>
          </cell>
        </row>
        <row r="4047">
          <cell r="A4047" t="str">
            <v>7576</v>
          </cell>
          <cell r="B4047" t="str">
            <v>7000.7550</v>
          </cell>
        </row>
        <row r="4048">
          <cell r="A4048" t="str">
            <v>7577</v>
          </cell>
          <cell r="B4048" t="str">
            <v>7000.7550</v>
          </cell>
        </row>
        <row r="4049">
          <cell r="A4049" t="str">
            <v>7578</v>
          </cell>
          <cell r="B4049" t="str">
            <v>7000.7550</v>
          </cell>
        </row>
        <row r="4050">
          <cell r="A4050" t="str">
            <v>7579</v>
          </cell>
          <cell r="B4050" t="str">
            <v>7000.7550</v>
          </cell>
        </row>
        <row r="4051">
          <cell r="A4051" t="str">
            <v>7580</v>
          </cell>
          <cell r="B4051" t="str">
            <v>7000.7550</v>
          </cell>
        </row>
        <row r="4052">
          <cell r="A4052" t="str">
            <v>7581</v>
          </cell>
          <cell r="B4052" t="str">
            <v>7000.7550</v>
          </cell>
        </row>
        <row r="4053">
          <cell r="A4053" t="str">
            <v>7582</v>
          </cell>
          <cell r="B4053" t="str">
            <v>7000.7550</v>
          </cell>
        </row>
        <row r="4054">
          <cell r="A4054" t="str">
            <v>7583</v>
          </cell>
          <cell r="B4054" t="str">
            <v>7000.7550</v>
          </cell>
        </row>
        <row r="4055">
          <cell r="A4055" t="str">
            <v>7584</v>
          </cell>
          <cell r="B4055" t="str">
            <v>7000.7550</v>
          </cell>
        </row>
        <row r="4056">
          <cell r="A4056" t="str">
            <v>7585</v>
          </cell>
          <cell r="B4056" t="str">
            <v>7000.7550</v>
          </cell>
        </row>
        <row r="4057">
          <cell r="A4057" t="str">
            <v>7586</v>
          </cell>
          <cell r="B4057" t="str">
            <v>7000.7550</v>
          </cell>
        </row>
        <row r="4058">
          <cell r="A4058" t="str">
            <v>7587</v>
          </cell>
          <cell r="B4058" t="str">
            <v>7000.7550</v>
          </cell>
        </row>
        <row r="4059">
          <cell r="A4059" t="str">
            <v>7588</v>
          </cell>
          <cell r="B4059" t="str">
            <v>7000.7550</v>
          </cell>
        </row>
        <row r="4060">
          <cell r="A4060" t="str">
            <v>7589</v>
          </cell>
          <cell r="B4060" t="str">
            <v>7000.7550</v>
          </cell>
        </row>
        <row r="4061">
          <cell r="A4061" t="str">
            <v>7590</v>
          </cell>
          <cell r="B4061" t="str">
            <v>7000.7550</v>
          </cell>
        </row>
        <row r="4062">
          <cell r="A4062" t="str">
            <v>7591</v>
          </cell>
          <cell r="B4062" t="str">
            <v>7000.7550</v>
          </cell>
        </row>
        <row r="4063">
          <cell r="A4063" t="str">
            <v>7592</v>
          </cell>
          <cell r="B4063" t="str">
            <v>7000.7550</v>
          </cell>
        </row>
        <row r="4064">
          <cell r="A4064" t="str">
            <v>7593</v>
          </cell>
          <cell r="B4064" t="str">
            <v>7000.7550</v>
          </cell>
        </row>
        <row r="4065">
          <cell r="A4065" t="str">
            <v>7594</v>
          </cell>
          <cell r="B4065" t="str">
            <v>7000.7550</v>
          </cell>
        </row>
        <row r="4066">
          <cell r="A4066" t="str">
            <v>7595</v>
          </cell>
          <cell r="B4066" t="str">
            <v>7000.7550</v>
          </cell>
        </row>
        <row r="4067">
          <cell r="A4067" t="str">
            <v>7596</v>
          </cell>
          <cell r="B4067" t="str">
            <v>7000.7550</v>
          </cell>
        </row>
        <row r="4068">
          <cell r="A4068" t="str">
            <v>7597</v>
          </cell>
          <cell r="B4068" t="str">
            <v>7000.7550</v>
          </cell>
        </row>
        <row r="4069">
          <cell r="A4069" t="str">
            <v>7598</v>
          </cell>
          <cell r="B4069" t="str">
            <v>7000.7550</v>
          </cell>
        </row>
        <row r="4070">
          <cell r="A4070" t="str">
            <v>7599</v>
          </cell>
          <cell r="B4070" t="str">
            <v>7000.7550</v>
          </cell>
        </row>
        <row r="4071">
          <cell r="A4071" t="str">
            <v>7600</v>
          </cell>
          <cell r="B4071" t="str">
            <v>7000.7600</v>
          </cell>
        </row>
        <row r="4072">
          <cell r="A4072" t="str">
            <v>7601</v>
          </cell>
          <cell r="B4072" t="str">
            <v>7000.7600</v>
          </cell>
        </row>
        <row r="4073">
          <cell r="A4073" t="str">
            <v>7602</v>
          </cell>
          <cell r="B4073" t="str">
            <v>7000.7600</v>
          </cell>
        </row>
        <row r="4074">
          <cell r="A4074" t="str">
            <v>7603</v>
          </cell>
          <cell r="B4074" t="str">
            <v>7000.7600</v>
          </cell>
        </row>
        <row r="4075">
          <cell r="A4075" t="str">
            <v>7604</v>
          </cell>
          <cell r="B4075" t="str">
            <v>7000.7600</v>
          </cell>
        </row>
        <row r="4076">
          <cell r="A4076" t="str">
            <v>7605</v>
          </cell>
          <cell r="B4076" t="str">
            <v>7000.7600</v>
          </cell>
        </row>
        <row r="4077">
          <cell r="A4077" t="str">
            <v>7625</v>
          </cell>
          <cell r="B4077" t="str">
            <v>7000.7600</v>
          </cell>
        </row>
        <row r="4078">
          <cell r="A4078" t="str">
            <v>7628</v>
          </cell>
          <cell r="B4078" t="str">
            <v>7000.7600</v>
          </cell>
        </row>
        <row r="4079">
          <cell r="A4079" t="str">
            <v>7630</v>
          </cell>
          <cell r="B4079" t="str">
            <v>7000.7600</v>
          </cell>
        </row>
        <row r="4080">
          <cell r="A4080" t="str">
            <v>7631</v>
          </cell>
          <cell r="B4080" t="str">
            <v>7000.7600</v>
          </cell>
        </row>
        <row r="4081">
          <cell r="A4081" t="str">
            <v>7634</v>
          </cell>
          <cell r="B4081" t="str">
            <v>7000.7600</v>
          </cell>
        </row>
        <row r="4082">
          <cell r="A4082" t="str">
            <v>7635</v>
          </cell>
          <cell r="B4082" t="str">
            <v>7000.7600</v>
          </cell>
        </row>
        <row r="4083">
          <cell r="A4083" t="str">
            <v>7636</v>
          </cell>
          <cell r="B4083" t="str">
            <v>7000.7600</v>
          </cell>
        </row>
        <row r="4084">
          <cell r="A4084" t="str">
            <v>7637</v>
          </cell>
          <cell r="B4084" t="str">
            <v>7000.7600</v>
          </cell>
        </row>
        <row r="4085">
          <cell r="A4085" t="str">
            <v>7638</v>
          </cell>
          <cell r="B4085" t="str">
            <v>7000.7600</v>
          </cell>
        </row>
        <row r="4086">
          <cell r="A4086" t="str">
            <v>7639</v>
          </cell>
          <cell r="B4086" t="str">
            <v>7000.7600</v>
          </cell>
        </row>
        <row r="4087">
          <cell r="A4087" t="str">
            <v>7640</v>
          </cell>
          <cell r="B4087" t="str">
            <v>7000.7600</v>
          </cell>
        </row>
        <row r="4088">
          <cell r="A4088" t="str">
            <v>7641</v>
          </cell>
          <cell r="B4088" t="str">
            <v>7000.7600</v>
          </cell>
        </row>
        <row r="4089">
          <cell r="A4089" t="str">
            <v>7642</v>
          </cell>
          <cell r="B4089" t="str">
            <v>7000.7600</v>
          </cell>
        </row>
        <row r="4090">
          <cell r="A4090" t="str">
            <v>7644</v>
          </cell>
          <cell r="B4090" t="str">
            <v>7000.7600</v>
          </cell>
        </row>
        <row r="4091">
          <cell r="A4091" t="str">
            <v>7645</v>
          </cell>
          <cell r="B4091" t="str">
            <v>7000.7600</v>
          </cell>
        </row>
        <row r="4092">
          <cell r="A4092" t="str">
            <v>7606</v>
          </cell>
          <cell r="B4092" t="str">
            <v>7000.7600</v>
          </cell>
        </row>
        <row r="4093">
          <cell r="A4093" t="str">
            <v>7607</v>
          </cell>
          <cell r="B4093" t="str">
            <v>7000.7600</v>
          </cell>
        </row>
        <row r="4094">
          <cell r="A4094" t="str">
            <v>7608</v>
          </cell>
          <cell r="B4094" t="str">
            <v>7000.7600</v>
          </cell>
        </row>
        <row r="4095">
          <cell r="A4095" t="str">
            <v>7609</v>
          </cell>
          <cell r="B4095" t="str">
            <v>7000.7600</v>
          </cell>
        </row>
        <row r="4096">
          <cell r="A4096" t="str">
            <v>7610</v>
          </cell>
          <cell r="B4096" t="str">
            <v>7000.7600</v>
          </cell>
        </row>
        <row r="4097">
          <cell r="A4097" t="str">
            <v>7611</v>
          </cell>
          <cell r="B4097" t="str">
            <v>7000.7600</v>
          </cell>
        </row>
        <row r="4098">
          <cell r="A4098" t="str">
            <v>7612</v>
          </cell>
          <cell r="B4098" t="str">
            <v>7000.7600</v>
          </cell>
        </row>
        <row r="4099">
          <cell r="A4099" t="str">
            <v>7613</v>
          </cell>
          <cell r="B4099" t="str">
            <v>7000.7600</v>
          </cell>
        </row>
        <row r="4100">
          <cell r="A4100" t="str">
            <v>7614</v>
          </cell>
          <cell r="B4100" t="str">
            <v>7000.7600</v>
          </cell>
        </row>
        <row r="4101">
          <cell r="A4101" t="str">
            <v>7615</v>
          </cell>
          <cell r="B4101" t="str">
            <v>7000.7600</v>
          </cell>
        </row>
        <row r="4102">
          <cell r="A4102" t="str">
            <v>7616</v>
          </cell>
          <cell r="B4102" t="str">
            <v>7000.7600</v>
          </cell>
        </row>
        <row r="4103">
          <cell r="A4103" t="str">
            <v>7617</v>
          </cell>
          <cell r="B4103" t="str">
            <v>7000.7600</v>
          </cell>
        </row>
        <row r="4104">
          <cell r="A4104" t="str">
            <v>7618</v>
          </cell>
          <cell r="B4104" t="str">
            <v>7000.7600</v>
          </cell>
        </row>
        <row r="4105">
          <cell r="A4105" t="str">
            <v>7619</v>
          </cell>
          <cell r="B4105" t="str">
            <v>7000.7600</v>
          </cell>
        </row>
        <row r="4106">
          <cell r="A4106" t="str">
            <v>7620</v>
          </cell>
          <cell r="B4106" t="str">
            <v>7000.7600</v>
          </cell>
        </row>
        <row r="4107">
          <cell r="A4107" t="str">
            <v>7621</v>
          </cell>
          <cell r="B4107" t="str">
            <v>7000.7600</v>
          </cell>
        </row>
        <row r="4108">
          <cell r="A4108" t="str">
            <v>7622</v>
          </cell>
          <cell r="B4108" t="str">
            <v>7000.7600</v>
          </cell>
        </row>
        <row r="4109">
          <cell r="A4109" t="str">
            <v>7623</v>
          </cell>
          <cell r="B4109" t="str">
            <v>7000.7600</v>
          </cell>
        </row>
        <row r="4110">
          <cell r="A4110" t="str">
            <v>7624</v>
          </cell>
          <cell r="B4110" t="str">
            <v>7000.7600</v>
          </cell>
        </row>
        <row r="4111">
          <cell r="A4111" t="str">
            <v>7626</v>
          </cell>
          <cell r="B4111" t="str">
            <v>7000.7600</v>
          </cell>
        </row>
        <row r="4112">
          <cell r="A4112" t="str">
            <v>7627</v>
          </cell>
          <cell r="B4112" t="str">
            <v>7000.7600</v>
          </cell>
        </row>
        <row r="4113">
          <cell r="A4113" t="str">
            <v>7629</v>
          </cell>
          <cell r="B4113" t="str">
            <v>7000.7600</v>
          </cell>
        </row>
        <row r="4114">
          <cell r="A4114" t="str">
            <v>7632</v>
          </cell>
          <cell r="B4114" t="str">
            <v>7000.7600</v>
          </cell>
        </row>
        <row r="4115">
          <cell r="A4115" t="str">
            <v>7633</v>
          </cell>
          <cell r="B4115" t="str">
            <v>7000.7600</v>
          </cell>
        </row>
        <row r="4116">
          <cell r="A4116" t="str">
            <v>7643</v>
          </cell>
          <cell r="B4116" t="str">
            <v>7000.7600</v>
          </cell>
        </row>
        <row r="4117">
          <cell r="A4117" t="str">
            <v>7646</v>
          </cell>
          <cell r="B4117" t="str">
            <v>7000.7600</v>
          </cell>
        </row>
        <row r="4118">
          <cell r="A4118" t="str">
            <v>7647</v>
          </cell>
          <cell r="B4118" t="str">
            <v>7000.7600</v>
          </cell>
        </row>
        <row r="4119">
          <cell r="A4119" t="str">
            <v>7648</v>
          </cell>
          <cell r="B4119" t="str">
            <v>7000.7600</v>
          </cell>
        </row>
        <row r="4120">
          <cell r="A4120" t="str">
            <v>7649</v>
          </cell>
          <cell r="B4120" t="str">
            <v>7000.7600</v>
          </cell>
        </row>
        <row r="4121">
          <cell r="A4121" t="str">
            <v>7650</v>
          </cell>
          <cell r="B4121" t="str">
            <v>7000.7650</v>
          </cell>
        </row>
        <row r="4122">
          <cell r="A4122" t="str">
            <v>7651</v>
          </cell>
          <cell r="B4122" t="str">
            <v>7000.7650</v>
          </cell>
        </row>
        <row r="4123">
          <cell r="A4123" t="str">
            <v>7652</v>
          </cell>
          <cell r="B4123" t="str">
            <v>7000.7650</v>
          </cell>
        </row>
        <row r="4124">
          <cell r="A4124" t="str">
            <v>7653</v>
          </cell>
          <cell r="B4124" t="str">
            <v>7000.7650</v>
          </cell>
        </row>
        <row r="4125">
          <cell r="A4125" t="str">
            <v>7654</v>
          </cell>
          <cell r="B4125" t="str">
            <v>7000.7650</v>
          </cell>
        </row>
        <row r="4126">
          <cell r="A4126" t="str">
            <v>7655</v>
          </cell>
          <cell r="B4126" t="str">
            <v>7000.7650</v>
          </cell>
        </row>
        <row r="4127">
          <cell r="A4127" t="str">
            <v>7656</v>
          </cell>
          <cell r="B4127" t="str">
            <v>7000.7650</v>
          </cell>
        </row>
        <row r="4128">
          <cell r="A4128" t="str">
            <v>7657</v>
          </cell>
          <cell r="B4128" t="str">
            <v>7000.7650</v>
          </cell>
        </row>
        <row r="4129">
          <cell r="A4129" t="str">
            <v>7658</v>
          </cell>
          <cell r="B4129" t="str">
            <v>7000.7650</v>
          </cell>
        </row>
        <row r="4130">
          <cell r="A4130" t="str">
            <v>7659</v>
          </cell>
          <cell r="B4130" t="str">
            <v>7000.7650</v>
          </cell>
        </row>
        <row r="4131">
          <cell r="A4131" t="str">
            <v>7660</v>
          </cell>
          <cell r="B4131" t="str">
            <v>7000.7650</v>
          </cell>
        </row>
        <row r="4132">
          <cell r="A4132" t="str">
            <v>7661</v>
          </cell>
          <cell r="B4132" t="str">
            <v>7000.7650</v>
          </cell>
        </row>
        <row r="4133">
          <cell r="A4133" t="str">
            <v>7662</v>
          </cell>
          <cell r="B4133" t="str">
            <v>7000.7650</v>
          </cell>
        </row>
        <row r="4134">
          <cell r="A4134" t="str">
            <v>7663</v>
          </cell>
          <cell r="B4134" t="str">
            <v>7000.7650</v>
          </cell>
        </row>
        <row r="4135">
          <cell r="A4135" t="str">
            <v>7664</v>
          </cell>
          <cell r="B4135" t="str">
            <v>7000.7650</v>
          </cell>
        </row>
        <row r="4136">
          <cell r="A4136" t="str">
            <v>7665</v>
          </cell>
          <cell r="B4136" t="str">
            <v>7000.7650</v>
          </cell>
        </row>
        <row r="4137">
          <cell r="A4137" t="str">
            <v>7666</v>
          </cell>
          <cell r="B4137" t="str">
            <v>7000.7650</v>
          </cell>
        </row>
        <row r="4138">
          <cell r="A4138" t="str">
            <v>7667</v>
          </cell>
          <cell r="B4138" t="str">
            <v>7000.7650</v>
          </cell>
        </row>
        <row r="4139">
          <cell r="A4139" t="str">
            <v>7676</v>
          </cell>
          <cell r="B4139" t="str">
            <v>7000.7650</v>
          </cell>
        </row>
        <row r="4140">
          <cell r="A4140" t="str">
            <v>7678</v>
          </cell>
          <cell r="B4140" t="str">
            <v>7000.7650</v>
          </cell>
        </row>
        <row r="4141">
          <cell r="A4141" t="str">
            <v>7679</v>
          </cell>
          <cell r="B4141" t="str">
            <v>7000.7650</v>
          </cell>
        </row>
        <row r="4142">
          <cell r="A4142" t="str">
            <v>7681</v>
          </cell>
          <cell r="B4142" t="str">
            <v>7000.7650</v>
          </cell>
        </row>
        <row r="4143">
          <cell r="A4143" t="str">
            <v>7693</v>
          </cell>
          <cell r="B4143" t="str">
            <v>7000.7650</v>
          </cell>
        </row>
        <row r="4144">
          <cell r="A4144" t="str">
            <v>7695</v>
          </cell>
          <cell r="B4144" t="str">
            <v>7000.7650</v>
          </cell>
        </row>
        <row r="4145">
          <cell r="A4145" t="str">
            <v>7696</v>
          </cell>
          <cell r="B4145" t="str">
            <v>7000.7650</v>
          </cell>
        </row>
        <row r="4146">
          <cell r="A4146" t="str">
            <v>7697</v>
          </cell>
          <cell r="B4146" t="str">
            <v>7000.7650</v>
          </cell>
        </row>
        <row r="4147">
          <cell r="A4147" t="str">
            <v>7698</v>
          </cell>
          <cell r="B4147" t="str">
            <v>7000.7650</v>
          </cell>
        </row>
        <row r="4148">
          <cell r="A4148" t="str">
            <v>7699</v>
          </cell>
          <cell r="B4148" t="str">
            <v>7000.7650</v>
          </cell>
        </row>
        <row r="4149">
          <cell r="A4149" t="str">
            <v>7668</v>
          </cell>
          <cell r="B4149" t="str">
            <v>7000.7650</v>
          </cell>
        </row>
        <row r="4150">
          <cell r="A4150" t="str">
            <v>7669</v>
          </cell>
          <cell r="B4150" t="str">
            <v>7000.7650</v>
          </cell>
        </row>
        <row r="4151">
          <cell r="A4151" t="str">
            <v>7670</v>
          </cell>
          <cell r="B4151" t="str">
            <v>7000.7650</v>
          </cell>
        </row>
        <row r="4152">
          <cell r="A4152" t="str">
            <v>7671</v>
          </cell>
          <cell r="B4152" t="str">
            <v>7000.7650</v>
          </cell>
        </row>
        <row r="4153">
          <cell r="A4153" t="str">
            <v>7672</v>
          </cell>
          <cell r="B4153" t="str">
            <v>7000.7650</v>
          </cell>
        </row>
        <row r="4154">
          <cell r="A4154" t="str">
            <v>7673</v>
          </cell>
          <cell r="B4154" t="str">
            <v>7000.7650</v>
          </cell>
        </row>
        <row r="4155">
          <cell r="A4155" t="str">
            <v>7674</v>
          </cell>
          <cell r="B4155" t="str">
            <v>7000.7650</v>
          </cell>
        </row>
        <row r="4156">
          <cell r="A4156" t="str">
            <v>7675</v>
          </cell>
          <cell r="B4156" t="str">
            <v>7000.7650</v>
          </cell>
        </row>
        <row r="4157">
          <cell r="A4157" t="str">
            <v>7677</v>
          </cell>
          <cell r="B4157" t="str">
            <v>7000.7650</v>
          </cell>
        </row>
        <row r="4158">
          <cell r="A4158" t="str">
            <v>7680</v>
          </cell>
          <cell r="B4158" t="str">
            <v>7000.7650</v>
          </cell>
        </row>
        <row r="4159">
          <cell r="A4159" t="str">
            <v>7682</v>
          </cell>
          <cell r="B4159" t="str">
            <v>7000.7650</v>
          </cell>
        </row>
        <row r="4160">
          <cell r="A4160" t="str">
            <v>7683</v>
          </cell>
          <cell r="B4160" t="str">
            <v>7000.7650</v>
          </cell>
        </row>
        <row r="4161">
          <cell r="A4161" t="str">
            <v>7684</v>
          </cell>
          <cell r="B4161" t="str">
            <v>7000.7650</v>
          </cell>
        </row>
        <row r="4162">
          <cell r="A4162" t="str">
            <v>7685</v>
          </cell>
          <cell r="B4162" t="str">
            <v>7000.7650</v>
          </cell>
        </row>
        <row r="4163">
          <cell r="A4163" t="str">
            <v>7686</v>
          </cell>
          <cell r="B4163" t="str">
            <v>7000.7650</v>
          </cell>
        </row>
        <row r="4164">
          <cell r="A4164" t="str">
            <v>7687</v>
          </cell>
          <cell r="B4164" t="str">
            <v>7000.7650</v>
          </cell>
        </row>
        <row r="4165">
          <cell r="A4165" t="str">
            <v>7688</v>
          </cell>
          <cell r="B4165" t="str">
            <v>7000.7650</v>
          </cell>
        </row>
        <row r="4166">
          <cell r="A4166" t="str">
            <v>7689</v>
          </cell>
          <cell r="B4166" t="str">
            <v>7000.7650</v>
          </cell>
        </row>
        <row r="4167">
          <cell r="A4167" t="str">
            <v>7690</v>
          </cell>
          <cell r="B4167" t="str">
            <v>7000.7650</v>
          </cell>
        </row>
        <row r="4168">
          <cell r="A4168" t="str">
            <v>7691</v>
          </cell>
          <cell r="B4168" t="str">
            <v>7000.7650</v>
          </cell>
        </row>
        <row r="4169">
          <cell r="A4169" t="str">
            <v>7692</v>
          </cell>
          <cell r="B4169" t="str">
            <v>7000.7650</v>
          </cell>
        </row>
        <row r="4170">
          <cell r="A4170" t="str">
            <v>7694</v>
          </cell>
          <cell r="B4170" t="str">
            <v>7000.7650</v>
          </cell>
        </row>
        <row r="4171">
          <cell r="A4171" t="str">
            <v>7700</v>
          </cell>
          <cell r="B4171" t="str">
            <v>7000.7700</v>
          </cell>
        </row>
        <row r="4172">
          <cell r="A4172" t="str">
            <v>7701</v>
          </cell>
          <cell r="B4172" t="str">
            <v>7000.7700</v>
          </cell>
        </row>
        <row r="4173">
          <cell r="A4173" t="str">
            <v>7702</v>
          </cell>
          <cell r="B4173" t="str">
            <v>7000.7700</v>
          </cell>
        </row>
        <row r="4174">
          <cell r="A4174" t="str">
            <v>7703</v>
          </cell>
          <cell r="B4174" t="str">
            <v>7000.7700</v>
          </cell>
        </row>
        <row r="4175">
          <cell r="A4175" t="str">
            <v>7704</v>
          </cell>
          <cell r="B4175" t="str">
            <v>7000.7700</v>
          </cell>
        </row>
        <row r="4176">
          <cell r="A4176" t="str">
            <v>7705</v>
          </cell>
          <cell r="B4176" t="str">
            <v>7000.7700</v>
          </cell>
        </row>
        <row r="4177">
          <cell r="A4177" t="str">
            <v>7706</v>
          </cell>
          <cell r="B4177" t="str">
            <v>7000.7700</v>
          </cell>
        </row>
        <row r="4178">
          <cell r="A4178" t="str">
            <v>7707</v>
          </cell>
          <cell r="B4178" t="str">
            <v>7000.7700</v>
          </cell>
        </row>
        <row r="4179">
          <cell r="A4179" t="str">
            <v>7708</v>
          </cell>
          <cell r="B4179" t="str">
            <v>7000.7700</v>
          </cell>
        </row>
        <row r="4180">
          <cell r="A4180" t="str">
            <v>7709</v>
          </cell>
          <cell r="B4180" t="str">
            <v>7000.7700</v>
          </cell>
        </row>
        <row r="4181">
          <cell r="A4181" t="str">
            <v>7710</v>
          </cell>
          <cell r="B4181" t="str">
            <v>7000.7700</v>
          </cell>
        </row>
        <row r="4182">
          <cell r="A4182" t="str">
            <v>7711</v>
          </cell>
          <cell r="B4182" t="str">
            <v>7000.7700</v>
          </cell>
        </row>
        <row r="4183">
          <cell r="A4183" t="str">
            <v>7712</v>
          </cell>
          <cell r="B4183" t="str">
            <v>7000.7700</v>
          </cell>
        </row>
        <row r="4184">
          <cell r="A4184" t="str">
            <v>7713</v>
          </cell>
          <cell r="B4184" t="str">
            <v>7000.7700</v>
          </cell>
        </row>
        <row r="4185">
          <cell r="A4185" t="str">
            <v>7714</v>
          </cell>
          <cell r="B4185" t="str">
            <v>7000.7700</v>
          </cell>
        </row>
        <row r="4186">
          <cell r="A4186" t="str">
            <v>7715</v>
          </cell>
          <cell r="B4186" t="str">
            <v>7000.7700</v>
          </cell>
        </row>
        <row r="4187">
          <cell r="A4187" t="str">
            <v>7716</v>
          </cell>
          <cell r="B4187" t="str">
            <v>7000.7700</v>
          </cell>
        </row>
        <row r="4188">
          <cell r="A4188" t="str">
            <v>7717</v>
          </cell>
          <cell r="B4188" t="str">
            <v>7000.7700</v>
          </cell>
        </row>
        <row r="4189">
          <cell r="A4189" t="str">
            <v>7718</v>
          </cell>
          <cell r="B4189" t="str">
            <v>7000.7700</v>
          </cell>
        </row>
        <row r="4190">
          <cell r="A4190" t="str">
            <v>7719</v>
          </cell>
          <cell r="B4190" t="str">
            <v>7000.7700</v>
          </cell>
        </row>
        <row r="4191">
          <cell r="A4191" t="str">
            <v>7720</v>
          </cell>
          <cell r="B4191" t="str">
            <v>7000.7700</v>
          </cell>
        </row>
        <row r="4192">
          <cell r="A4192" t="str">
            <v>7721</v>
          </cell>
          <cell r="B4192" t="str">
            <v>7000.7700</v>
          </cell>
        </row>
        <row r="4193">
          <cell r="A4193" t="str">
            <v>7722</v>
          </cell>
          <cell r="B4193" t="str">
            <v>7000.7700</v>
          </cell>
        </row>
        <row r="4194">
          <cell r="A4194" t="str">
            <v>7723</v>
          </cell>
          <cell r="B4194" t="str">
            <v>7000.7700</v>
          </cell>
        </row>
        <row r="4195">
          <cell r="A4195" t="str">
            <v>7724</v>
          </cell>
          <cell r="B4195" t="str">
            <v>7000.7700</v>
          </cell>
        </row>
        <row r="4196">
          <cell r="A4196" t="str">
            <v>7725</v>
          </cell>
          <cell r="B4196" t="str">
            <v>7000.7700</v>
          </cell>
        </row>
        <row r="4197">
          <cell r="A4197" t="str">
            <v>7726</v>
          </cell>
          <cell r="B4197" t="str">
            <v>7000.7700</v>
          </cell>
        </row>
        <row r="4198">
          <cell r="A4198" t="str">
            <v>7727</v>
          </cell>
          <cell r="B4198" t="str">
            <v>7000.7700</v>
          </cell>
        </row>
        <row r="4199">
          <cell r="A4199" t="str">
            <v>7728</v>
          </cell>
          <cell r="B4199" t="str">
            <v>7000.7700</v>
          </cell>
        </row>
        <row r="4200">
          <cell r="A4200" t="str">
            <v>7729</v>
          </cell>
          <cell r="B4200" t="str">
            <v>7000.7700</v>
          </cell>
        </row>
        <row r="4201">
          <cell r="A4201" t="str">
            <v>7730</v>
          </cell>
          <cell r="B4201" t="str">
            <v>7000.7700</v>
          </cell>
        </row>
        <row r="4202">
          <cell r="A4202" t="str">
            <v>7731</v>
          </cell>
          <cell r="B4202" t="str">
            <v>7000.7700</v>
          </cell>
        </row>
        <row r="4203">
          <cell r="A4203" t="str">
            <v>7732</v>
          </cell>
          <cell r="B4203" t="str">
            <v>7000.7700</v>
          </cell>
        </row>
        <row r="4204">
          <cell r="A4204" t="str">
            <v>7733</v>
          </cell>
          <cell r="B4204" t="str">
            <v>7000.7700</v>
          </cell>
        </row>
        <row r="4205">
          <cell r="A4205" t="str">
            <v>7734</v>
          </cell>
          <cell r="B4205" t="str">
            <v>7000.7700</v>
          </cell>
        </row>
        <row r="4206">
          <cell r="A4206" t="str">
            <v>7735</v>
          </cell>
          <cell r="B4206" t="str">
            <v>7000.7700</v>
          </cell>
        </row>
        <row r="4207">
          <cell r="A4207" t="str">
            <v>7736</v>
          </cell>
          <cell r="B4207" t="str">
            <v>7000.7700</v>
          </cell>
        </row>
        <row r="4208">
          <cell r="A4208" t="str">
            <v>7737</v>
          </cell>
          <cell r="B4208" t="str">
            <v>7000.7700</v>
          </cell>
        </row>
        <row r="4209">
          <cell r="A4209" t="str">
            <v>7738</v>
          </cell>
          <cell r="B4209" t="str">
            <v>7000.7700</v>
          </cell>
        </row>
        <row r="4210">
          <cell r="A4210" t="str">
            <v>7739</v>
          </cell>
          <cell r="B4210" t="str">
            <v>7000.7700</v>
          </cell>
        </row>
        <row r="4211">
          <cell r="A4211" t="str">
            <v>7740</v>
          </cell>
          <cell r="B4211" t="str">
            <v>7000.7700</v>
          </cell>
        </row>
        <row r="4212">
          <cell r="A4212" t="str">
            <v>7741</v>
          </cell>
          <cell r="B4212" t="str">
            <v>7000.7700</v>
          </cell>
        </row>
        <row r="4213">
          <cell r="A4213" t="str">
            <v>7742</v>
          </cell>
          <cell r="B4213" t="str">
            <v>7000.7700</v>
          </cell>
        </row>
        <row r="4214">
          <cell r="A4214" t="str">
            <v>7743</v>
          </cell>
          <cell r="B4214" t="str">
            <v>7000.7700</v>
          </cell>
        </row>
        <row r="4215">
          <cell r="A4215" t="str">
            <v>7744</v>
          </cell>
          <cell r="B4215" t="str">
            <v>7000.7700</v>
          </cell>
        </row>
        <row r="4216">
          <cell r="A4216" t="str">
            <v>7745</v>
          </cell>
          <cell r="B4216" t="str">
            <v>7000.7700</v>
          </cell>
        </row>
        <row r="4217">
          <cell r="A4217" t="str">
            <v>7746</v>
          </cell>
          <cell r="B4217" t="str">
            <v>7000.7700</v>
          </cell>
        </row>
        <row r="4218">
          <cell r="A4218" t="str">
            <v>7747</v>
          </cell>
          <cell r="B4218" t="str">
            <v>7000.7700</v>
          </cell>
        </row>
        <row r="4219">
          <cell r="A4219" t="str">
            <v>7748</v>
          </cell>
          <cell r="B4219" t="str">
            <v>7000.7700</v>
          </cell>
        </row>
        <row r="4220">
          <cell r="A4220" t="str">
            <v>7749</v>
          </cell>
          <cell r="B4220" t="str">
            <v>7000.7700</v>
          </cell>
        </row>
        <row r="4221">
          <cell r="A4221" t="str">
            <v>7750</v>
          </cell>
          <cell r="B4221" t="str">
            <v>7000.7750</v>
          </cell>
        </row>
        <row r="4222">
          <cell r="A4222" t="str">
            <v>7751</v>
          </cell>
          <cell r="B4222" t="str">
            <v>7000.7750</v>
          </cell>
        </row>
        <row r="4223">
          <cell r="A4223" t="str">
            <v>7752</v>
          </cell>
          <cell r="B4223" t="str">
            <v>7000.7750</v>
          </cell>
        </row>
        <row r="4224">
          <cell r="A4224" t="str">
            <v>7753</v>
          </cell>
          <cell r="B4224" t="str">
            <v>7000.7750</v>
          </cell>
        </row>
        <row r="4225">
          <cell r="A4225" t="str">
            <v>7754</v>
          </cell>
          <cell r="B4225" t="str">
            <v>7000.7750</v>
          </cell>
        </row>
        <row r="4226">
          <cell r="A4226" t="str">
            <v>7755</v>
          </cell>
          <cell r="B4226" t="str">
            <v>7000.7750</v>
          </cell>
        </row>
        <row r="4227">
          <cell r="A4227" t="str">
            <v>7756</v>
          </cell>
          <cell r="B4227" t="str">
            <v>7000.7750</v>
          </cell>
        </row>
        <row r="4228">
          <cell r="A4228" t="str">
            <v>7757</v>
          </cell>
          <cell r="B4228" t="str">
            <v>7000.7750</v>
          </cell>
        </row>
        <row r="4229">
          <cell r="A4229" t="str">
            <v>7758</v>
          </cell>
          <cell r="B4229" t="str">
            <v>7000.7750</v>
          </cell>
        </row>
        <row r="4230">
          <cell r="A4230" t="str">
            <v>7759</v>
          </cell>
          <cell r="B4230" t="str">
            <v>7000.7750</v>
          </cell>
        </row>
        <row r="4231">
          <cell r="A4231" t="str">
            <v>7760</v>
          </cell>
          <cell r="B4231" t="str">
            <v>7000.7750</v>
          </cell>
        </row>
        <row r="4232">
          <cell r="A4232" t="str">
            <v>7761</v>
          </cell>
          <cell r="B4232" t="str">
            <v>7000.7750</v>
          </cell>
        </row>
        <row r="4233">
          <cell r="A4233" t="str">
            <v>7762</v>
          </cell>
          <cell r="B4233" t="str">
            <v>7000.7750</v>
          </cell>
        </row>
        <row r="4234">
          <cell r="A4234" t="str">
            <v>7763</v>
          </cell>
          <cell r="B4234" t="str">
            <v>7000.7750</v>
          </cell>
        </row>
        <row r="4235">
          <cell r="A4235" t="str">
            <v>7764</v>
          </cell>
          <cell r="B4235" t="str">
            <v>7000.7750</v>
          </cell>
        </row>
        <row r="4236">
          <cell r="A4236" t="str">
            <v>7765</v>
          </cell>
          <cell r="B4236" t="str">
            <v>7000.7750</v>
          </cell>
        </row>
        <row r="4237">
          <cell r="A4237" t="str">
            <v>7766</v>
          </cell>
          <cell r="B4237" t="str">
            <v>7000.7750</v>
          </cell>
        </row>
        <row r="4238">
          <cell r="A4238" t="str">
            <v>7767</v>
          </cell>
          <cell r="B4238" t="str">
            <v>7000.7750</v>
          </cell>
        </row>
        <row r="4239">
          <cell r="A4239" t="str">
            <v>7768</v>
          </cell>
          <cell r="B4239" t="str">
            <v>7000.7750</v>
          </cell>
        </row>
        <row r="4240">
          <cell r="A4240" t="str">
            <v>7769</v>
          </cell>
          <cell r="B4240" t="str">
            <v>7000.7750</v>
          </cell>
        </row>
        <row r="4241">
          <cell r="A4241" t="str">
            <v>7770</v>
          </cell>
          <cell r="B4241" t="str">
            <v>7000.7750</v>
          </cell>
        </row>
        <row r="4242">
          <cell r="A4242" t="str">
            <v>7771</v>
          </cell>
          <cell r="B4242" t="str">
            <v>7000.7750</v>
          </cell>
        </row>
        <row r="4243">
          <cell r="A4243" t="str">
            <v>7772</v>
          </cell>
          <cell r="B4243" t="str">
            <v>7000.7750</v>
          </cell>
        </row>
        <row r="4244">
          <cell r="A4244" t="str">
            <v>7773</v>
          </cell>
          <cell r="B4244" t="str">
            <v>7000.7750</v>
          </cell>
        </row>
        <row r="4245">
          <cell r="A4245" t="str">
            <v>7774</v>
          </cell>
          <cell r="B4245" t="str">
            <v>7000.7750</v>
          </cell>
        </row>
        <row r="4246">
          <cell r="A4246" t="str">
            <v>7775</v>
          </cell>
          <cell r="B4246" t="str">
            <v>7000.7750</v>
          </cell>
        </row>
        <row r="4247">
          <cell r="A4247" t="str">
            <v>7776</v>
          </cell>
          <cell r="B4247" t="str">
            <v>7000.7750</v>
          </cell>
        </row>
        <row r="4248">
          <cell r="A4248" t="str">
            <v>7777</v>
          </cell>
          <cell r="B4248" t="str">
            <v>7000.7750</v>
          </cell>
        </row>
        <row r="4249">
          <cell r="A4249" t="str">
            <v>7778</v>
          </cell>
          <cell r="B4249" t="str">
            <v>7000.7750</v>
          </cell>
        </row>
        <row r="4250">
          <cell r="A4250" t="str">
            <v>7779</v>
          </cell>
          <cell r="B4250" t="str">
            <v>7000.7750</v>
          </cell>
        </row>
        <row r="4251">
          <cell r="A4251" t="str">
            <v>7780</v>
          </cell>
          <cell r="B4251" t="str">
            <v>7000.7750</v>
          </cell>
        </row>
        <row r="4252">
          <cell r="A4252" t="str">
            <v>7781</v>
          </cell>
          <cell r="B4252" t="str">
            <v>7000.7750</v>
          </cell>
        </row>
        <row r="4253">
          <cell r="A4253" t="str">
            <v>7782</v>
          </cell>
          <cell r="B4253" t="str">
            <v>7000.7750</v>
          </cell>
        </row>
        <row r="4254">
          <cell r="A4254" t="str">
            <v>7783</v>
          </cell>
          <cell r="B4254" t="str">
            <v>7000.7750</v>
          </cell>
        </row>
        <row r="4255">
          <cell r="A4255" t="str">
            <v>7784</v>
          </cell>
          <cell r="B4255" t="str">
            <v>7000.7750</v>
          </cell>
        </row>
        <row r="4256">
          <cell r="A4256" t="str">
            <v>7785</v>
          </cell>
          <cell r="B4256" t="str">
            <v>7000.7750</v>
          </cell>
        </row>
        <row r="4257">
          <cell r="A4257" t="str">
            <v>7786</v>
          </cell>
          <cell r="B4257" t="str">
            <v>7000.7750</v>
          </cell>
        </row>
        <row r="4258">
          <cell r="A4258" t="str">
            <v>7787</v>
          </cell>
          <cell r="B4258" t="str">
            <v>7000.7750</v>
          </cell>
        </row>
        <row r="4259">
          <cell r="A4259" t="str">
            <v>7788</v>
          </cell>
          <cell r="B4259" t="str">
            <v>7000.7750</v>
          </cell>
        </row>
        <row r="4260">
          <cell r="A4260" t="str">
            <v>7789</v>
          </cell>
          <cell r="B4260" t="str">
            <v>7000.7750</v>
          </cell>
        </row>
        <row r="4261">
          <cell r="A4261" t="str">
            <v>7790</v>
          </cell>
          <cell r="B4261" t="str">
            <v>7000.7750</v>
          </cell>
        </row>
        <row r="4262">
          <cell r="A4262" t="str">
            <v>7791</v>
          </cell>
          <cell r="B4262" t="str">
            <v>7000.7750</v>
          </cell>
        </row>
        <row r="4263">
          <cell r="A4263" t="str">
            <v>7792</v>
          </cell>
          <cell r="B4263" t="str">
            <v>7000.7750</v>
          </cell>
        </row>
        <row r="4264">
          <cell r="A4264" t="str">
            <v>7793</v>
          </cell>
          <cell r="B4264" t="str">
            <v>7000.7750</v>
          </cell>
        </row>
        <row r="4265">
          <cell r="A4265" t="str">
            <v>7794</v>
          </cell>
          <cell r="B4265" t="str">
            <v>7000.7750</v>
          </cell>
        </row>
        <row r="4266">
          <cell r="A4266" t="str">
            <v>7795</v>
          </cell>
          <cell r="B4266" t="str">
            <v>7000.7750</v>
          </cell>
        </row>
        <row r="4267">
          <cell r="A4267" t="str">
            <v>7796</v>
          </cell>
          <cell r="B4267" t="str">
            <v>7000.7750</v>
          </cell>
        </row>
        <row r="4268">
          <cell r="A4268" t="str">
            <v>7797</v>
          </cell>
          <cell r="B4268" t="str">
            <v>7000.7750</v>
          </cell>
        </row>
        <row r="4269">
          <cell r="A4269" t="str">
            <v>7798</v>
          </cell>
          <cell r="B4269" t="str">
            <v>7000.7750</v>
          </cell>
        </row>
        <row r="4270">
          <cell r="A4270" t="str">
            <v>7799</v>
          </cell>
          <cell r="B4270" t="str">
            <v>7000.7750</v>
          </cell>
        </row>
        <row r="4271">
          <cell r="A4271" t="str">
            <v>7801</v>
          </cell>
          <cell r="B4271" t="str">
            <v>7000.7800</v>
          </cell>
        </row>
        <row r="4272">
          <cell r="A4272" t="str">
            <v>7802</v>
          </cell>
          <cell r="B4272" t="str">
            <v>7000.7800</v>
          </cell>
        </row>
        <row r="4273">
          <cell r="A4273" t="str">
            <v>7803</v>
          </cell>
          <cell r="B4273" t="str">
            <v>7000.7800</v>
          </cell>
        </row>
        <row r="4274">
          <cell r="A4274" t="str">
            <v>7804</v>
          </cell>
          <cell r="B4274" t="str">
            <v>7000.7800</v>
          </cell>
        </row>
        <row r="4275">
          <cell r="A4275" t="str">
            <v>7800</v>
          </cell>
          <cell r="B4275" t="str">
            <v>7000.7800</v>
          </cell>
        </row>
        <row r="4276">
          <cell r="A4276" t="str">
            <v>7805</v>
          </cell>
          <cell r="B4276" t="str">
            <v>7000.7800</v>
          </cell>
        </row>
        <row r="4277">
          <cell r="A4277" t="str">
            <v>7806</v>
          </cell>
          <cell r="B4277" t="str">
            <v>7000.7800</v>
          </cell>
        </row>
        <row r="4278">
          <cell r="A4278" t="str">
            <v>7807</v>
          </cell>
          <cell r="B4278" t="str">
            <v>7000.7800</v>
          </cell>
        </row>
        <row r="4279">
          <cell r="A4279" t="str">
            <v>7808</v>
          </cell>
          <cell r="B4279" t="str">
            <v>7000.7800</v>
          </cell>
        </row>
        <row r="4280">
          <cell r="A4280" t="str">
            <v>7809</v>
          </cell>
          <cell r="B4280" t="str">
            <v>7000.7800</v>
          </cell>
        </row>
        <row r="4281">
          <cell r="A4281" t="str">
            <v>7810</v>
          </cell>
          <cell r="B4281" t="str">
            <v>7000.7800</v>
          </cell>
        </row>
        <row r="4282">
          <cell r="A4282" t="str">
            <v>7811</v>
          </cell>
          <cell r="B4282" t="str">
            <v>7000.7800</v>
          </cell>
        </row>
        <row r="4283">
          <cell r="A4283" t="str">
            <v>7812</v>
          </cell>
          <cell r="B4283" t="str">
            <v>7000.7800</v>
          </cell>
        </row>
        <row r="4284">
          <cell r="A4284" t="str">
            <v>7813</v>
          </cell>
          <cell r="B4284" t="str">
            <v>7000.7800</v>
          </cell>
        </row>
        <row r="4285">
          <cell r="A4285" t="str">
            <v>7814</v>
          </cell>
          <cell r="B4285" t="str">
            <v>7000.7800</v>
          </cell>
        </row>
        <row r="4286">
          <cell r="A4286" t="str">
            <v>7815</v>
          </cell>
          <cell r="B4286" t="str">
            <v>7000.7800</v>
          </cell>
        </row>
        <row r="4287">
          <cell r="A4287" t="str">
            <v>7816</v>
          </cell>
          <cell r="B4287" t="str">
            <v>7000.7800</v>
          </cell>
        </row>
        <row r="4288">
          <cell r="A4288" t="str">
            <v>7817</v>
          </cell>
          <cell r="B4288" t="str">
            <v>7000.7800</v>
          </cell>
        </row>
        <row r="4289">
          <cell r="A4289" t="str">
            <v>7818</v>
          </cell>
          <cell r="B4289" t="str">
            <v>7000.7800</v>
          </cell>
        </row>
        <row r="4290">
          <cell r="A4290" t="str">
            <v>7819</v>
          </cell>
          <cell r="B4290" t="str">
            <v>7000.7800</v>
          </cell>
        </row>
        <row r="4291">
          <cell r="A4291" t="str">
            <v>7820</v>
          </cell>
          <cell r="B4291" t="str">
            <v>7000.7800</v>
          </cell>
        </row>
        <row r="4292">
          <cell r="A4292" t="str">
            <v>7821</v>
          </cell>
          <cell r="B4292" t="str">
            <v>7000.7800</v>
          </cell>
        </row>
        <row r="4293">
          <cell r="A4293" t="str">
            <v>7822</v>
          </cell>
          <cell r="B4293" t="str">
            <v>7000.7800</v>
          </cell>
        </row>
        <row r="4294">
          <cell r="A4294" t="str">
            <v>7823</v>
          </cell>
          <cell r="B4294" t="str">
            <v>7000.7800</v>
          </cell>
        </row>
        <row r="4295">
          <cell r="A4295" t="str">
            <v>7824</v>
          </cell>
          <cell r="B4295" t="str">
            <v>7000.7800</v>
          </cell>
        </row>
        <row r="4296">
          <cell r="A4296" t="str">
            <v>7825</v>
          </cell>
          <cell r="B4296" t="str">
            <v>7000.7800</v>
          </cell>
        </row>
        <row r="4297">
          <cell r="A4297" t="str">
            <v>7826</v>
          </cell>
          <cell r="B4297" t="str">
            <v>7000.7800</v>
          </cell>
        </row>
        <row r="4298">
          <cell r="A4298" t="str">
            <v>7827</v>
          </cell>
          <cell r="B4298" t="str">
            <v>7000.7800</v>
          </cell>
        </row>
        <row r="4299">
          <cell r="A4299" t="str">
            <v>7828</v>
          </cell>
          <cell r="B4299" t="str">
            <v>7000.7800</v>
          </cell>
        </row>
        <row r="4300">
          <cell r="A4300" t="str">
            <v>7829</v>
          </cell>
          <cell r="B4300" t="str">
            <v>7000.7800</v>
          </cell>
        </row>
        <row r="4301">
          <cell r="A4301" t="str">
            <v>7830</v>
          </cell>
          <cell r="B4301" t="str">
            <v>7000.7800</v>
          </cell>
        </row>
        <row r="4302">
          <cell r="A4302" t="str">
            <v>7831</v>
          </cell>
          <cell r="B4302" t="str">
            <v>7000.7800</v>
          </cell>
        </row>
        <row r="4303">
          <cell r="A4303" t="str">
            <v>7832</v>
          </cell>
          <cell r="B4303" t="str">
            <v>7000.7800</v>
          </cell>
        </row>
        <row r="4304">
          <cell r="A4304" t="str">
            <v>7833</v>
          </cell>
          <cell r="B4304" t="str">
            <v>7000.7800</v>
          </cell>
        </row>
        <row r="4305">
          <cell r="A4305" t="str">
            <v>7834</v>
          </cell>
          <cell r="B4305" t="str">
            <v>7000.7800</v>
          </cell>
        </row>
        <row r="4306">
          <cell r="A4306" t="str">
            <v>7835</v>
          </cell>
          <cell r="B4306" t="str">
            <v>7000.7800</v>
          </cell>
        </row>
        <row r="4307">
          <cell r="A4307" t="str">
            <v>7836</v>
          </cell>
          <cell r="B4307" t="str">
            <v>7000.7800</v>
          </cell>
        </row>
        <row r="4308">
          <cell r="A4308" t="str">
            <v>7837</v>
          </cell>
          <cell r="B4308" t="str">
            <v>7000.7800</v>
          </cell>
        </row>
        <row r="4309">
          <cell r="A4309" t="str">
            <v>7838</v>
          </cell>
          <cell r="B4309" t="str">
            <v>7000.7800</v>
          </cell>
        </row>
        <row r="4310">
          <cell r="A4310" t="str">
            <v>7839</v>
          </cell>
          <cell r="B4310" t="str">
            <v>7000.7800</v>
          </cell>
        </row>
        <row r="4311">
          <cell r="A4311" t="str">
            <v>7840</v>
          </cell>
          <cell r="B4311" t="str">
            <v>7000.7800</v>
          </cell>
        </row>
        <row r="4312">
          <cell r="A4312" t="str">
            <v>7841</v>
          </cell>
          <cell r="B4312" t="str">
            <v>7000.7800</v>
          </cell>
        </row>
        <row r="4313">
          <cell r="A4313" t="str">
            <v>7842</v>
          </cell>
          <cell r="B4313" t="str">
            <v>7000.7800</v>
          </cell>
        </row>
        <row r="4314">
          <cell r="A4314" t="str">
            <v>7843</v>
          </cell>
          <cell r="B4314" t="str">
            <v>7000.7800</v>
          </cell>
        </row>
        <row r="4315">
          <cell r="A4315" t="str">
            <v>7844</v>
          </cell>
          <cell r="B4315" t="str">
            <v>7000.7800</v>
          </cell>
        </row>
        <row r="4316">
          <cell r="A4316" t="str">
            <v>7845</v>
          </cell>
          <cell r="B4316" t="str">
            <v>7000.7800</v>
          </cell>
        </row>
        <row r="4317">
          <cell r="A4317" t="str">
            <v>7846</v>
          </cell>
          <cell r="B4317" t="str">
            <v>7000.7800</v>
          </cell>
        </row>
        <row r="4318">
          <cell r="A4318" t="str">
            <v>7847</v>
          </cell>
          <cell r="B4318" t="str">
            <v>7000.7800</v>
          </cell>
        </row>
        <row r="4319">
          <cell r="A4319" t="str">
            <v>7848</v>
          </cell>
          <cell r="B4319" t="str">
            <v>7000.7800</v>
          </cell>
        </row>
        <row r="4320">
          <cell r="A4320" t="str">
            <v>7849</v>
          </cell>
          <cell r="B4320" t="str">
            <v>7000.7800</v>
          </cell>
        </row>
      </sheetData>
      <sheetData sheetId="4"/>
      <sheetData sheetId="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noesa"/>
      <sheetName val="contb"/>
      <sheetName val="Datos"/>
      <sheetName val="aptes tecnoesa"/>
      <sheetName val="1.5% Cmté"/>
      <sheetName val="Dsctos Cmte"/>
      <sheetName val="dscto fact"/>
      <sheetName val="impto"/>
    </sheetNames>
    <sheetDataSet>
      <sheetData sheetId="0"/>
      <sheetData sheetId="1"/>
      <sheetData sheetId="2"/>
      <sheetData sheetId="3"/>
      <sheetData sheetId="4"/>
      <sheetData sheetId="5"/>
      <sheetData sheetId="6"/>
      <sheetData sheetId="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s de Venta"/>
      <sheetName val="Sueldos"/>
      <sheetName val="Nota de Crédito"/>
      <sheetName val="Factoring"/>
      <sheetName val="Anulada"/>
      <sheetName val="Facturas Incremento"/>
      <sheetName val="Facturas"/>
      <sheetName val="Hoja1"/>
      <sheetName val="Supervisores"/>
      <sheetName val="Hoja2"/>
      <sheetName val="Contratos"/>
      <sheetName val="Detalle puestos x cliente"/>
      <sheetName val="Detalle puestos x regional-clie"/>
      <sheetName val="BDD PUESTOS"/>
      <sheetName val="Puesto"/>
      <sheetName val="Control Facturación SGT"/>
      <sheetName val="Control Facturación SGTR"/>
      <sheetName val="Precios por Puesto"/>
      <sheetName val="Hoja3"/>
      <sheetName val="Reporte total puestos x cliente"/>
    </sheetNames>
    <sheetDataSet>
      <sheetData sheetId="0" refreshError="1"/>
      <sheetData sheetId="1" refreshError="1"/>
      <sheetData sheetId="2" refreshError="1"/>
      <sheetData sheetId="3" refreshError="1"/>
      <sheetData sheetId="4" refreshError="1"/>
      <sheetData sheetId="5" refreshError="1"/>
      <sheetData sheetId="6">
        <row r="58">
          <cell r="E58">
            <v>1</v>
          </cell>
          <cell r="F58" t="str">
            <v>ENERO</v>
          </cell>
        </row>
        <row r="59">
          <cell r="E59">
            <v>2</v>
          </cell>
          <cell r="F59" t="str">
            <v>FEBRERO</v>
          </cell>
        </row>
        <row r="60">
          <cell r="E60">
            <v>3</v>
          </cell>
          <cell r="F60" t="str">
            <v>MARZO</v>
          </cell>
        </row>
        <row r="61">
          <cell r="E61">
            <v>4</v>
          </cell>
          <cell r="F61" t="str">
            <v>ABRIL</v>
          </cell>
        </row>
        <row r="62">
          <cell r="E62">
            <v>5</v>
          </cell>
          <cell r="F62" t="str">
            <v>MAYO</v>
          </cell>
        </row>
        <row r="63">
          <cell r="E63">
            <v>6</v>
          </cell>
          <cell r="F63" t="str">
            <v>JUNIO</v>
          </cell>
        </row>
        <row r="64">
          <cell r="E64">
            <v>7</v>
          </cell>
          <cell r="F64" t="str">
            <v>JULIO</v>
          </cell>
        </row>
        <row r="65">
          <cell r="E65">
            <v>8</v>
          </cell>
          <cell r="F65" t="str">
            <v>AGOSTO</v>
          </cell>
        </row>
        <row r="66">
          <cell r="E66">
            <v>9</v>
          </cell>
          <cell r="F66" t="str">
            <v>SEPTIEMBRE</v>
          </cell>
        </row>
        <row r="67">
          <cell r="E67">
            <v>10</v>
          </cell>
          <cell r="F67" t="str">
            <v>OCTUBRE</v>
          </cell>
        </row>
        <row r="68">
          <cell r="E68">
            <v>11</v>
          </cell>
          <cell r="F68" t="str">
            <v>NOVIEMBRE</v>
          </cell>
        </row>
        <row r="69">
          <cell r="E69">
            <v>12</v>
          </cell>
          <cell r="F69" t="str">
            <v>DICIEMBRE</v>
          </cell>
        </row>
        <row r="98">
          <cell r="V98">
            <v>1</v>
          </cell>
          <cell r="W98" t="str">
            <v>MIL</v>
          </cell>
          <cell r="Y98">
            <v>1</v>
          </cell>
          <cell r="Z98" t="str">
            <v>CIENTO</v>
          </cell>
          <cell r="AA98" t="str">
            <v>CIEN</v>
          </cell>
        </row>
        <row r="99">
          <cell r="V99">
            <v>2</v>
          </cell>
          <cell r="W99" t="str">
            <v>DOS MIL</v>
          </cell>
          <cell r="Y99">
            <v>2</v>
          </cell>
          <cell r="Z99" t="str">
            <v>DOSCIENTOS</v>
          </cell>
          <cell r="AA99" t="str">
            <v>DOSCIENTOS</v>
          </cell>
        </row>
        <row r="100">
          <cell r="V100">
            <v>3</v>
          </cell>
          <cell r="W100" t="str">
            <v>TRES MIL</v>
          </cell>
          <cell r="Y100">
            <v>3</v>
          </cell>
          <cell r="Z100" t="str">
            <v>TRESCIENTOS</v>
          </cell>
          <cell r="AA100" t="str">
            <v>TRESCIENTOS</v>
          </cell>
        </row>
        <row r="101">
          <cell r="V101">
            <v>4</v>
          </cell>
          <cell r="W101" t="str">
            <v>CUATRO MIL</v>
          </cell>
          <cell r="Y101">
            <v>4</v>
          </cell>
          <cell r="Z101" t="str">
            <v>CUATROCIENTOS</v>
          </cell>
          <cell r="AA101" t="str">
            <v>CUATROCIENTOS</v>
          </cell>
        </row>
        <row r="102">
          <cell r="V102">
            <v>5</v>
          </cell>
          <cell r="W102" t="str">
            <v>CINCO MIL</v>
          </cell>
          <cell r="Y102">
            <v>5</v>
          </cell>
          <cell r="Z102" t="str">
            <v>QUINIENTOS</v>
          </cell>
          <cell r="AA102" t="str">
            <v>QUINIENTOS</v>
          </cell>
        </row>
        <row r="103">
          <cell r="V103">
            <v>6</v>
          </cell>
          <cell r="W103" t="str">
            <v>SEIS MIL</v>
          </cell>
          <cell r="Y103">
            <v>6</v>
          </cell>
          <cell r="Z103" t="str">
            <v>SEISCIENTOS</v>
          </cell>
          <cell r="AA103" t="str">
            <v>SEISCIENTOS</v>
          </cell>
        </row>
        <row r="104">
          <cell r="S104">
            <v>1</v>
          </cell>
          <cell r="T104" t="str">
            <v>UNO</v>
          </cell>
          <cell r="V104">
            <v>7</v>
          </cell>
          <cell r="W104" t="str">
            <v>SIETE MIL</v>
          </cell>
          <cell r="Y104">
            <v>7</v>
          </cell>
          <cell r="Z104" t="str">
            <v>SETECIENTOS</v>
          </cell>
          <cell r="AA104" t="str">
            <v>SETECIENTOS</v>
          </cell>
        </row>
        <row r="105">
          <cell r="S105">
            <v>2</v>
          </cell>
          <cell r="T105" t="str">
            <v>DOS</v>
          </cell>
          <cell r="V105">
            <v>8</v>
          </cell>
          <cell r="W105" t="str">
            <v>OCHO MIL</v>
          </cell>
          <cell r="Y105">
            <v>8</v>
          </cell>
          <cell r="Z105" t="str">
            <v>OCHOCIENTOS</v>
          </cell>
          <cell r="AA105" t="str">
            <v>OCHOCIENTOS</v>
          </cell>
        </row>
        <row r="106">
          <cell r="S106">
            <v>3</v>
          </cell>
          <cell r="T106" t="str">
            <v>TRES</v>
          </cell>
          <cell r="V106">
            <v>9</v>
          </cell>
          <cell r="W106" t="str">
            <v>NUEVE MIL</v>
          </cell>
          <cell r="Y106">
            <v>9</v>
          </cell>
          <cell r="Z106" t="str">
            <v>NOVECIENTOS</v>
          </cell>
          <cell r="AA106" t="str">
            <v>NOVECIENTOS</v>
          </cell>
        </row>
        <row r="107">
          <cell r="S107">
            <v>4</v>
          </cell>
          <cell r="T107" t="str">
            <v>CUATRO</v>
          </cell>
          <cell r="V107">
            <v>10</v>
          </cell>
          <cell r="W107" t="str">
            <v>DIEZ MIL</v>
          </cell>
        </row>
        <row r="108">
          <cell r="S108">
            <v>5</v>
          </cell>
          <cell r="T108" t="str">
            <v>CINCO</v>
          </cell>
          <cell r="V108">
            <v>11</v>
          </cell>
          <cell r="W108" t="str">
            <v>ONCE MIL</v>
          </cell>
        </row>
        <row r="109">
          <cell r="S109">
            <v>6</v>
          </cell>
          <cell r="T109" t="str">
            <v>SEIS</v>
          </cell>
          <cell r="V109">
            <v>12</v>
          </cell>
          <cell r="W109" t="str">
            <v>DOCE MIL</v>
          </cell>
        </row>
        <row r="110">
          <cell r="S110">
            <v>7</v>
          </cell>
          <cell r="T110" t="str">
            <v>SIETE</v>
          </cell>
          <cell r="V110">
            <v>13</v>
          </cell>
          <cell r="W110" t="str">
            <v>TRECE MIL</v>
          </cell>
        </row>
        <row r="111">
          <cell r="S111">
            <v>8</v>
          </cell>
          <cell r="T111" t="str">
            <v>OCHO</v>
          </cell>
          <cell r="V111">
            <v>14</v>
          </cell>
          <cell r="W111" t="str">
            <v>CATORCE MIL</v>
          </cell>
        </row>
        <row r="112">
          <cell r="S112">
            <v>9</v>
          </cell>
          <cell r="T112" t="str">
            <v>NUEVE</v>
          </cell>
          <cell r="V112">
            <v>15</v>
          </cell>
          <cell r="W112" t="str">
            <v>QUINCE MIL</v>
          </cell>
        </row>
        <row r="113">
          <cell r="S113">
            <v>10</v>
          </cell>
          <cell r="T113" t="str">
            <v>DIEZ</v>
          </cell>
          <cell r="V113">
            <v>16</v>
          </cell>
          <cell r="W113" t="str">
            <v>DIECISEIS MIL</v>
          </cell>
        </row>
        <row r="114">
          <cell r="S114">
            <v>11</v>
          </cell>
          <cell r="T114" t="str">
            <v>ONCE</v>
          </cell>
          <cell r="V114">
            <v>17</v>
          </cell>
          <cell r="W114" t="str">
            <v>DIECISIETE MIL</v>
          </cell>
        </row>
        <row r="115">
          <cell r="S115">
            <v>12</v>
          </cell>
          <cell r="T115" t="str">
            <v>DOCE</v>
          </cell>
          <cell r="V115">
            <v>18</v>
          </cell>
          <cell r="W115" t="str">
            <v>DIECIOCHO MIL</v>
          </cell>
        </row>
        <row r="116">
          <cell r="S116">
            <v>13</v>
          </cell>
          <cell r="T116" t="str">
            <v>TRECE</v>
          </cell>
          <cell r="V116">
            <v>19</v>
          </cell>
          <cell r="W116" t="str">
            <v>DIECINUEVE MIL</v>
          </cell>
        </row>
        <row r="117">
          <cell r="S117">
            <v>14</v>
          </cell>
          <cell r="T117" t="str">
            <v>CATORCE</v>
          </cell>
          <cell r="V117">
            <v>20</v>
          </cell>
          <cell r="W117" t="str">
            <v>VEINTE MIL</v>
          </cell>
        </row>
        <row r="118">
          <cell r="S118">
            <v>15</v>
          </cell>
          <cell r="T118" t="str">
            <v>QUINCE</v>
          </cell>
          <cell r="V118">
            <v>21</v>
          </cell>
          <cell r="W118" t="str">
            <v>VEINTIUN MIL</v>
          </cell>
        </row>
        <row r="119">
          <cell r="S119">
            <v>16</v>
          </cell>
          <cell r="T119" t="str">
            <v>DIECISEIS</v>
          </cell>
          <cell r="V119">
            <v>22</v>
          </cell>
          <cell r="W119" t="str">
            <v>VEINTIDOS MIL</v>
          </cell>
        </row>
        <row r="120">
          <cell r="S120">
            <v>17</v>
          </cell>
          <cell r="T120" t="str">
            <v>DIECISIETE</v>
          </cell>
          <cell r="V120">
            <v>23</v>
          </cell>
          <cell r="W120" t="str">
            <v>VEINTITRES MIL</v>
          </cell>
        </row>
        <row r="121">
          <cell r="S121">
            <v>18</v>
          </cell>
          <cell r="T121" t="str">
            <v>DIECIOCHO</v>
          </cell>
          <cell r="V121">
            <v>24</v>
          </cell>
          <cell r="W121" t="str">
            <v>VEINTICUATRO MIL</v>
          </cell>
        </row>
        <row r="122">
          <cell r="S122">
            <v>19</v>
          </cell>
          <cell r="T122" t="str">
            <v>DIECINUEVE</v>
          </cell>
          <cell r="V122">
            <v>25</v>
          </cell>
          <cell r="W122" t="str">
            <v>VEINTICINCO MIL</v>
          </cell>
        </row>
        <row r="123">
          <cell r="S123">
            <v>20</v>
          </cell>
          <cell r="T123" t="str">
            <v>VEINTE</v>
          </cell>
          <cell r="V123">
            <v>26</v>
          </cell>
          <cell r="W123" t="str">
            <v>VEINTISEIS MIL</v>
          </cell>
        </row>
        <row r="124">
          <cell r="S124">
            <v>21</v>
          </cell>
          <cell r="T124" t="str">
            <v>VEINTIUNO</v>
          </cell>
          <cell r="V124">
            <v>27</v>
          </cell>
          <cell r="W124" t="str">
            <v>VEINTISIETE MIL</v>
          </cell>
        </row>
        <row r="125">
          <cell r="S125">
            <v>22</v>
          </cell>
          <cell r="T125" t="str">
            <v>VEINTIDOS</v>
          </cell>
          <cell r="V125">
            <v>28</v>
          </cell>
          <cell r="W125" t="str">
            <v>VEINTIOCHO MIL</v>
          </cell>
        </row>
        <row r="126">
          <cell r="S126">
            <v>23</v>
          </cell>
          <cell r="T126" t="str">
            <v>VEINTITRES</v>
          </cell>
          <cell r="V126">
            <v>29</v>
          </cell>
          <cell r="W126" t="str">
            <v>VEINTINUEVE MIL</v>
          </cell>
        </row>
        <row r="127">
          <cell r="S127">
            <v>24</v>
          </cell>
          <cell r="T127" t="str">
            <v>VEINTICUATRO</v>
          </cell>
          <cell r="V127">
            <v>30</v>
          </cell>
          <cell r="W127" t="str">
            <v>TREINTA MIL</v>
          </cell>
        </row>
        <row r="128">
          <cell r="S128">
            <v>25</v>
          </cell>
          <cell r="T128" t="str">
            <v>VEINTICINCO</v>
          </cell>
          <cell r="V128">
            <v>31</v>
          </cell>
          <cell r="W128" t="str">
            <v>TREINTA Y UN MIL</v>
          </cell>
        </row>
        <row r="129">
          <cell r="S129">
            <v>26</v>
          </cell>
          <cell r="T129" t="str">
            <v>VEINTISEIS</v>
          </cell>
          <cell r="V129">
            <v>32</v>
          </cell>
          <cell r="W129" t="str">
            <v>TREINTA Y DOS MIL</v>
          </cell>
        </row>
        <row r="130">
          <cell r="S130">
            <v>27</v>
          </cell>
          <cell r="T130" t="str">
            <v>VEINTISIETE</v>
          </cell>
          <cell r="V130">
            <v>33</v>
          </cell>
          <cell r="W130" t="str">
            <v>TREINTA Y TRES MIL</v>
          </cell>
        </row>
        <row r="131">
          <cell r="S131">
            <v>28</v>
          </cell>
          <cell r="T131" t="str">
            <v>VEINTIOCHO</v>
          </cell>
          <cell r="V131">
            <v>34</v>
          </cell>
          <cell r="W131" t="str">
            <v>TREINTA Y CUATRO MIL</v>
          </cell>
        </row>
        <row r="132">
          <cell r="S132">
            <v>29</v>
          </cell>
          <cell r="T132" t="str">
            <v>VEINTINUEVE</v>
          </cell>
          <cell r="V132">
            <v>35</v>
          </cell>
          <cell r="W132" t="str">
            <v>TREINTA Y CINCO MIL</v>
          </cell>
        </row>
        <row r="133">
          <cell r="S133">
            <v>30</v>
          </cell>
          <cell r="T133" t="str">
            <v>TREINTA</v>
          </cell>
          <cell r="V133">
            <v>36</v>
          </cell>
          <cell r="W133" t="str">
            <v>TREINTA Y SEIS MIL</v>
          </cell>
        </row>
        <row r="134">
          <cell r="S134">
            <v>31</v>
          </cell>
          <cell r="T134" t="str">
            <v>TREINTA Y UNO</v>
          </cell>
          <cell r="V134">
            <v>37</v>
          </cell>
          <cell r="W134" t="str">
            <v>TREINTA Y SIETE MIL</v>
          </cell>
        </row>
        <row r="135">
          <cell r="S135">
            <v>32</v>
          </cell>
          <cell r="T135" t="str">
            <v>TREINTA Y DOS</v>
          </cell>
          <cell r="V135">
            <v>38</v>
          </cell>
          <cell r="W135" t="str">
            <v>TREINTA Y OCHO MIL</v>
          </cell>
        </row>
        <row r="136">
          <cell r="S136">
            <v>33</v>
          </cell>
          <cell r="T136" t="str">
            <v>TREINTA Y TRES</v>
          </cell>
          <cell r="V136">
            <v>39</v>
          </cell>
          <cell r="W136" t="str">
            <v>TREINTA Y NUEVE MIL</v>
          </cell>
        </row>
        <row r="137">
          <cell r="S137">
            <v>34</v>
          </cell>
          <cell r="T137" t="str">
            <v>TREINTA Y CUATRO</v>
          </cell>
          <cell r="V137">
            <v>40</v>
          </cell>
          <cell r="W137" t="str">
            <v>CUARENTA MIL</v>
          </cell>
        </row>
        <row r="138">
          <cell r="S138">
            <v>35</v>
          </cell>
          <cell r="T138" t="str">
            <v>TREINTA Y CINCO</v>
          </cell>
          <cell r="V138">
            <v>41</v>
          </cell>
          <cell r="W138" t="str">
            <v>CUARENTA Y UN MIL</v>
          </cell>
        </row>
        <row r="139">
          <cell r="S139">
            <v>36</v>
          </cell>
          <cell r="T139" t="str">
            <v>TREINTA Y SEIS</v>
          </cell>
          <cell r="V139">
            <v>42</v>
          </cell>
          <cell r="W139" t="str">
            <v>CUARENTA Y DOS MIL</v>
          </cell>
        </row>
        <row r="140">
          <cell r="S140">
            <v>37</v>
          </cell>
          <cell r="T140" t="str">
            <v>TREINTA Y SIETE</v>
          </cell>
          <cell r="V140">
            <v>43</v>
          </cell>
          <cell r="W140" t="str">
            <v>CUARENTA Y TRES MIL</v>
          </cell>
        </row>
        <row r="141">
          <cell r="S141">
            <v>38</v>
          </cell>
          <cell r="T141" t="str">
            <v>TREINTA Y OCHO</v>
          </cell>
          <cell r="V141">
            <v>44</v>
          </cell>
          <cell r="W141" t="str">
            <v>CUARENTA Y CUATRO MIL</v>
          </cell>
        </row>
        <row r="142">
          <cell r="S142">
            <v>39</v>
          </cell>
          <cell r="T142" t="str">
            <v>TREINTA Y NUEVE</v>
          </cell>
          <cell r="V142">
            <v>45</v>
          </cell>
          <cell r="W142" t="str">
            <v>CUARENTA Y CINCO MIL</v>
          </cell>
        </row>
        <row r="143">
          <cell r="S143">
            <v>40</v>
          </cell>
          <cell r="T143" t="str">
            <v>CUARENTA</v>
          </cell>
          <cell r="V143">
            <v>46</v>
          </cell>
          <cell r="W143" t="str">
            <v>CUARENTA Y SEIS MIL</v>
          </cell>
        </row>
        <row r="144">
          <cell r="S144">
            <v>41</v>
          </cell>
          <cell r="T144" t="str">
            <v>CUARENTA Y UNO</v>
          </cell>
          <cell r="V144">
            <v>47</v>
          </cell>
          <cell r="W144" t="str">
            <v>CUARENTA Y SIETE MIL</v>
          </cell>
        </row>
        <row r="145">
          <cell r="S145">
            <v>42</v>
          </cell>
          <cell r="T145" t="str">
            <v>CUARENTA Y DOS</v>
          </cell>
          <cell r="V145">
            <v>48</v>
          </cell>
          <cell r="W145" t="str">
            <v>CUARENTA Y OCHO MIL</v>
          </cell>
        </row>
        <row r="146">
          <cell r="S146">
            <v>43</v>
          </cell>
          <cell r="T146" t="str">
            <v>CUARENTA Y TRES</v>
          </cell>
          <cell r="V146">
            <v>49</v>
          </cell>
          <cell r="W146" t="str">
            <v>CUARENTA Y NUEVE MIL</v>
          </cell>
        </row>
        <row r="147">
          <cell r="S147">
            <v>44</v>
          </cell>
          <cell r="T147" t="str">
            <v>CUARENTA Y CUATRO</v>
          </cell>
          <cell r="V147">
            <v>50</v>
          </cell>
          <cell r="W147" t="str">
            <v>CINCUENTA MIL</v>
          </cell>
        </row>
        <row r="148">
          <cell r="S148">
            <v>45</v>
          </cell>
          <cell r="T148" t="str">
            <v>CUARENTA Y CINCO</v>
          </cell>
          <cell r="V148">
            <v>51</v>
          </cell>
          <cell r="W148" t="str">
            <v>CINCUENTA Y UN MIL</v>
          </cell>
        </row>
        <row r="149">
          <cell r="S149">
            <v>46</v>
          </cell>
          <cell r="T149" t="str">
            <v>CUARENTA Y SEIS</v>
          </cell>
          <cell r="V149">
            <v>52</v>
          </cell>
          <cell r="W149" t="str">
            <v>CINCUENTA Y DOS MIL</v>
          </cell>
        </row>
        <row r="150">
          <cell r="S150">
            <v>47</v>
          </cell>
          <cell r="T150" t="str">
            <v>CUARENTA Y SIETE</v>
          </cell>
          <cell r="V150">
            <v>53</v>
          </cell>
          <cell r="W150" t="str">
            <v>CINCUENTA Y TRES MIL</v>
          </cell>
        </row>
        <row r="151">
          <cell r="S151">
            <v>48</v>
          </cell>
          <cell r="T151" t="str">
            <v>CUARENTA Y OCHO</v>
          </cell>
          <cell r="V151">
            <v>54</v>
          </cell>
          <cell r="W151" t="str">
            <v>CINCUENTA Y CUATRO MIL</v>
          </cell>
        </row>
        <row r="152">
          <cell r="S152">
            <v>49</v>
          </cell>
          <cell r="T152" t="str">
            <v>CUARENTA Y NUEVE</v>
          </cell>
          <cell r="V152">
            <v>55</v>
          </cell>
          <cell r="W152" t="str">
            <v>CINCUENTA Y CINCO MIL</v>
          </cell>
        </row>
        <row r="153">
          <cell r="S153">
            <v>50</v>
          </cell>
          <cell r="T153" t="str">
            <v>CINCUENTA</v>
          </cell>
          <cell r="V153">
            <v>56</v>
          </cell>
          <cell r="W153" t="str">
            <v>CINCUENTA Y SEIS MIL</v>
          </cell>
        </row>
        <row r="154">
          <cell r="S154">
            <v>51</v>
          </cell>
          <cell r="T154" t="str">
            <v>CINCUENTA Y UNO</v>
          </cell>
          <cell r="V154">
            <v>57</v>
          </cell>
          <cell r="W154" t="str">
            <v>CINCUENTA Y SIETE MIL</v>
          </cell>
        </row>
        <row r="155">
          <cell r="S155">
            <v>52</v>
          </cell>
          <cell r="T155" t="str">
            <v>CINCUENTA Y DOS</v>
          </cell>
          <cell r="V155">
            <v>58</v>
          </cell>
          <cell r="W155" t="str">
            <v>CINCUENTA Y OCHO MIL</v>
          </cell>
        </row>
        <row r="156">
          <cell r="S156">
            <v>53</v>
          </cell>
          <cell r="T156" t="str">
            <v>CINCUENTA Y TRES</v>
          </cell>
          <cell r="V156">
            <v>59</v>
          </cell>
          <cell r="W156" t="str">
            <v>CINCUENTA Y NUEVE MIL</v>
          </cell>
        </row>
        <row r="157">
          <cell r="S157">
            <v>54</v>
          </cell>
          <cell r="T157" t="str">
            <v>CINCUENTA Y CUATRO</v>
          </cell>
          <cell r="V157">
            <v>60</v>
          </cell>
          <cell r="W157" t="str">
            <v>SESENTA MIL</v>
          </cell>
        </row>
        <row r="158">
          <cell r="S158">
            <v>55</v>
          </cell>
          <cell r="T158" t="str">
            <v>CINCUENTA Y CINCO</v>
          </cell>
          <cell r="V158">
            <v>61</v>
          </cell>
          <cell r="W158" t="str">
            <v>SESENTA Y UN MIL</v>
          </cell>
        </row>
        <row r="159">
          <cell r="S159">
            <v>56</v>
          </cell>
          <cell r="T159" t="str">
            <v>CINCUENTA Y SEIS</v>
          </cell>
          <cell r="V159">
            <v>62</v>
          </cell>
          <cell r="W159" t="str">
            <v>SESENTA Y DOS MIL</v>
          </cell>
        </row>
        <row r="160">
          <cell r="S160">
            <v>57</v>
          </cell>
          <cell r="T160" t="str">
            <v>CINCUENTA Y SIETE</v>
          </cell>
          <cell r="V160">
            <v>63</v>
          </cell>
          <cell r="W160" t="str">
            <v>SESENTA Y TRES MIL</v>
          </cell>
        </row>
        <row r="161">
          <cell r="S161">
            <v>58</v>
          </cell>
          <cell r="T161" t="str">
            <v>CINCUENTA Y OCHO</v>
          </cell>
          <cell r="V161">
            <v>64</v>
          </cell>
          <cell r="W161" t="str">
            <v>SESENTA Y CUATRO MIL</v>
          </cell>
        </row>
        <row r="162">
          <cell r="S162">
            <v>59</v>
          </cell>
          <cell r="T162" t="str">
            <v>CINCUENTA Y NUEVE</v>
          </cell>
          <cell r="V162">
            <v>65</v>
          </cell>
          <cell r="W162" t="str">
            <v>SESENTA Y CINCO MIL</v>
          </cell>
        </row>
        <row r="163">
          <cell r="S163">
            <v>60</v>
          </cell>
          <cell r="T163" t="str">
            <v>SESENTA</v>
          </cell>
          <cell r="V163">
            <v>66</v>
          </cell>
          <cell r="W163" t="str">
            <v>SESENTA Y SEIS MIL</v>
          </cell>
        </row>
        <row r="164">
          <cell r="S164">
            <v>61</v>
          </cell>
          <cell r="T164" t="str">
            <v>SESENTA Y UNO</v>
          </cell>
          <cell r="V164">
            <v>67</v>
          </cell>
          <cell r="W164" t="str">
            <v>SESENTA Y SIETE MIL</v>
          </cell>
        </row>
        <row r="165">
          <cell r="S165">
            <v>62</v>
          </cell>
          <cell r="T165" t="str">
            <v>SESENTA Y DOS</v>
          </cell>
          <cell r="V165">
            <v>68</v>
          </cell>
          <cell r="W165" t="str">
            <v>SESENTA Y OCHO MIL</v>
          </cell>
        </row>
        <row r="166">
          <cell r="S166">
            <v>63</v>
          </cell>
          <cell r="T166" t="str">
            <v>SESENTA Y TRES</v>
          </cell>
          <cell r="V166">
            <v>69</v>
          </cell>
          <cell r="W166" t="str">
            <v>SESENTA Y NUEVE MIL</v>
          </cell>
        </row>
        <row r="167">
          <cell r="S167">
            <v>64</v>
          </cell>
          <cell r="T167" t="str">
            <v>SESENTA Y CUATRO</v>
          </cell>
          <cell r="V167">
            <v>70</v>
          </cell>
          <cell r="W167" t="str">
            <v>SETENTA MIL</v>
          </cell>
        </row>
        <row r="168">
          <cell r="S168">
            <v>65</v>
          </cell>
          <cell r="T168" t="str">
            <v>SESENTA Y CINCO</v>
          </cell>
          <cell r="V168">
            <v>71</v>
          </cell>
          <cell r="W168" t="str">
            <v>SETENTA Y UN MIL</v>
          </cell>
        </row>
        <row r="169">
          <cell r="S169">
            <v>66</v>
          </cell>
          <cell r="T169" t="str">
            <v>SESENTA Y SEIS</v>
          </cell>
          <cell r="V169">
            <v>72</v>
          </cell>
          <cell r="W169" t="str">
            <v>SETENTA Y DOS MIL</v>
          </cell>
        </row>
        <row r="170">
          <cell r="S170">
            <v>67</v>
          </cell>
          <cell r="T170" t="str">
            <v>SESENTA Y SIETE</v>
          </cell>
          <cell r="V170">
            <v>73</v>
          </cell>
          <cell r="W170" t="str">
            <v>SETENTA Y TRES MIL</v>
          </cell>
        </row>
        <row r="171">
          <cell r="S171">
            <v>68</v>
          </cell>
          <cell r="T171" t="str">
            <v>SESENTA Y OCHO</v>
          </cell>
          <cell r="V171">
            <v>74</v>
          </cell>
          <cell r="W171" t="str">
            <v>SETENTA Y CUATRO MIL</v>
          </cell>
        </row>
        <row r="172">
          <cell r="S172">
            <v>69</v>
          </cell>
          <cell r="T172" t="str">
            <v>SESENTA Y NUEVE</v>
          </cell>
          <cell r="V172">
            <v>75</v>
          </cell>
          <cell r="W172" t="str">
            <v>SETENTA Y CINCO MIL</v>
          </cell>
        </row>
        <row r="173">
          <cell r="S173">
            <v>70</v>
          </cell>
          <cell r="T173" t="str">
            <v>SETENTA</v>
          </cell>
          <cell r="V173">
            <v>76</v>
          </cell>
          <cell r="W173" t="str">
            <v>SETENTA Y SEIS MIL</v>
          </cell>
        </row>
        <row r="174">
          <cell r="S174">
            <v>71</v>
          </cell>
          <cell r="T174" t="str">
            <v>SETENTA Y UNO</v>
          </cell>
          <cell r="V174">
            <v>77</v>
          </cell>
          <cell r="W174" t="str">
            <v>SETENTA Y SIETE MIL</v>
          </cell>
        </row>
        <row r="175">
          <cell r="S175">
            <v>72</v>
          </cell>
          <cell r="T175" t="str">
            <v>SETENTA Y DOS</v>
          </cell>
          <cell r="V175">
            <v>78</v>
          </cell>
          <cell r="W175" t="str">
            <v>SETENTA Y OCHO MIL</v>
          </cell>
        </row>
        <row r="176">
          <cell r="S176">
            <v>73</v>
          </cell>
          <cell r="T176" t="str">
            <v>SETENTA Y TRES</v>
          </cell>
          <cell r="V176">
            <v>79</v>
          </cell>
          <cell r="W176" t="str">
            <v>SETENTA Y NUEVE MIL</v>
          </cell>
        </row>
        <row r="177">
          <cell r="S177">
            <v>74</v>
          </cell>
          <cell r="T177" t="str">
            <v>SETENTA Y CUATRO</v>
          </cell>
          <cell r="V177">
            <v>80</v>
          </cell>
          <cell r="W177" t="str">
            <v>OCHENTA MIL</v>
          </cell>
        </row>
        <row r="178">
          <cell r="S178">
            <v>75</v>
          </cell>
          <cell r="T178" t="str">
            <v>SETENTA Y CINCO</v>
          </cell>
          <cell r="V178">
            <v>81</v>
          </cell>
          <cell r="W178" t="str">
            <v>OCHENTA Y UN MIL</v>
          </cell>
        </row>
        <row r="179">
          <cell r="S179">
            <v>76</v>
          </cell>
          <cell r="T179" t="str">
            <v>SETENTA Y SEIS</v>
          </cell>
          <cell r="V179">
            <v>82</v>
          </cell>
          <cell r="W179" t="str">
            <v>OCHENTA Y DOS MIL</v>
          </cell>
        </row>
        <row r="180">
          <cell r="S180">
            <v>77</v>
          </cell>
          <cell r="T180" t="str">
            <v>SETENTA Y SIETE</v>
          </cell>
          <cell r="V180">
            <v>83</v>
          </cell>
          <cell r="W180" t="str">
            <v>OCHENTA Y TRES MIL</v>
          </cell>
        </row>
        <row r="181">
          <cell r="S181">
            <v>78</v>
          </cell>
          <cell r="T181" t="str">
            <v>SETENTA Y OCHO</v>
          </cell>
          <cell r="V181">
            <v>84</v>
          </cell>
          <cell r="W181" t="str">
            <v>OCHENTA Y CUATRO MIL</v>
          </cell>
        </row>
        <row r="182">
          <cell r="S182">
            <v>79</v>
          </cell>
          <cell r="T182" t="str">
            <v>SETENTA Y NUEVE</v>
          </cell>
          <cell r="V182">
            <v>85</v>
          </cell>
          <cell r="W182" t="str">
            <v>OCHENTA Y CINCO MIL</v>
          </cell>
        </row>
        <row r="183">
          <cell r="S183">
            <v>80</v>
          </cell>
          <cell r="T183" t="str">
            <v>OCHENTA</v>
          </cell>
          <cell r="V183">
            <v>86</v>
          </cell>
          <cell r="W183" t="str">
            <v>OCHENTA Y SEIS MIL</v>
          </cell>
        </row>
        <row r="184">
          <cell r="S184">
            <v>81</v>
          </cell>
          <cell r="T184" t="str">
            <v>OCHENTA Y UNO</v>
          </cell>
          <cell r="V184">
            <v>87</v>
          </cell>
          <cell r="W184" t="str">
            <v>OCHENTA Y SIETE MIL</v>
          </cell>
        </row>
        <row r="185">
          <cell r="S185">
            <v>82</v>
          </cell>
          <cell r="T185" t="str">
            <v>OCHENTA Y DOS</v>
          </cell>
          <cell r="V185">
            <v>88</v>
          </cell>
          <cell r="W185" t="str">
            <v>OCHENTA Y OCHO MIL</v>
          </cell>
        </row>
        <row r="186">
          <cell r="S186">
            <v>83</v>
          </cell>
          <cell r="T186" t="str">
            <v>OCHENTA Y TRES</v>
          </cell>
          <cell r="V186">
            <v>89</v>
          </cell>
          <cell r="W186" t="str">
            <v>OCHENTA Y NUEVE MIL</v>
          </cell>
        </row>
        <row r="187">
          <cell r="S187">
            <v>84</v>
          </cell>
          <cell r="T187" t="str">
            <v>OCHENTA Y CUATRO</v>
          </cell>
          <cell r="V187">
            <v>90</v>
          </cell>
          <cell r="W187" t="str">
            <v>NOVENTA MIL</v>
          </cell>
        </row>
        <row r="188">
          <cell r="S188">
            <v>85</v>
          </cell>
          <cell r="T188" t="str">
            <v>OCHENTA Y CINCO</v>
          </cell>
          <cell r="V188">
            <v>91</v>
          </cell>
          <cell r="W188" t="str">
            <v>NOVENTA Y UN MIL</v>
          </cell>
        </row>
        <row r="189">
          <cell r="S189">
            <v>86</v>
          </cell>
          <cell r="T189" t="str">
            <v>OCHENTA Y SEIS</v>
          </cell>
          <cell r="V189">
            <v>92</v>
          </cell>
          <cell r="W189" t="str">
            <v>NOVENTA Y DOS MIL</v>
          </cell>
        </row>
        <row r="190">
          <cell r="S190">
            <v>87</v>
          </cell>
          <cell r="T190" t="str">
            <v>OCHENTA Y SIETE</v>
          </cell>
          <cell r="V190">
            <v>93</v>
          </cell>
          <cell r="W190" t="str">
            <v>NOVENTA Y TRES MIL</v>
          </cell>
        </row>
        <row r="191">
          <cell r="S191">
            <v>88</v>
          </cell>
          <cell r="T191" t="str">
            <v>OCHENTA Y OCHO</v>
          </cell>
          <cell r="V191">
            <v>94</v>
          </cell>
          <cell r="W191" t="str">
            <v>NOVENTA Y CUATRO MIL</v>
          </cell>
        </row>
        <row r="192">
          <cell r="S192">
            <v>89</v>
          </cell>
          <cell r="T192" t="str">
            <v>OCHENTA Y NUEVE</v>
          </cell>
          <cell r="V192">
            <v>95</v>
          </cell>
          <cell r="W192" t="str">
            <v>NOVENTA Y CINCO MIL</v>
          </cell>
        </row>
        <row r="193">
          <cell r="S193">
            <v>90</v>
          </cell>
          <cell r="T193" t="str">
            <v>NOVENTA</v>
          </cell>
          <cell r="V193">
            <v>96</v>
          </cell>
          <cell r="W193" t="str">
            <v>NOVENTA Y SEIS MIL</v>
          </cell>
        </row>
        <row r="194">
          <cell r="S194">
            <v>91</v>
          </cell>
          <cell r="T194" t="str">
            <v>NOVENTA Y UNO</v>
          </cell>
          <cell r="V194">
            <v>97</v>
          </cell>
          <cell r="W194" t="str">
            <v>NOVENTA Y SIETE MIL</v>
          </cell>
        </row>
        <row r="195">
          <cell r="S195">
            <v>92</v>
          </cell>
          <cell r="T195" t="str">
            <v>NOVENTA Y DOS</v>
          </cell>
          <cell r="V195">
            <v>98</v>
          </cell>
          <cell r="W195" t="str">
            <v>NOVENTA Y OCHO MIL</v>
          </cell>
        </row>
        <row r="196">
          <cell r="S196">
            <v>93</v>
          </cell>
          <cell r="T196" t="str">
            <v>NOVENTA Y TRES</v>
          </cell>
          <cell r="V196">
            <v>99</v>
          </cell>
          <cell r="W196" t="str">
            <v>NOVENTA Y NUEVE MIL</v>
          </cell>
        </row>
        <row r="197">
          <cell r="S197">
            <v>94</v>
          </cell>
          <cell r="T197" t="str">
            <v>NOVENTA Y CUATRO</v>
          </cell>
        </row>
        <row r="198">
          <cell r="S198">
            <v>95</v>
          </cell>
          <cell r="T198" t="str">
            <v>NOVENTA Y CINCO</v>
          </cell>
        </row>
        <row r="199">
          <cell r="S199">
            <v>96</v>
          </cell>
          <cell r="T199" t="str">
            <v>NOVENTA Y SEIS</v>
          </cell>
        </row>
        <row r="200">
          <cell r="S200">
            <v>97</v>
          </cell>
          <cell r="T200" t="str">
            <v>NOVENTA Y SIETE</v>
          </cell>
        </row>
        <row r="201">
          <cell r="S201">
            <v>98</v>
          </cell>
          <cell r="T201" t="str">
            <v>NOVENTA Y OCHO</v>
          </cell>
        </row>
        <row r="202">
          <cell r="S202">
            <v>99</v>
          </cell>
          <cell r="T202" t="str">
            <v>NOVENTA Y NUEVE</v>
          </cell>
        </row>
      </sheetData>
      <sheetData sheetId="7" refreshError="1"/>
      <sheetData sheetId="8">
        <row r="2">
          <cell r="A2" t="str">
            <v>Código</v>
          </cell>
          <cell r="B2" t="str">
            <v>Cargo</v>
          </cell>
          <cell r="C2" t="str">
            <v>Ciudad</v>
          </cell>
          <cell r="D2" t="str">
            <v>Apellido Paterno</v>
          </cell>
          <cell r="E2" t="str">
            <v>Apellido Materno</v>
          </cell>
          <cell r="F2" t="str">
            <v>Nombre 1</v>
          </cell>
          <cell r="G2" t="str">
            <v>Nombre 2</v>
          </cell>
          <cell r="H2" t="str">
            <v>Apellidos y Nombres</v>
          </cell>
        </row>
        <row r="3">
          <cell r="A3" t="str">
            <v>04001</v>
          </cell>
          <cell r="B3" t="str">
            <v>Supervisor de Seguridad</v>
          </cell>
          <cell r="C3" t="str">
            <v>Guayaquil</v>
          </cell>
          <cell r="D3" t="str">
            <v>Mejía</v>
          </cell>
          <cell r="E3" t="str">
            <v>Acosta</v>
          </cell>
          <cell r="F3" t="str">
            <v>Luis</v>
          </cell>
          <cell r="G3" t="str">
            <v>Abraham</v>
          </cell>
          <cell r="H3" t="str">
            <v>Mejía Acosta Luis Abraham</v>
          </cell>
        </row>
        <row r="4">
          <cell r="A4" t="str">
            <v>03999</v>
          </cell>
          <cell r="B4" t="str">
            <v>Supervisor de Seguridad</v>
          </cell>
          <cell r="C4" t="str">
            <v>Quito</v>
          </cell>
          <cell r="D4" t="str">
            <v>Robles</v>
          </cell>
          <cell r="E4" t="str">
            <v>Quezada</v>
          </cell>
          <cell r="F4" t="str">
            <v>Luis</v>
          </cell>
          <cell r="G4" t="str">
            <v>Enrique</v>
          </cell>
          <cell r="H4" t="str">
            <v>Robles Quezada Luis Enrique</v>
          </cell>
        </row>
        <row r="5">
          <cell r="A5" t="str">
            <v>03555</v>
          </cell>
          <cell r="B5" t="str">
            <v>Supervisor de Planta</v>
          </cell>
          <cell r="C5" t="str">
            <v>Quito</v>
          </cell>
          <cell r="D5" t="str">
            <v>Buñay</v>
          </cell>
          <cell r="E5" t="str">
            <v>Acurio</v>
          </cell>
          <cell r="F5" t="str">
            <v>Carlos</v>
          </cell>
          <cell r="G5" t="str">
            <v>Alberto</v>
          </cell>
          <cell r="H5" t="str">
            <v>Buñay Acurio Carlos Alberto</v>
          </cell>
        </row>
        <row r="6">
          <cell r="A6" t="str">
            <v>03822</v>
          </cell>
          <cell r="B6" t="str">
            <v>Supervisor</v>
          </cell>
          <cell r="C6" t="str">
            <v>Ambato</v>
          </cell>
          <cell r="D6" t="str">
            <v>Flores</v>
          </cell>
          <cell r="E6" t="str">
            <v>Araujo</v>
          </cell>
          <cell r="F6" t="str">
            <v>Rafael</v>
          </cell>
          <cell r="G6" t="str">
            <v>Hernando</v>
          </cell>
          <cell r="H6" t="str">
            <v>Flores Araujo Rafael Hernando</v>
          </cell>
        </row>
        <row r="7">
          <cell r="A7" t="str">
            <v>02160</v>
          </cell>
          <cell r="B7" t="str">
            <v>Supervisor</v>
          </cell>
          <cell r="C7" t="str">
            <v>Cuenca</v>
          </cell>
          <cell r="D7" t="str">
            <v>Loja</v>
          </cell>
          <cell r="E7" t="str">
            <v>Pesantez</v>
          </cell>
          <cell r="F7" t="str">
            <v>Carlos</v>
          </cell>
          <cell r="G7" t="str">
            <v>Vicente</v>
          </cell>
          <cell r="H7" t="str">
            <v>Loja Pesantez Carlos Vicente</v>
          </cell>
        </row>
        <row r="8">
          <cell r="A8" t="str">
            <v>00034</v>
          </cell>
          <cell r="B8" t="str">
            <v>Supervisor</v>
          </cell>
          <cell r="C8" t="str">
            <v>Guayaquil</v>
          </cell>
          <cell r="D8" t="str">
            <v>Gómez</v>
          </cell>
          <cell r="E8" t="str">
            <v>Samaniego</v>
          </cell>
          <cell r="F8" t="str">
            <v>Eriberto</v>
          </cell>
          <cell r="G8" t="str">
            <v>Vicente</v>
          </cell>
          <cell r="H8" t="str">
            <v>Gómez Samaniego Eriberto Vicente</v>
          </cell>
        </row>
        <row r="9">
          <cell r="A9" t="str">
            <v>00129</v>
          </cell>
          <cell r="B9" t="str">
            <v>Supervisor</v>
          </cell>
          <cell r="C9" t="str">
            <v>Guayaquil</v>
          </cell>
          <cell r="D9" t="str">
            <v>Macías</v>
          </cell>
          <cell r="E9" t="str">
            <v>Véliz</v>
          </cell>
          <cell r="F9" t="str">
            <v>Marcos</v>
          </cell>
          <cell r="G9" t="str">
            <v>Willian</v>
          </cell>
          <cell r="H9" t="str">
            <v>Macías Véliz Marcos Willian</v>
          </cell>
        </row>
        <row r="10">
          <cell r="A10" t="str">
            <v>02801</v>
          </cell>
          <cell r="B10" t="str">
            <v>Supervisor</v>
          </cell>
          <cell r="C10" t="str">
            <v>Guayaquil</v>
          </cell>
          <cell r="D10" t="str">
            <v>Carrión</v>
          </cell>
          <cell r="E10" t="str">
            <v>Cevallos</v>
          </cell>
          <cell r="F10" t="str">
            <v xml:space="preserve">Rodolfo </v>
          </cell>
          <cell r="G10" t="str">
            <v>Cooper</v>
          </cell>
          <cell r="H10" t="str">
            <v>Carrión Cevallos Rodolfo Cooper</v>
          </cell>
        </row>
        <row r="11">
          <cell r="A11" t="str">
            <v>02821</v>
          </cell>
          <cell r="B11" t="str">
            <v>Supervisor</v>
          </cell>
          <cell r="C11" t="str">
            <v>Guayaquil</v>
          </cell>
          <cell r="D11" t="str">
            <v>García</v>
          </cell>
          <cell r="E11" t="str">
            <v>Rivera</v>
          </cell>
          <cell r="F11" t="str">
            <v>Armando</v>
          </cell>
          <cell r="G11" t="str">
            <v>José</v>
          </cell>
          <cell r="H11" t="str">
            <v>García Rivera Armando José</v>
          </cell>
        </row>
        <row r="12">
          <cell r="A12" t="str">
            <v>02823</v>
          </cell>
          <cell r="B12" t="str">
            <v>Supervisor</v>
          </cell>
          <cell r="C12" t="str">
            <v>Guayaquil</v>
          </cell>
          <cell r="D12" t="str">
            <v>González</v>
          </cell>
          <cell r="E12" t="str">
            <v>Franco</v>
          </cell>
          <cell r="F12" t="str">
            <v>Humberto</v>
          </cell>
          <cell r="G12" t="str">
            <v>Gonzalo</v>
          </cell>
          <cell r="H12" t="str">
            <v>González Franco Humberto Gonzalo</v>
          </cell>
        </row>
        <row r="13">
          <cell r="A13" t="str">
            <v>02835</v>
          </cell>
          <cell r="B13" t="str">
            <v>Supervisor</v>
          </cell>
          <cell r="C13" t="str">
            <v>Guayaquil</v>
          </cell>
          <cell r="D13" t="str">
            <v>Lozano</v>
          </cell>
          <cell r="E13" t="str">
            <v>Morán</v>
          </cell>
          <cell r="F13" t="str">
            <v xml:space="preserve">Javier </v>
          </cell>
          <cell r="G13" t="str">
            <v>Carlos</v>
          </cell>
          <cell r="H13" t="str">
            <v>Lozano Morán Javier Carlos</v>
          </cell>
        </row>
        <row r="14">
          <cell r="A14" t="str">
            <v>03043</v>
          </cell>
          <cell r="B14" t="str">
            <v>Supervisor</v>
          </cell>
          <cell r="C14" t="str">
            <v>Guayaquil</v>
          </cell>
          <cell r="D14" t="str">
            <v>Coloma</v>
          </cell>
          <cell r="E14" t="str">
            <v>Olvera</v>
          </cell>
          <cell r="F14" t="str">
            <v>Ricardo</v>
          </cell>
          <cell r="G14" t="str">
            <v>Miguel</v>
          </cell>
          <cell r="H14" t="str">
            <v>Coloma Olvera Ricardo Miguel</v>
          </cell>
        </row>
        <row r="15">
          <cell r="A15" t="str">
            <v>03458</v>
          </cell>
          <cell r="B15" t="str">
            <v>Supervisor</v>
          </cell>
          <cell r="C15" t="str">
            <v>Guayaquil</v>
          </cell>
          <cell r="D15" t="str">
            <v>Camacho</v>
          </cell>
          <cell r="E15" t="str">
            <v>Guaygua</v>
          </cell>
          <cell r="F15" t="str">
            <v>Borys</v>
          </cell>
          <cell r="G15" t="str">
            <v>Gabriel</v>
          </cell>
          <cell r="H15" t="str">
            <v>Camacho Guaygua Borys Gabriel</v>
          </cell>
        </row>
        <row r="16">
          <cell r="A16" t="str">
            <v>03630</v>
          </cell>
          <cell r="B16" t="str">
            <v>Supervisor</v>
          </cell>
          <cell r="C16" t="str">
            <v>Guayaquil</v>
          </cell>
          <cell r="D16" t="str">
            <v>Santana</v>
          </cell>
          <cell r="E16" t="str">
            <v>Benavides</v>
          </cell>
          <cell r="F16" t="str">
            <v>Olmedo</v>
          </cell>
          <cell r="G16" t="str">
            <v>Hernán</v>
          </cell>
          <cell r="H16" t="str">
            <v>Santana Benavides Olmedo Hernán</v>
          </cell>
        </row>
        <row r="17">
          <cell r="A17" t="str">
            <v>00069</v>
          </cell>
          <cell r="B17" t="str">
            <v>Supervisor</v>
          </cell>
          <cell r="C17" t="str">
            <v>Ibarra</v>
          </cell>
          <cell r="D17" t="str">
            <v>Rubio</v>
          </cell>
          <cell r="E17" t="str">
            <v>Pérez</v>
          </cell>
          <cell r="F17" t="str">
            <v>Juan</v>
          </cell>
          <cell r="G17" t="str">
            <v>Jefferson</v>
          </cell>
          <cell r="H17" t="str">
            <v>Rubio Pérez Juan Jefferson</v>
          </cell>
        </row>
        <row r="18">
          <cell r="A18" t="str">
            <v>03813</v>
          </cell>
          <cell r="B18" t="str">
            <v>Supervisor</v>
          </cell>
          <cell r="C18" t="str">
            <v>Latacunga</v>
          </cell>
          <cell r="D18" t="str">
            <v>Pazmiño</v>
          </cell>
          <cell r="E18" t="str">
            <v>Guamán</v>
          </cell>
          <cell r="F18" t="str">
            <v>José</v>
          </cell>
          <cell r="G18" t="str">
            <v>Orlando</v>
          </cell>
          <cell r="H18" t="str">
            <v>Pazmiño Guamán José Orlando</v>
          </cell>
        </row>
        <row r="19">
          <cell r="A19" t="str">
            <v>02313</v>
          </cell>
          <cell r="B19" t="str">
            <v>Supervisor</v>
          </cell>
          <cell r="C19" t="str">
            <v>Machala</v>
          </cell>
          <cell r="D19" t="str">
            <v>Romero</v>
          </cell>
          <cell r="E19" t="str">
            <v>Briceño</v>
          </cell>
          <cell r="F19" t="str">
            <v>Wilson</v>
          </cell>
          <cell r="G19" t="str">
            <v>Teofilo</v>
          </cell>
          <cell r="H19" t="str">
            <v>Romero Briceño Wilson Teofilo</v>
          </cell>
        </row>
        <row r="20">
          <cell r="A20" t="str">
            <v>00183</v>
          </cell>
          <cell r="B20" t="str">
            <v>Supervisor</v>
          </cell>
          <cell r="C20" t="str">
            <v>Manta</v>
          </cell>
          <cell r="D20" t="str">
            <v>Cevallos</v>
          </cell>
          <cell r="E20" t="str">
            <v>Zambrano</v>
          </cell>
          <cell r="F20" t="str">
            <v>Ángel</v>
          </cell>
          <cell r="G20" t="str">
            <v>Luis</v>
          </cell>
          <cell r="H20" t="str">
            <v>Cevallos Zambrano Ángel Luis</v>
          </cell>
        </row>
        <row r="21">
          <cell r="A21" t="str">
            <v>00002</v>
          </cell>
          <cell r="B21" t="str">
            <v>Supervisor</v>
          </cell>
          <cell r="C21" t="str">
            <v>Quito</v>
          </cell>
          <cell r="D21" t="str">
            <v>Camacho</v>
          </cell>
          <cell r="E21" t="str">
            <v>Yánez</v>
          </cell>
          <cell r="F21" t="str">
            <v>Rómulo</v>
          </cell>
          <cell r="G21" t="str">
            <v>Eduardo</v>
          </cell>
          <cell r="H21" t="str">
            <v>Camacho Yánez Rómulo Eduardo</v>
          </cell>
        </row>
        <row r="22">
          <cell r="A22" t="str">
            <v>00047</v>
          </cell>
          <cell r="B22" t="str">
            <v>Supervisor</v>
          </cell>
          <cell r="C22" t="str">
            <v>Quito</v>
          </cell>
          <cell r="D22" t="str">
            <v>Tayupanta</v>
          </cell>
          <cell r="E22" t="str">
            <v>Noroña</v>
          </cell>
          <cell r="F22" t="str">
            <v>José</v>
          </cell>
          <cell r="G22" t="str">
            <v>Augusto</v>
          </cell>
          <cell r="H22" t="str">
            <v>Tayupanta Noroña José Augusto</v>
          </cell>
        </row>
        <row r="23">
          <cell r="A23" t="str">
            <v>00813</v>
          </cell>
          <cell r="B23" t="str">
            <v>Supervisor</v>
          </cell>
          <cell r="C23" t="str">
            <v>Quito</v>
          </cell>
          <cell r="D23" t="str">
            <v>Lugmaña</v>
          </cell>
          <cell r="E23" t="str">
            <v>Guanoluisa</v>
          </cell>
          <cell r="F23" t="str">
            <v>Edgar</v>
          </cell>
          <cell r="G23" t="str">
            <v>Manuel</v>
          </cell>
          <cell r="H23" t="str">
            <v>Lugmaña Guanoluisa Edgar Manuel</v>
          </cell>
        </row>
        <row r="24">
          <cell r="A24" t="str">
            <v>00924</v>
          </cell>
          <cell r="B24" t="str">
            <v>Supervisor</v>
          </cell>
          <cell r="C24" t="str">
            <v>Quito</v>
          </cell>
          <cell r="D24" t="str">
            <v>Flores</v>
          </cell>
          <cell r="E24" t="str">
            <v>Recalde</v>
          </cell>
          <cell r="F24" t="str">
            <v>Javier</v>
          </cell>
          <cell r="G24" t="str">
            <v>Bayardo</v>
          </cell>
          <cell r="H24" t="str">
            <v>Flores Recalde Javier Bayardo</v>
          </cell>
        </row>
        <row r="25">
          <cell r="A25" t="str">
            <v>01274</v>
          </cell>
          <cell r="B25" t="str">
            <v>Supervisor</v>
          </cell>
          <cell r="C25" t="str">
            <v>Quito</v>
          </cell>
          <cell r="D25" t="str">
            <v>Ruiz</v>
          </cell>
          <cell r="E25" t="str">
            <v>Ñacato</v>
          </cell>
          <cell r="F25" t="str">
            <v>Víctor</v>
          </cell>
          <cell r="G25" t="str">
            <v>Antonio</v>
          </cell>
          <cell r="H25" t="str">
            <v>Ruiz Ñacato Víctor Antonio</v>
          </cell>
        </row>
        <row r="26">
          <cell r="A26" t="str">
            <v>01373</v>
          </cell>
          <cell r="B26" t="str">
            <v>Supervisor</v>
          </cell>
          <cell r="C26" t="str">
            <v>Quito</v>
          </cell>
          <cell r="D26" t="str">
            <v>Franco</v>
          </cell>
          <cell r="E26" t="str">
            <v>Espinoza</v>
          </cell>
          <cell r="F26" t="str">
            <v>Gabriel</v>
          </cell>
          <cell r="G26" t="str">
            <v>José</v>
          </cell>
          <cell r="H26" t="str">
            <v>Franco Espinoza Gabriel José</v>
          </cell>
        </row>
        <row r="27">
          <cell r="A27" t="str">
            <v>01442</v>
          </cell>
          <cell r="B27" t="str">
            <v>Supervisor</v>
          </cell>
          <cell r="C27" t="str">
            <v>Quito</v>
          </cell>
          <cell r="D27" t="str">
            <v>Martínez</v>
          </cell>
          <cell r="E27" t="str">
            <v>Marquez</v>
          </cell>
          <cell r="F27" t="str">
            <v>Diego</v>
          </cell>
          <cell r="G27" t="str">
            <v>Fernando</v>
          </cell>
          <cell r="H27" t="str">
            <v>Martínez Marquez Diego Fernando</v>
          </cell>
        </row>
        <row r="28">
          <cell r="A28" t="str">
            <v>01564</v>
          </cell>
          <cell r="B28" t="str">
            <v>Supervisor</v>
          </cell>
          <cell r="C28" t="str">
            <v>Quito</v>
          </cell>
          <cell r="D28" t="str">
            <v>Granda</v>
          </cell>
          <cell r="E28" t="str">
            <v>Espinoza</v>
          </cell>
          <cell r="F28" t="str">
            <v>José</v>
          </cell>
          <cell r="G28" t="str">
            <v>Eduardo</v>
          </cell>
          <cell r="H28" t="str">
            <v>Granda Espinoza José Eduardo</v>
          </cell>
        </row>
        <row r="29">
          <cell r="A29" t="str">
            <v>02287</v>
          </cell>
          <cell r="B29" t="str">
            <v>Supervisor</v>
          </cell>
          <cell r="C29" t="str">
            <v>Quito</v>
          </cell>
          <cell r="D29" t="str">
            <v>Guamán</v>
          </cell>
          <cell r="E29" t="str">
            <v>Sánchez</v>
          </cell>
          <cell r="F29" t="str">
            <v>Rolando</v>
          </cell>
          <cell r="G29" t="str">
            <v>Frank</v>
          </cell>
          <cell r="H29" t="str">
            <v>Guamán Sánchez Rolando Frank</v>
          </cell>
        </row>
        <row r="30">
          <cell r="A30" t="str">
            <v>02344</v>
          </cell>
          <cell r="B30" t="str">
            <v>Supervisor</v>
          </cell>
          <cell r="C30" t="str">
            <v>Quito</v>
          </cell>
          <cell r="D30" t="str">
            <v>Andrade</v>
          </cell>
          <cell r="E30" t="str">
            <v>Alcuaser</v>
          </cell>
          <cell r="F30" t="str">
            <v>Orlando</v>
          </cell>
          <cell r="G30" t="str">
            <v>Joselito</v>
          </cell>
          <cell r="H30" t="str">
            <v>Andrade Alcuaser Orlando Joselito</v>
          </cell>
        </row>
        <row r="31">
          <cell r="A31" t="str">
            <v>01554</v>
          </cell>
          <cell r="B31" t="str">
            <v>Supervisor</v>
          </cell>
          <cell r="C31" t="str">
            <v>Riobamba</v>
          </cell>
          <cell r="D31" t="str">
            <v>Buenaño</v>
          </cell>
          <cell r="E31" t="str">
            <v>Núñez</v>
          </cell>
          <cell r="F31" t="str">
            <v>Carlos</v>
          </cell>
          <cell r="G31" t="str">
            <v>Ramón</v>
          </cell>
          <cell r="H31" t="str">
            <v>Buenaño Núñez Carlos Ramón</v>
          </cell>
        </row>
        <row r="32">
          <cell r="A32" t="str">
            <v>02898</v>
          </cell>
          <cell r="B32" t="str">
            <v>Supervisor</v>
          </cell>
          <cell r="C32" t="str">
            <v>Salinas</v>
          </cell>
          <cell r="D32" t="str">
            <v>Del Pezo</v>
          </cell>
          <cell r="E32" t="str">
            <v>Tigrero</v>
          </cell>
          <cell r="F32" t="str">
            <v>Jorge</v>
          </cell>
          <cell r="G32" t="str">
            <v>Luis</v>
          </cell>
          <cell r="H32" t="str">
            <v>Del Pezo Tigrero Jorge Luis</v>
          </cell>
        </row>
        <row r="33">
          <cell r="A33" t="str">
            <v>01680</v>
          </cell>
          <cell r="B33" t="str">
            <v>Supervisor</v>
          </cell>
          <cell r="C33" t="str">
            <v>Santo Domingo</v>
          </cell>
          <cell r="D33" t="str">
            <v>Olmedo</v>
          </cell>
          <cell r="E33" t="str">
            <v>López</v>
          </cell>
          <cell r="F33" t="str">
            <v>Rubén</v>
          </cell>
          <cell r="G33" t="str">
            <v>José</v>
          </cell>
          <cell r="H33" t="str">
            <v>Olmedo López Rubén José</v>
          </cell>
        </row>
        <row r="34">
          <cell r="A34" t="str">
            <v>01655</v>
          </cell>
          <cell r="B34" t="str">
            <v>Consolista</v>
          </cell>
          <cell r="C34" t="str">
            <v>Guayaquil</v>
          </cell>
          <cell r="D34" t="str">
            <v>Plúas</v>
          </cell>
          <cell r="E34" t="str">
            <v>García</v>
          </cell>
          <cell r="F34" t="str">
            <v>Armando</v>
          </cell>
          <cell r="G34" t="str">
            <v>Gregorio</v>
          </cell>
          <cell r="H34" t="str">
            <v>Plúas García Armando Gregorio</v>
          </cell>
        </row>
        <row r="35">
          <cell r="A35" t="str">
            <v>02845</v>
          </cell>
          <cell r="B35" t="str">
            <v>Consolista</v>
          </cell>
          <cell r="C35" t="str">
            <v>Guayaquil</v>
          </cell>
          <cell r="D35" t="str">
            <v>Mieles</v>
          </cell>
          <cell r="E35" t="str">
            <v>Alcívar</v>
          </cell>
          <cell r="F35" t="str">
            <v>José</v>
          </cell>
          <cell r="G35" t="str">
            <v>Rodolfo</v>
          </cell>
          <cell r="H35" t="str">
            <v>Mieles Alcívar José Rodolfo</v>
          </cell>
        </row>
        <row r="36">
          <cell r="A36" t="str">
            <v>00028</v>
          </cell>
          <cell r="B36" t="str">
            <v>Consolista</v>
          </cell>
          <cell r="C36" t="str">
            <v>Quito</v>
          </cell>
          <cell r="D36" t="str">
            <v>Chalá</v>
          </cell>
          <cell r="E36" t="str">
            <v>Lara</v>
          </cell>
          <cell r="F36" t="str">
            <v>Patricio</v>
          </cell>
          <cell r="G36" t="str">
            <v xml:space="preserve">Martín </v>
          </cell>
          <cell r="H36" t="str">
            <v>Chalá Lara Patricio Martín</v>
          </cell>
        </row>
        <row r="37">
          <cell r="A37" t="str">
            <v>00359</v>
          </cell>
          <cell r="B37" t="str">
            <v>Consolista</v>
          </cell>
          <cell r="C37" t="str">
            <v>Quito</v>
          </cell>
          <cell r="D37" t="str">
            <v>Franco</v>
          </cell>
          <cell r="E37" t="str">
            <v>Angulo</v>
          </cell>
          <cell r="F37" t="str">
            <v>Francisco</v>
          </cell>
          <cell r="G37" t="str">
            <v>Antonio</v>
          </cell>
          <cell r="H37" t="str">
            <v>Franco Angulo Francisco Antonio</v>
          </cell>
        </row>
        <row r="38">
          <cell r="A38" t="str">
            <v>01100</v>
          </cell>
          <cell r="B38" t="str">
            <v>Jefe Operativa</v>
          </cell>
          <cell r="C38" t="str">
            <v>Ambato</v>
          </cell>
          <cell r="D38" t="str">
            <v>Perea</v>
          </cell>
          <cell r="E38" t="str">
            <v>Daza</v>
          </cell>
          <cell r="F38" t="str">
            <v>Erika</v>
          </cell>
          <cell r="G38" t="str">
            <v>Patricia</v>
          </cell>
          <cell r="H38" t="str">
            <v>Perea Daza Erika Patricia</v>
          </cell>
        </row>
        <row r="39">
          <cell r="A39" t="str">
            <v>00628</v>
          </cell>
          <cell r="B39" t="str">
            <v>Gerente Nacional</v>
          </cell>
          <cell r="C39" t="str">
            <v>Quito</v>
          </cell>
          <cell r="D39" t="str">
            <v>Alfonso</v>
          </cell>
          <cell r="E39" t="str">
            <v>Rodríguez</v>
          </cell>
          <cell r="F39" t="str">
            <v>José</v>
          </cell>
          <cell r="G39" t="str">
            <v>Ramón</v>
          </cell>
          <cell r="H39" t="str">
            <v>Alfonso Rodríguez José Ramón</v>
          </cell>
        </row>
        <row r="40">
          <cell r="A40" t="str">
            <v>00037</v>
          </cell>
          <cell r="B40" t="str">
            <v>Gerente Regional</v>
          </cell>
          <cell r="C40" t="str">
            <v>Guayaquil</v>
          </cell>
          <cell r="D40" t="str">
            <v>Camacho</v>
          </cell>
          <cell r="E40" t="str">
            <v>Yánez</v>
          </cell>
          <cell r="F40" t="str">
            <v>Remigio</v>
          </cell>
          <cell r="G40" t="str">
            <v>Salomón</v>
          </cell>
          <cell r="H40" t="str">
            <v>Camacho Yánez Remigio Salomón</v>
          </cell>
        </row>
        <row r="41">
          <cell r="A41" t="str">
            <v>04500</v>
          </cell>
          <cell r="B41" t="str">
            <v>Gerente de Operaciones</v>
          </cell>
          <cell r="C41" t="str">
            <v>Quito</v>
          </cell>
          <cell r="D41" t="str">
            <v>Del Castillo</v>
          </cell>
          <cell r="E41" t="str">
            <v>Freire</v>
          </cell>
          <cell r="F41" t="str">
            <v>Erwin</v>
          </cell>
          <cell r="G41" t="str">
            <v>Darío</v>
          </cell>
          <cell r="H41" t="str">
            <v>Erwin Darío Del Castillo Freire</v>
          </cell>
        </row>
        <row r="42">
          <cell r="A42" t="str">
            <v>04518</v>
          </cell>
          <cell r="B42" t="str">
            <v/>
          </cell>
          <cell r="C42" t="str">
            <v/>
          </cell>
          <cell r="D42" t="str">
            <v/>
          </cell>
          <cell r="E42" t="str">
            <v/>
          </cell>
          <cell r="F42" t="str">
            <v/>
          </cell>
          <cell r="G42" t="str">
            <v/>
          </cell>
          <cell r="H42" t="str">
            <v/>
          </cell>
        </row>
        <row r="43">
          <cell r="B43" t="str">
            <v/>
          </cell>
          <cell r="C43" t="str">
            <v/>
          </cell>
          <cell r="D43" t="str">
            <v/>
          </cell>
          <cell r="E43" t="str">
            <v/>
          </cell>
          <cell r="F43" t="str">
            <v/>
          </cell>
          <cell r="G43" t="str">
            <v/>
          </cell>
          <cell r="H43" t="str">
            <v/>
          </cell>
        </row>
        <row r="44">
          <cell r="B44" t="str">
            <v/>
          </cell>
          <cell r="C44" t="str">
            <v/>
          </cell>
          <cell r="D44" t="str">
            <v/>
          </cell>
          <cell r="E44" t="str">
            <v/>
          </cell>
          <cell r="F44" t="str">
            <v/>
          </cell>
          <cell r="G44" t="str">
            <v/>
          </cell>
          <cell r="H44" t="str">
            <v/>
          </cell>
        </row>
        <row r="45">
          <cell r="B45" t="str">
            <v/>
          </cell>
          <cell r="C45" t="str">
            <v/>
          </cell>
          <cell r="D45" t="str">
            <v/>
          </cell>
          <cell r="E45" t="str">
            <v/>
          </cell>
          <cell r="F45" t="str">
            <v/>
          </cell>
          <cell r="G45" t="str">
            <v/>
          </cell>
          <cell r="H45" t="str">
            <v/>
          </cell>
        </row>
        <row r="46">
          <cell r="B46" t="str">
            <v/>
          </cell>
          <cell r="C46" t="str">
            <v/>
          </cell>
          <cell r="D46" t="str">
            <v/>
          </cell>
          <cell r="E46" t="str">
            <v/>
          </cell>
          <cell r="F46" t="str">
            <v/>
          </cell>
          <cell r="G46" t="str">
            <v/>
          </cell>
          <cell r="H46" t="str">
            <v/>
          </cell>
        </row>
        <row r="47">
          <cell r="B47" t="str">
            <v/>
          </cell>
          <cell r="C47" t="str">
            <v/>
          </cell>
          <cell r="D47" t="str">
            <v/>
          </cell>
          <cell r="E47" t="str">
            <v/>
          </cell>
          <cell r="F47" t="str">
            <v/>
          </cell>
          <cell r="G47" t="str">
            <v/>
          </cell>
          <cell r="H47" t="str">
            <v/>
          </cell>
        </row>
        <row r="48">
          <cell r="B48" t="str">
            <v/>
          </cell>
          <cell r="C48" t="str">
            <v/>
          </cell>
          <cell r="D48" t="str">
            <v/>
          </cell>
          <cell r="E48" t="str">
            <v/>
          </cell>
          <cell r="F48" t="str">
            <v/>
          </cell>
          <cell r="G48" t="str">
            <v/>
          </cell>
          <cell r="H48" t="str">
            <v/>
          </cell>
        </row>
        <row r="49">
          <cell r="B49" t="str">
            <v/>
          </cell>
          <cell r="C49" t="str">
            <v/>
          </cell>
          <cell r="D49" t="str">
            <v/>
          </cell>
          <cell r="E49" t="str">
            <v/>
          </cell>
          <cell r="F49" t="str">
            <v/>
          </cell>
          <cell r="G49" t="str">
            <v/>
          </cell>
          <cell r="H49" t="str">
            <v/>
          </cell>
        </row>
        <row r="50">
          <cell r="B50" t="str">
            <v/>
          </cell>
          <cell r="C50" t="str">
            <v/>
          </cell>
          <cell r="D50" t="str">
            <v/>
          </cell>
          <cell r="E50" t="str">
            <v/>
          </cell>
          <cell r="F50" t="str">
            <v/>
          </cell>
          <cell r="G50" t="str">
            <v/>
          </cell>
          <cell r="H50" t="str">
            <v/>
          </cell>
        </row>
        <row r="51">
          <cell r="B51" t="str">
            <v/>
          </cell>
          <cell r="C51" t="str">
            <v/>
          </cell>
          <cell r="D51" t="str">
            <v/>
          </cell>
          <cell r="E51" t="str">
            <v/>
          </cell>
          <cell r="F51" t="str">
            <v/>
          </cell>
          <cell r="G51" t="str">
            <v/>
          </cell>
          <cell r="H51" t="str">
            <v/>
          </cell>
        </row>
        <row r="52">
          <cell r="B52" t="str">
            <v/>
          </cell>
          <cell r="C52" t="str">
            <v/>
          </cell>
          <cell r="D52" t="str">
            <v/>
          </cell>
          <cell r="E52" t="str">
            <v/>
          </cell>
          <cell r="F52" t="str">
            <v/>
          </cell>
          <cell r="G52" t="str">
            <v/>
          </cell>
          <cell r="H52" t="str">
            <v/>
          </cell>
        </row>
        <row r="53">
          <cell r="B53" t="str">
            <v/>
          </cell>
          <cell r="C53" t="str">
            <v/>
          </cell>
          <cell r="D53" t="str">
            <v/>
          </cell>
          <cell r="E53" t="str">
            <v/>
          </cell>
          <cell r="F53" t="str">
            <v/>
          </cell>
          <cell r="G53" t="str">
            <v/>
          </cell>
          <cell r="H53" t="str">
            <v/>
          </cell>
        </row>
        <row r="54">
          <cell r="B54" t="str">
            <v/>
          </cell>
          <cell r="C54" t="str">
            <v/>
          </cell>
          <cell r="D54" t="str">
            <v/>
          </cell>
          <cell r="E54" t="str">
            <v/>
          </cell>
          <cell r="F54" t="str">
            <v/>
          </cell>
          <cell r="G54" t="str">
            <v/>
          </cell>
          <cell r="H54" t="str">
            <v/>
          </cell>
        </row>
        <row r="55">
          <cell r="B55" t="str">
            <v/>
          </cell>
          <cell r="C55" t="str">
            <v/>
          </cell>
          <cell r="D55" t="str">
            <v/>
          </cell>
          <cell r="E55" t="str">
            <v/>
          </cell>
          <cell r="F55" t="str">
            <v/>
          </cell>
          <cell r="G55" t="str">
            <v/>
          </cell>
          <cell r="H55" t="str">
            <v/>
          </cell>
        </row>
        <row r="56">
          <cell r="B56" t="str">
            <v/>
          </cell>
          <cell r="C56" t="str">
            <v/>
          </cell>
          <cell r="D56" t="str">
            <v/>
          </cell>
          <cell r="E56" t="str">
            <v/>
          </cell>
          <cell r="F56" t="str">
            <v/>
          </cell>
          <cell r="G56" t="str">
            <v/>
          </cell>
          <cell r="H56" t="str">
            <v/>
          </cell>
        </row>
        <row r="57">
          <cell r="B57" t="str">
            <v/>
          </cell>
          <cell r="C57" t="str">
            <v/>
          </cell>
          <cell r="D57" t="str">
            <v/>
          </cell>
          <cell r="E57" t="str">
            <v/>
          </cell>
          <cell r="F57" t="str">
            <v/>
          </cell>
          <cell r="G57" t="str">
            <v/>
          </cell>
          <cell r="H57" t="str">
            <v/>
          </cell>
        </row>
        <row r="58">
          <cell r="B58" t="str">
            <v/>
          </cell>
          <cell r="C58" t="str">
            <v/>
          </cell>
          <cell r="D58" t="str">
            <v/>
          </cell>
          <cell r="E58" t="str">
            <v/>
          </cell>
          <cell r="F58" t="str">
            <v/>
          </cell>
          <cell r="G58" t="str">
            <v/>
          </cell>
          <cell r="H58" t="str">
            <v/>
          </cell>
        </row>
        <row r="59">
          <cell r="B59" t="str">
            <v/>
          </cell>
          <cell r="C59" t="str">
            <v/>
          </cell>
          <cell r="D59" t="str">
            <v/>
          </cell>
          <cell r="E59" t="str">
            <v/>
          </cell>
          <cell r="F59" t="str">
            <v/>
          </cell>
          <cell r="G59" t="str">
            <v/>
          </cell>
          <cell r="H59" t="str">
            <v/>
          </cell>
        </row>
        <row r="60">
          <cell r="B60" t="str">
            <v/>
          </cell>
          <cell r="C60" t="str">
            <v/>
          </cell>
          <cell r="D60" t="str">
            <v/>
          </cell>
          <cell r="E60" t="str">
            <v/>
          </cell>
          <cell r="F60" t="str">
            <v/>
          </cell>
          <cell r="G60" t="str">
            <v/>
          </cell>
          <cell r="H60" t="str">
            <v/>
          </cell>
        </row>
        <row r="61">
          <cell r="B61" t="str">
            <v/>
          </cell>
          <cell r="C61" t="str">
            <v/>
          </cell>
          <cell r="D61" t="str">
            <v/>
          </cell>
          <cell r="E61" t="str">
            <v/>
          </cell>
          <cell r="F61" t="str">
            <v/>
          </cell>
          <cell r="G61" t="str">
            <v/>
          </cell>
          <cell r="H61" t="str">
            <v/>
          </cell>
        </row>
        <row r="62">
          <cell r="B62" t="str">
            <v/>
          </cell>
          <cell r="C62" t="str">
            <v/>
          </cell>
          <cell r="D62" t="str">
            <v/>
          </cell>
          <cell r="E62" t="str">
            <v/>
          </cell>
          <cell r="F62" t="str">
            <v/>
          </cell>
          <cell r="G62" t="str">
            <v/>
          </cell>
          <cell r="H62" t="str">
            <v/>
          </cell>
        </row>
        <row r="63">
          <cell r="B63" t="str">
            <v/>
          </cell>
          <cell r="C63" t="str">
            <v/>
          </cell>
          <cell r="D63" t="str">
            <v/>
          </cell>
          <cell r="E63" t="str">
            <v/>
          </cell>
          <cell r="F63" t="str">
            <v/>
          </cell>
          <cell r="G63" t="str">
            <v/>
          </cell>
          <cell r="H63" t="str">
            <v/>
          </cell>
        </row>
        <row r="64">
          <cell r="B64" t="str">
            <v/>
          </cell>
          <cell r="C64" t="str">
            <v/>
          </cell>
          <cell r="D64" t="str">
            <v/>
          </cell>
          <cell r="E64" t="str">
            <v/>
          </cell>
          <cell r="F64" t="str">
            <v/>
          </cell>
          <cell r="G64" t="str">
            <v/>
          </cell>
          <cell r="H64" t="str">
            <v/>
          </cell>
        </row>
        <row r="65">
          <cell r="B65" t="str">
            <v/>
          </cell>
          <cell r="C65" t="str">
            <v/>
          </cell>
          <cell r="D65" t="str">
            <v/>
          </cell>
          <cell r="E65" t="str">
            <v/>
          </cell>
          <cell r="F65" t="str">
            <v/>
          </cell>
          <cell r="G65" t="str">
            <v/>
          </cell>
          <cell r="H65" t="str">
            <v/>
          </cell>
        </row>
        <row r="66">
          <cell r="B66" t="str">
            <v/>
          </cell>
          <cell r="C66" t="str">
            <v/>
          </cell>
          <cell r="D66" t="str">
            <v/>
          </cell>
          <cell r="E66" t="str">
            <v/>
          </cell>
          <cell r="F66" t="str">
            <v/>
          </cell>
          <cell r="G66" t="str">
            <v/>
          </cell>
          <cell r="H66" t="str">
            <v/>
          </cell>
        </row>
        <row r="67">
          <cell r="B67" t="str">
            <v/>
          </cell>
          <cell r="C67" t="str">
            <v/>
          </cell>
          <cell r="D67" t="str">
            <v/>
          </cell>
          <cell r="E67" t="str">
            <v/>
          </cell>
          <cell r="F67" t="str">
            <v/>
          </cell>
          <cell r="G67" t="str">
            <v/>
          </cell>
          <cell r="H67" t="str">
            <v/>
          </cell>
        </row>
        <row r="68">
          <cell r="B68" t="str">
            <v/>
          </cell>
          <cell r="C68" t="str">
            <v/>
          </cell>
          <cell r="D68" t="str">
            <v/>
          </cell>
          <cell r="E68" t="str">
            <v/>
          </cell>
          <cell r="F68" t="str">
            <v/>
          </cell>
          <cell r="G68" t="str">
            <v/>
          </cell>
          <cell r="H68" t="str">
            <v/>
          </cell>
        </row>
        <row r="69">
          <cell r="B69" t="str">
            <v/>
          </cell>
          <cell r="C69" t="str">
            <v/>
          </cell>
          <cell r="D69" t="str">
            <v/>
          </cell>
          <cell r="E69" t="str">
            <v/>
          </cell>
          <cell r="F69" t="str">
            <v/>
          </cell>
          <cell r="G69" t="str">
            <v/>
          </cell>
          <cell r="H69" t="str">
            <v/>
          </cell>
        </row>
        <row r="70">
          <cell r="B70" t="str">
            <v/>
          </cell>
          <cell r="C70" t="str">
            <v/>
          </cell>
          <cell r="D70" t="str">
            <v/>
          </cell>
          <cell r="E70" t="str">
            <v/>
          </cell>
          <cell r="F70" t="str">
            <v/>
          </cell>
          <cell r="G70" t="str">
            <v/>
          </cell>
          <cell r="H70" t="str">
            <v/>
          </cell>
        </row>
        <row r="71">
          <cell r="B71" t="str">
            <v/>
          </cell>
          <cell r="C71" t="str">
            <v/>
          </cell>
          <cell r="D71" t="str">
            <v/>
          </cell>
          <cell r="E71" t="str">
            <v/>
          </cell>
          <cell r="F71" t="str">
            <v/>
          </cell>
          <cell r="G71" t="str">
            <v/>
          </cell>
          <cell r="H71" t="str">
            <v/>
          </cell>
        </row>
        <row r="72">
          <cell r="B72" t="str">
            <v/>
          </cell>
          <cell r="C72" t="str">
            <v/>
          </cell>
          <cell r="D72" t="str">
            <v/>
          </cell>
          <cell r="E72" t="str">
            <v/>
          </cell>
          <cell r="F72" t="str">
            <v/>
          </cell>
          <cell r="G72" t="str">
            <v/>
          </cell>
          <cell r="H72" t="str">
            <v/>
          </cell>
        </row>
        <row r="73">
          <cell r="B73" t="str">
            <v/>
          </cell>
          <cell r="C73" t="str">
            <v/>
          </cell>
          <cell r="D73" t="str">
            <v/>
          </cell>
          <cell r="E73" t="str">
            <v/>
          </cell>
          <cell r="F73" t="str">
            <v/>
          </cell>
          <cell r="G73" t="str">
            <v/>
          </cell>
          <cell r="H73" t="str">
            <v/>
          </cell>
        </row>
        <row r="74">
          <cell r="B74" t="str">
            <v/>
          </cell>
          <cell r="C74" t="str">
            <v/>
          </cell>
          <cell r="D74" t="str">
            <v/>
          </cell>
          <cell r="E74" t="str">
            <v/>
          </cell>
          <cell r="F74" t="str">
            <v/>
          </cell>
          <cell r="G74" t="str">
            <v/>
          </cell>
          <cell r="H74" t="str">
            <v/>
          </cell>
        </row>
        <row r="75">
          <cell r="B75" t="str">
            <v/>
          </cell>
          <cell r="C75" t="str">
            <v/>
          </cell>
          <cell r="D75" t="str">
            <v/>
          </cell>
          <cell r="E75" t="str">
            <v/>
          </cell>
          <cell r="F75" t="str">
            <v/>
          </cell>
          <cell r="G75" t="str">
            <v/>
          </cell>
          <cell r="H75" t="str">
            <v/>
          </cell>
        </row>
        <row r="76">
          <cell r="B76" t="str">
            <v/>
          </cell>
          <cell r="C76" t="str">
            <v/>
          </cell>
          <cell r="D76" t="str">
            <v/>
          </cell>
          <cell r="E76" t="str">
            <v/>
          </cell>
          <cell r="F76" t="str">
            <v/>
          </cell>
          <cell r="G76" t="str">
            <v/>
          </cell>
          <cell r="H76" t="str">
            <v/>
          </cell>
        </row>
        <row r="77">
          <cell r="B77" t="str">
            <v/>
          </cell>
          <cell r="C77" t="str">
            <v/>
          </cell>
          <cell r="D77" t="str">
            <v/>
          </cell>
          <cell r="E77" t="str">
            <v/>
          </cell>
          <cell r="F77" t="str">
            <v/>
          </cell>
          <cell r="G77" t="str">
            <v/>
          </cell>
          <cell r="H77" t="str">
            <v/>
          </cell>
        </row>
        <row r="78">
          <cell r="B78" t="str">
            <v/>
          </cell>
          <cell r="C78" t="str">
            <v/>
          </cell>
          <cell r="D78" t="str">
            <v/>
          </cell>
          <cell r="E78" t="str">
            <v/>
          </cell>
          <cell r="F78" t="str">
            <v/>
          </cell>
          <cell r="G78" t="str">
            <v/>
          </cell>
          <cell r="H78" t="str">
            <v/>
          </cell>
        </row>
        <row r="79">
          <cell r="B79" t="str">
            <v/>
          </cell>
          <cell r="C79" t="str">
            <v/>
          </cell>
          <cell r="D79" t="str">
            <v/>
          </cell>
          <cell r="E79" t="str">
            <v/>
          </cell>
          <cell r="F79" t="str">
            <v/>
          </cell>
          <cell r="G79" t="str">
            <v/>
          </cell>
          <cell r="H79" t="str">
            <v/>
          </cell>
        </row>
        <row r="80">
          <cell r="B80" t="str">
            <v/>
          </cell>
          <cell r="C80" t="str">
            <v/>
          </cell>
          <cell r="D80" t="str">
            <v/>
          </cell>
          <cell r="E80" t="str">
            <v/>
          </cell>
          <cell r="F80" t="str">
            <v/>
          </cell>
          <cell r="G80" t="str">
            <v/>
          </cell>
          <cell r="H80" t="str">
            <v/>
          </cell>
        </row>
        <row r="81">
          <cell r="B81" t="str">
            <v/>
          </cell>
          <cell r="C81" t="str">
            <v/>
          </cell>
          <cell r="D81" t="str">
            <v/>
          </cell>
          <cell r="E81" t="str">
            <v/>
          </cell>
          <cell r="F81" t="str">
            <v/>
          </cell>
          <cell r="G81" t="str">
            <v/>
          </cell>
          <cell r="H81" t="str">
            <v/>
          </cell>
        </row>
        <row r="82">
          <cell r="B82" t="str">
            <v/>
          </cell>
          <cell r="C82" t="str">
            <v/>
          </cell>
          <cell r="D82" t="str">
            <v/>
          </cell>
          <cell r="E82" t="str">
            <v/>
          </cell>
          <cell r="F82" t="str">
            <v/>
          </cell>
          <cell r="G82" t="str">
            <v/>
          </cell>
          <cell r="H82" t="str">
            <v/>
          </cell>
        </row>
        <row r="83">
          <cell r="B83" t="str">
            <v/>
          </cell>
          <cell r="C83" t="str">
            <v/>
          </cell>
          <cell r="D83" t="str">
            <v/>
          </cell>
          <cell r="E83" t="str">
            <v/>
          </cell>
          <cell r="F83" t="str">
            <v/>
          </cell>
          <cell r="G83" t="str">
            <v/>
          </cell>
          <cell r="H83" t="str">
            <v/>
          </cell>
        </row>
        <row r="84">
          <cell r="B84" t="str">
            <v/>
          </cell>
          <cell r="C84" t="str">
            <v/>
          </cell>
          <cell r="D84" t="str">
            <v/>
          </cell>
          <cell r="E84" t="str">
            <v/>
          </cell>
          <cell r="F84" t="str">
            <v/>
          </cell>
          <cell r="G84" t="str">
            <v/>
          </cell>
          <cell r="H84" t="str">
            <v/>
          </cell>
        </row>
        <row r="85">
          <cell r="B85" t="str">
            <v/>
          </cell>
          <cell r="C85" t="str">
            <v/>
          </cell>
          <cell r="D85" t="str">
            <v/>
          </cell>
          <cell r="E85" t="str">
            <v/>
          </cell>
          <cell r="F85" t="str">
            <v/>
          </cell>
          <cell r="G85" t="str">
            <v/>
          </cell>
          <cell r="H85" t="str">
            <v/>
          </cell>
        </row>
        <row r="86">
          <cell r="B86" t="str">
            <v/>
          </cell>
          <cell r="C86" t="str">
            <v/>
          </cell>
          <cell r="D86" t="str">
            <v/>
          </cell>
          <cell r="E86" t="str">
            <v/>
          </cell>
          <cell r="F86" t="str">
            <v/>
          </cell>
          <cell r="G86" t="str">
            <v/>
          </cell>
          <cell r="H86" t="str">
            <v/>
          </cell>
        </row>
        <row r="87">
          <cell r="B87" t="str">
            <v/>
          </cell>
          <cell r="C87" t="str">
            <v/>
          </cell>
          <cell r="D87" t="str">
            <v/>
          </cell>
          <cell r="E87" t="str">
            <v/>
          </cell>
          <cell r="F87" t="str">
            <v/>
          </cell>
          <cell r="G87" t="str">
            <v/>
          </cell>
          <cell r="H87" t="str">
            <v/>
          </cell>
        </row>
        <row r="88">
          <cell r="B88" t="str">
            <v/>
          </cell>
          <cell r="C88" t="str">
            <v/>
          </cell>
          <cell r="D88" t="str">
            <v/>
          </cell>
          <cell r="E88" t="str">
            <v/>
          </cell>
          <cell r="F88" t="str">
            <v/>
          </cell>
          <cell r="G88" t="str">
            <v/>
          </cell>
          <cell r="H88" t="str">
            <v/>
          </cell>
        </row>
        <row r="89">
          <cell r="B89" t="str">
            <v/>
          </cell>
          <cell r="C89" t="str">
            <v/>
          </cell>
          <cell r="D89" t="str">
            <v/>
          </cell>
          <cell r="E89" t="str">
            <v/>
          </cell>
          <cell r="F89" t="str">
            <v/>
          </cell>
          <cell r="G89" t="str">
            <v/>
          </cell>
          <cell r="H89" t="str">
            <v/>
          </cell>
        </row>
        <row r="90">
          <cell r="B90" t="str">
            <v/>
          </cell>
          <cell r="C90" t="str">
            <v/>
          </cell>
          <cell r="D90" t="str">
            <v/>
          </cell>
          <cell r="E90" t="str">
            <v/>
          </cell>
          <cell r="F90" t="str">
            <v/>
          </cell>
          <cell r="G90" t="str">
            <v/>
          </cell>
          <cell r="H90" t="str">
            <v/>
          </cell>
        </row>
        <row r="91">
          <cell r="B91" t="str">
            <v/>
          </cell>
          <cell r="C91" t="str">
            <v/>
          </cell>
          <cell r="D91" t="str">
            <v/>
          </cell>
          <cell r="E91" t="str">
            <v/>
          </cell>
          <cell r="F91" t="str">
            <v/>
          </cell>
          <cell r="G91" t="str">
            <v/>
          </cell>
          <cell r="H91" t="str">
            <v/>
          </cell>
        </row>
        <row r="92">
          <cell r="B92" t="str">
            <v/>
          </cell>
          <cell r="C92" t="str">
            <v/>
          </cell>
          <cell r="D92" t="str">
            <v/>
          </cell>
          <cell r="E92" t="str">
            <v/>
          </cell>
          <cell r="F92" t="str">
            <v/>
          </cell>
          <cell r="G92" t="str">
            <v/>
          </cell>
          <cell r="H92" t="str">
            <v/>
          </cell>
        </row>
        <row r="93">
          <cell r="B93" t="str">
            <v/>
          </cell>
          <cell r="C93" t="str">
            <v/>
          </cell>
          <cell r="D93" t="str">
            <v/>
          </cell>
          <cell r="E93" t="str">
            <v/>
          </cell>
          <cell r="F93" t="str">
            <v/>
          </cell>
          <cell r="G93" t="str">
            <v/>
          </cell>
          <cell r="H93" t="str">
            <v/>
          </cell>
        </row>
        <row r="94">
          <cell r="B94" t="str">
            <v/>
          </cell>
          <cell r="C94" t="str">
            <v/>
          </cell>
          <cell r="D94" t="str">
            <v/>
          </cell>
          <cell r="E94" t="str">
            <v/>
          </cell>
          <cell r="F94" t="str">
            <v/>
          </cell>
          <cell r="G94" t="str">
            <v/>
          </cell>
          <cell r="H94" t="str">
            <v/>
          </cell>
        </row>
        <row r="95">
          <cell r="B95" t="str">
            <v/>
          </cell>
          <cell r="C95" t="str">
            <v/>
          </cell>
          <cell r="D95" t="str">
            <v/>
          </cell>
          <cell r="E95" t="str">
            <v/>
          </cell>
          <cell r="F95" t="str">
            <v/>
          </cell>
          <cell r="G95" t="str">
            <v/>
          </cell>
          <cell r="H95" t="str">
            <v/>
          </cell>
        </row>
        <row r="96">
          <cell r="B96" t="str">
            <v/>
          </cell>
          <cell r="C96" t="str">
            <v/>
          </cell>
          <cell r="D96" t="str">
            <v/>
          </cell>
          <cell r="E96" t="str">
            <v/>
          </cell>
          <cell r="F96" t="str">
            <v/>
          </cell>
          <cell r="G96" t="str">
            <v/>
          </cell>
          <cell r="H96" t="str">
            <v/>
          </cell>
        </row>
        <row r="97">
          <cell r="B97" t="str">
            <v/>
          </cell>
          <cell r="C97" t="str">
            <v/>
          </cell>
          <cell r="D97" t="str">
            <v/>
          </cell>
          <cell r="E97" t="str">
            <v/>
          </cell>
          <cell r="F97" t="str">
            <v/>
          </cell>
          <cell r="G97" t="str">
            <v/>
          </cell>
          <cell r="H97" t="str">
            <v/>
          </cell>
        </row>
        <row r="98">
          <cell r="B98" t="str">
            <v/>
          </cell>
          <cell r="C98" t="str">
            <v/>
          </cell>
          <cell r="D98" t="str">
            <v/>
          </cell>
          <cell r="E98" t="str">
            <v/>
          </cell>
          <cell r="F98" t="str">
            <v/>
          </cell>
          <cell r="G98" t="str">
            <v/>
          </cell>
          <cell r="H98" t="str">
            <v/>
          </cell>
        </row>
        <row r="99">
          <cell r="B99" t="str">
            <v/>
          </cell>
          <cell r="C99" t="str">
            <v/>
          </cell>
          <cell r="D99" t="str">
            <v/>
          </cell>
          <cell r="E99" t="str">
            <v/>
          </cell>
          <cell r="F99" t="str">
            <v/>
          </cell>
          <cell r="G99" t="str">
            <v/>
          </cell>
          <cell r="H99" t="str">
            <v/>
          </cell>
        </row>
        <row r="100">
          <cell r="B100" t="str">
            <v/>
          </cell>
          <cell r="C100" t="str">
            <v/>
          </cell>
          <cell r="D100" t="str">
            <v/>
          </cell>
          <cell r="E100" t="str">
            <v/>
          </cell>
          <cell r="F100" t="str">
            <v/>
          </cell>
          <cell r="G100" t="str">
            <v/>
          </cell>
          <cell r="H100" t="str">
            <v/>
          </cell>
        </row>
        <row r="101">
          <cell r="B101" t="str">
            <v/>
          </cell>
          <cell r="C101" t="str">
            <v/>
          </cell>
          <cell r="D101" t="str">
            <v/>
          </cell>
          <cell r="E101" t="str">
            <v/>
          </cell>
          <cell r="F101" t="str">
            <v/>
          </cell>
          <cell r="G101" t="str">
            <v/>
          </cell>
          <cell r="H101" t="str">
            <v/>
          </cell>
        </row>
        <row r="102">
          <cell r="B102" t="str">
            <v/>
          </cell>
          <cell r="C102" t="str">
            <v/>
          </cell>
          <cell r="D102" t="str">
            <v/>
          </cell>
          <cell r="E102" t="str">
            <v/>
          </cell>
          <cell r="F102" t="str">
            <v/>
          </cell>
          <cell r="G102" t="str">
            <v/>
          </cell>
          <cell r="H102" t="str">
            <v/>
          </cell>
        </row>
        <row r="103">
          <cell r="B103" t="str">
            <v/>
          </cell>
          <cell r="C103" t="str">
            <v/>
          </cell>
          <cell r="D103" t="str">
            <v/>
          </cell>
          <cell r="E103" t="str">
            <v/>
          </cell>
          <cell r="F103" t="str">
            <v/>
          </cell>
          <cell r="G103" t="str">
            <v/>
          </cell>
          <cell r="H103" t="str">
            <v/>
          </cell>
        </row>
        <row r="104">
          <cell r="B104" t="str">
            <v/>
          </cell>
          <cell r="C104" t="str">
            <v/>
          </cell>
          <cell r="D104" t="str">
            <v/>
          </cell>
          <cell r="E104" t="str">
            <v/>
          </cell>
          <cell r="F104" t="str">
            <v/>
          </cell>
          <cell r="G104" t="str">
            <v/>
          </cell>
          <cell r="H104" t="str">
            <v/>
          </cell>
        </row>
        <row r="105">
          <cell r="B105" t="str">
            <v/>
          </cell>
          <cell r="C105" t="str">
            <v/>
          </cell>
          <cell r="D105" t="str">
            <v/>
          </cell>
          <cell r="E105" t="str">
            <v/>
          </cell>
          <cell r="F105" t="str">
            <v/>
          </cell>
          <cell r="G105" t="str">
            <v/>
          </cell>
          <cell r="H105" t="str">
            <v/>
          </cell>
        </row>
        <row r="106">
          <cell r="B106" t="str">
            <v/>
          </cell>
          <cell r="C106" t="str">
            <v/>
          </cell>
          <cell r="D106" t="str">
            <v/>
          </cell>
          <cell r="E106" t="str">
            <v/>
          </cell>
          <cell r="F106" t="str">
            <v/>
          </cell>
          <cell r="G106" t="str">
            <v/>
          </cell>
          <cell r="H106" t="str">
            <v/>
          </cell>
        </row>
        <row r="107">
          <cell r="B107" t="str">
            <v/>
          </cell>
          <cell r="C107" t="str">
            <v/>
          </cell>
          <cell r="D107" t="str">
            <v/>
          </cell>
          <cell r="E107" t="str">
            <v/>
          </cell>
          <cell r="F107" t="str">
            <v/>
          </cell>
          <cell r="G107" t="str">
            <v/>
          </cell>
          <cell r="H107" t="str">
            <v/>
          </cell>
        </row>
        <row r="108">
          <cell r="B108" t="str">
            <v/>
          </cell>
          <cell r="C108" t="str">
            <v/>
          </cell>
          <cell r="D108" t="str">
            <v/>
          </cell>
          <cell r="E108" t="str">
            <v/>
          </cell>
          <cell r="F108" t="str">
            <v/>
          </cell>
          <cell r="G108" t="str">
            <v/>
          </cell>
          <cell r="H108" t="str">
            <v/>
          </cell>
        </row>
        <row r="109">
          <cell r="B109" t="str">
            <v/>
          </cell>
          <cell r="C109" t="str">
            <v/>
          </cell>
          <cell r="D109" t="str">
            <v/>
          </cell>
          <cell r="E109" t="str">
            <v/>
          </cell>
          <cell r="F109" t="str">
            <v/>
          </cell>
          <cell r="G109" t="str">
            <v/>
          </cell>
          <cell r="H109" t="str">
            <v/>
          </cell>
        </row>
        <row r="110">
          <cell r="B110" t="str">
            <v/>
          </cell>
          <cell r="C110" t="str">
            <v/>
          </cell>
          <cell r="D110" t="str">
            <v/>
          </cell>
          <cell r="E110" t="str">
            <v/>
          </cell>
          <cell r="F110" t="str">
            <v/>
          </cell>
          <cell r="G110" t="str">
            <v/>
          </cell>
          <cell r="H110" t="str">
            <v/>
          </cell>
        </row>
        <row r="111">
          <cell r="B111" t="str">
            <v/>
          </cell>
          <cell r="C111" t="str">
            <v/>
          </cell>
          <cell r="D111" t="str">
            <v/>
          </cell>
          <cell r="E111" t="str">
            <v/>
          </cell>
          <cell r="F111" t="str">
            <v/>
          </cell>
          <cell r="G111" t="str">
            <v/>
          </cell>
          <cell r="H111" t="str">
            <v/>
          </cell>
        </row>
        <row r="112">
          <cell r="B112" t="str">
            <v/>
          </cell>
          <cell r="C112" t="str">
            <v/>
          </cell>
          <cell r="D112" t="str">
            <v/>
          </cell>
          <cell r="E112" t="str">
            <v/>
          </cell>
          <cell r="F112" t="str">
            <v/>
          </cell>
          <cell r="G112" t="str">
            <v/>
          </cell>
          <cell r="H112" t="str">
            <v/>
          </cell>
        </row>
        <row r="113">
          <cell r="B113" t="str">
            <v/>
          </cell>
          <cell r="C113" t="str">
            <v/>
          </cell>
          <cell r="D113" t="str">
            <v/>
          </cell>
          <cell r="E113" t="str">
            <v/>
          </cell>
          <cell r="F113" t="str">
            <v/>
          </cell>
          <cell r="G113" t="str">
            <v/>
          </cell>
          <cell r="H113" t="str">
            <v/>
          </cell>
        </row>
        <row r="114">
          <cell r="B114" t="str">
            <v/>
          </cell>
          <cell r="C114" t="str">
            <v/>
          </cell>
          <cell r="D114" t="str">
            <v/>
          </cell>
          <cell r="E114" t="str">
            <v/>
          </cell>
          <cell r="F114" t="str">
            <v/>
          </cell>
          <cell r="G114" t="str">
            <v/>
          </cell>
          <cell r="H114" t="str">
            <v/>
          </cell>
        </row>
        <row r="115">
          <cell r="B115" t="str">
            <v/>
          </cell>
          <cell r="C115" t="str">
            <v/>
          </cell>
          <cell r="D115" t="str">
            <v/>
          </cell>
          <cell r="E115" t="str">
            <v/>
          </cell>
          <cell r="F115" t="str">
            <v/>
          </cell>
          <cell r="G115" t="str">
            <v/>
          </cell>
          <cell r="H115" t="str">
            <v/>
          </cell>
        </row>
        <row r="116">
          <cell r="B116" t="str">
            <v/>
          </cell>
          <cell r="C116" t="str">
            <v/>
          </cell>
          <cell r="D116" t="str">
            <v/>
          </cell>
          <cell r="E116" t="str">
            <v/>
          </cell>
          <cell r="F116" t="str">
            <v/>
          </cell>
          <cell r="G116" t="str">
            <v/>
          </cell>
          <cell r="H116" t="str">
            <v/>
          </cell>
        </row>
        <row r="117">
          <cell r="B117" t="str">
            <v/>
          </cell>
          <cell r="C117" t="str">
            <v/>
          </cell>
          <cell r="D117" t="str">
            <v/>
          </cell>
          <cell r="E117" t="str">
            <v/>
          </cell>
          <cell r="F117" t="str">
            <v/>
          </cell>
          <cell r="G117" t="str">
            <v/>
          </cell>
          <cell r="H117" t="str">
            <v/>
          </cell>
        </row>
        <row r="118">
          <cell r="B118" t="str">
            <v/>
          </cell>
          <cell r="C118" t="str">
            <v/>
          </cell>
          <cell r="D118" t="str">
            <v/>
          </cell>
          <cell r="E118" t="str">
            <v/>
          </cell>
          <cell r="F118" t="str">
            <v/>
          </cell>
          <cell r="G118" t="str">
            <v/>
          </cell>
          <cell r="H118" t="str">
            <v/>
          </cell>
        </row>
        <row r="119">
          <cell r="B119" t="str">
            <v/>
          </cell>
          <cell r="C119" t="str">
            <v/>
          </cell>
          <cell r="D119" t="str">
            <v/>
          </cell>
          <cell r="E119" t="str">
            <v/>
          </cell>
          <cell r="F119" t="str">
            <v/>
          </cell>
          <cell r="G119" t="str">
            <v/>
          </cell>
          <cell r="H119" t="str">
            <v/>
          </cell>
        </row>
        <row r="120">
          <cell r="B120" t="str">
            <v/>
          </cell>
          <cell r="C120" t="str">
            <v/>
          </cell>
          <cell r="D120" t="str">
            <v/>
          </cell>
          <cell r="E120" t="str">
            <v/>
          </cell>
          <cell r="F120" t="str">
            <v/>
          </cell>
          <cell r="G120" t="str">
            <v/>
          </cell>
          <cell r="H120" t="str">
            <v/>
          </cell>
        </row>
        <row r="121">
          <cell r="B121" t="str">
            <v/>
          </cell>
          <cell r="C121" t="str">
            <v/>
          </cell>
          <cell r="D121" t="str">
            <v/>
          </cell>
          <cell r="E121" t="str">
            <v/>
          </cell>
          <cell r="F121" t="str">
            <v/>
          </cell>
          <cell r="G121" t="str">
            <v/>
          </cell>
          <cell r="H121" t="str">
            <v/>
          </cell>
        </row>
        <row r="122">
          <cell r="B122" t="str">
            <v/>
          </cell>
          <cell r="C122" t="str">
            <v/>
          </cell>
          <cell r="D122" t="str">
            <v/>
          </cell>
          <cell r="E122" t="str">
            <v/>
          </cell>
          <cell r="F122" t="str">
            <v/>
          </cell>
          <cell r="G122" t="str">
            <v/>
          </cell>
          <cell r="H122" t="str">
            <v/>
          </cell>
        </row>
        <row r="123">
          <cell r="B123" t="str">
            <v/>
          </cell>
          <cell r="C123" t="str">
            <v/>
          </cell>
          <cell r="D123" t="str">
            <v/>
          </cell>
          <cell r="E123" t="str">
            <v/>
          </cell>
          <cell r="F123" t="str">
            <v/>
          </cell>
          <cell r="G123" t="str">
            <v/>
          </cell>
          <cell r="H123" t="str">
            <v/>
          </cell>
        </row>
        <row r="124">
          <cell r="B124" t="str">
            <v/>
          </cell>
          <cell r="C124" t="str">
            <v/>
          </cell>
          <cell r="D124" t="str">
            <v/>
          </cell>
          <cell r="E124" t="str">
            <v/>
          </cell>
          <cell r="F124" t="str">
            <v/>
          </cell>
          <cell r="G124" t="str">
            <v/>
          </cell>
          <cell r="H124" t="str">
            <v/>
          </cell>
        </row>
        <row r="125">
          <cell r="B125" t="str">
            <v/>
          </cell>
          <cell r="C125" t="str">
            <v/>
          </cell>
          <cell r="D125" t="str">
            <v/>
          </cell>
          <cell r="E125" t="str">
            <v/>
          </cell>
          <cell r="F125" t="str">
            <v/>
          </cell>
          <cell r="G125" t="str">
            <v/>
          </cell>
          <cell r="H125" t="str">
            <v/>
          </cell>
        </row>
        <row r="126">
          <cell r="B126" t="str">
            <v/>
          </cell>
          <cell r="C126" t="str">
            <v/>
          </cell>
          <cell r="D126" t="str">
            <v/>
          </cell>
          <cell r="E126" t="str">
            <v/>
          </cell>
          <cell r="F126" t="str">
            <v/>
          </cell>
          <cell r="G126" t="str">
            <v/>
          </cell>
          <cell r="H126" t="str">
            <v/>
          </cell>
        </row>
        <row r="127">
          <cell r="B127" t="str">
            <v/>
          </cell>
          <cell r="C127" t="str">
            <v/>
          </cell>
          <cell r="D127" t="str">
            <v/>
          </cell>
          <cell r="E127" t="str">
            <v/>
          </cell>
          <cell r="F127" t="str">
            <v/>
          </cell>
          <cell r="G127" t="str">
            <v/>
          </cell>
          <cell r="H127" t="str">
            <v/>
          </cell>
        </row>
        <row r="128">
          <cell r="B128" t="str">
            <v/>
          </cell>
          <cell r="C128" t="str">
            <v/>
          </cell>
          <cell r="D128" t="str">
            <v/>
          </cell>
          <cell r="E128" t="str">
            <v/>
          </cell>
          <cell r="F128" t="str">
            <v/>
          </cell>
          <cell r="G128" t="str">
            <v/>
          </cell>
          <cell r="H128" t="str">
            <v/>
          </cell>
        </row>
        <row r="129">
          <cell r="B129" t="str">
            <v/>
          </cell>
          <cell r="C129" t="str">
            <v/>
          </cell>
          <cell r="D129" t="str">
            <v/>
          </cell>
          <cell r="E129" t="str">
            <v/>
          </cell>
          <cell r="F129" t="str">
            <v/>
          </cell>
          <cell r="G129" t="str">
            <v/>
          </cell>
          <cell r="H129" t="str">
            <v/>
          </cell>
        </row>
        <row r="130">
          <cell r="B130" t="str">
            <v/>
          </cell>
          <cell r="C130" t="str">
            <v/>
          </cell>
          <cell r="D130" t="str">
            <v/>
          </cell>
          <cell r="E130" t="str">
            <v/>
          </cell>
          <cell r="F130" t="str">
            <v/>
          </cell>
          <cell r="G130" t="str">
            <v/>
          </cell>
          <cell r="H130" t="str">
            <v/>
          </cell>
        </row>
        <row r="131">
          <cell r="B131" t="str">
            <v/>
          </cell>
          <cell r="C131" t="str">
            <v/>
          </cell>
          <cell r="D131" t="str">
            <v/>
          </cell>
          <cell r="E131" t="str">
            <v/>
          </cell>
          <cell r="F131" t="str">
            <v/>
          </cell>
          <cell r="G131" t="str">
            <v/>
          </cell>
          <cell r="H131" t="str">
            <v/>
          </cell>
        </row>
        <row r="132">
          <cell r="B132" t="str">
            <v/>
          </cell>
          <cell r="C132" t="str">
            <v/>
          </cell>
          <cell r="D132" t="str">
            <v/>
          </cell>
          <cell r="E132" t="str">
            <v/>
          </cell>
          <cell r="F132" t="str">
            <v/>
          </cell>
          <cell r="G132" t="str">
            <v/>
          </cell>
          <cell r="H132" t="str">
            <v/>
          </cell>
        </row>
        <row r="133">
          <cell r="B133" t="str">
            <v/>
          </cell>
          <cell r="C133" t="str">
            <v/>
          </cell>
          <cell r="D133" t="str">
            <v/>
          </cell>
          <cell r="E133" t="str">
            <v/>
          </cell>
          <cell r="F133" t="str">
            <v/>
          </cell>
          <cell r="G133" t="str">
            <v/>
          </cell>
          <cell r="H133" t="str">
            <v/>
          </cell>
        </row>
        <row r="134">
          <cell r="B134" t="str">
            <v/>
          </cell>
          <cell r="C134" t="str">
            <v/>
          </cell>
          <cell r="D134" t="str">
            <v/>
          </cell>
          <cell r="E134" t="str">
            <v/>
          </cell>
          <cell r="F134" t="str">
            <v/>
          </cell>
          <cell r="G134" t="str">
            <v/>
          </cell>
          <cell r="H134" t="str">
            <v/>
          </cell>
        </row>
        <row r="135">
          <cell r="B135" t="str">
            <v/>
          </cell>
          <cell r="C135" t="str">
            <v/>
          </cell>
          <cell r="D135" t="str">
            <v/>
          </cell>
          <cell r="E135" t="str">
            <v/>
          </cell>
          <cell r="F135" t="str">
            <v/>
          </cell>
          <cell r="G135" t="str">
            <v/>
          </cell>
          <cell r="H135" t="str">
            <v/>
          </cell>
        </row>
        <row r="136">
          <cell r="B136" t="str">
            <v/>
          </cell>
          <cell r="C136" t="str">
            <v/>
          </cell>
          <cell r="D136" t="str">
            <v/>
          </cell>
          <cell r="E136" t="str">
            <v/>
          </cell>
          <cell r="F136" t="str">
            <v/>
          </cell>
          <cell r="G136" t="str">
            <v/>
          </cell>
          <cell r="H136" t="str">
            <v/>
          </cell>
        </row>
        <row r="137">
          <cell r="B137" t="str">
            <v/>
          </cell>
          <cell r="C137" t="str">
            <v/>
          </cell>
          <cell r="D137" t="str">
            <v/>
          </cell>
          <cell r="E137" t="str">
            <v/>
          </cell>
          <cell r="F137" t="str">
            <v/>
          </cell>
          <cell r="G137" t="str">
            <v/>
          </cell>
          <cell r="H137" t="str">
            <v/>
          </cell>
        </row>
        <row r="138">
          <cell r="B138" t="str">
            <v/>
          </cell>
          <cell r="C138" t="str">
            <v/>
          </cell>
          <cell r="D138" t="str">
            <v/>
          </cell>
          <cell r="E138" t="str">
            <v/>
          </cell>
          <cell r="F138" t="str">
            <v/>
          </cell>
          <cell r="G138" t="str">
            <v/>
          </cell>
          <cell r="H138" t="str">
            <v/>
          </cell>
        </row>
        <row r="139">
          <cell r="B139" t="str">
            <v/>
          </cell>
          <cell r="C139" t="str">
            <v/>
          </cell>
          <cell r="D139" t="str">
            <v/>
          </cell>
          <cell r="E139" t="str">
            <v/>
          </cell>
          <cell r="F139" t="str">
            <v/>
          </cell>
          <cell r="G139" t="str">
            <v/>
          </cell>
          <cell r="H139" t="str">
            <v/>
          </cell>
        </row>
        <row r="140">
          <cell r="B140" t="str">
            <v/>
          </cell>
          <cell r="C140" t="str">
            <v/>
          </cell>
          <cell r="D140" t="str">
            <v/>
          </cell>
          <cell r="E140" t="str">
            <v/>
          </cell>
          <cell r="F140" t="str">
            <v/>
          </cell>
          <cell r="G140" t="str">
            <v/>
          </cell>
          <cell r="H140" t="str">
            <v/>
          </cell>
        </row>
        <row r="141">
          <cell r="B141" t="str">
            <v/>
          </cell>
          <cell r="C141" t="str">
            <v/>
          </cell>
          <cell r="D141" t="str">
            <v/>
          </cell>
          <cell r="E141" t="str">
            <v/>
          </cell>
          <cell r="F141" t="str">
            <v/>
          </cell>
          <cell r="G141" t="str">
            <v/>
          </cell>
          <cell r="H141" t="str">
            <v/>
          </cell>
        </row>
        <row r="142">
          <cell r="B142" t="str">
            <v/>
          </cell>
          <cell r="C142" t="str">
            <v/>
          </cell>
          <cell r="D142" t="str">
            <v/>
          </cell>
          <cell r="E142" t="str">
            <v/>
          </cell>
          <cell r="F142" t="str">
            <v/>
          </cell>
          <cell r="G142" t="str">
            <v/>
          </cell>
          <cell r="H142" t="str">
            <v/>
          </cell>
        </row>
        <row r="143">
          <cell r="B143" t="str">
            <v/>
          </cell>
          <cell r="C143" t="str">
            <v/>
          </cell>
          <cell r="D143" t="str">
            <v/>
          </cell>
          <cell r="E143" t="str">
            <v/>
          </cell>
          <cell r="F143" t="str">
            <v/>
          </cell>
          <cell r="G143" t="str">
            <v/>
          </cell>
          <cell r="H143" t="str">
            <v/>
          </cell>
        </row>
        <row r="144">
          <cell r="B144" t="str">
            <v/>
          </cell>
          <cell r="C144" t="str">
            <v/>
          </cell>
          <cell r="D144" t="str">
            <v/>
          </cell>
          <cell r="E144" t="str">
            <v/>
          </cell>
          <cell r="F144" t="str">
            <v/>
          </cell>
          <cell r="G144" t="str">
            <v/>
          </cell>
          <cell r="H144" t="str">
            <v/>
          </cell>
        </row>
        <row r="145">
          <cell r="B145" t="str">
            <v/>
          </cell>
          <cell r="C145" t="str">
            <v/>
          </cell>
          <cell r="D145" t="str">
            <v/>
          </cell>
          <cell r="E145" t="str">
            <v/>
          </cell>
          <cell r="F145" t="str">
            <v/>
          </cell>
          <cell r="G145" t="str">
            <v/>
          </cell>
          <cell r="H145" t="str">
            <v/>
          </cell>
        </row>
        <row r="146">
          <cell r="B146" t="str">
            <v/>
          </cell>
          <cell r="C146" t="str">
            <v/>
          </cell>
          <cell r="D146" t="str">
            <v/>
          </cell>
          <cell r="E146" t="str">
            <v/>
          </cell>
          <cell r="F146" t="str">
            <v/>
          </cell>
          <cell r="G146" t="str">
            <v/>
          </cell>
          <cell r="H146" t="str">
            <v/>
          </cell>
        </row>
        <row r="147">
          <cell r="B147" t="str">
            <v/>
          </cell>
          <cell r="C147" t="str">
            <v/>
          </cell>
          <cell r="D147" t="str">
            <v/>
          </cell>
          <cell r="E147" t="str">
            <v/>
          </cell>
          <cell r="F147" t="str">
            <v/>
          </cell>
          <cell r="G147" t="str">
            <v/>
          </cell>
          <cell r="H147" t="str">
            <v/>
          </cell>
        </row>
        <row r="148">
          <cell r="B148" t="str">
            <v/>
          </cell>
          <cell r="C148" t="str">
            <v/>
          </cell>
          <cell r="D148" t="str">
            <v/>
          </cell>
          <cell r="E148" t="str">
            <v/>
          </cell>
          <cell r="F148" t="str">
            <v/>
          </cell>
          <cell r="G148" t="str">
            <v/>
          </cell>
          <cell r="H148" t="str">
            <v/>
          </cell>
        </row>
        <row r="149">
          <cell r="B149" t="str">
            <v/>
          </cell>
          <cell r="C149" t="str">
            <v/>
          </cell>
          <cell r="D149" t="str">
            <v/>
          </cell>
          <cell r="E149" t="str">
            <v/>
          </cell>
          <cell r="F149" t="str">
            <v/>
          </cell>
          <cell r="G149" t="str">
            <v/>
          </cell>
          <cell r="H149" t="str">
            <v/>
          </cell>
        </row>
        <row r="150">
          <cell r="B150" t="str">
            <v/>
          </cell>
          <cell r="C150" t="str">
            <v/>
          </cell>
          <cell r="D150" t="str">
            <v/>
          </cell>
          <cell r="E150" t="str">
            <v/>
          </cell>
          <cell r="F150" t="str">
            <v/>
          </cell>
          <cell r="G150" t="str">
            <v/>
          </cell>
          <cell r="H150" t="str">
            <v/>
          </cell>
        </row>
        <row r="151">
          <cell r="B151" t="str">
            <v/>
          </cell>
          <cell r="C151" t="str">
            <v/>
          </cell>
          <cell r="D151" t="str">
            <v/>
          </cell>
          <cell r="E151" t="str">
            <v/>
          </cell>
          <cell r="F151" t="str">
            <v/>
          </cell>
          <cell r="G151" t="str">
            <v/>
          </cell>
          <cell r="H151" t="str">
            <v/>
          </cell>
        </row>
        <row r="152">
          <cell r="B152" t="str">
            <v/>
          </cell>
          <cell r="C152" t="str">
            <v/>
          </cell>
          <cell r="D152" t="str">
            <v/>
          </cell>
          <cell r="E152" t="str">
            <v/>
          </cell>
          <cell r="F152" t="str">
            <v/>
          </cell>
          <cell r="G152" t="str">
            <v/>
          </cell>
          <cell r="H152" t="str">
            <v/>
          </cell>
        </row>
        <row r="153">
          <cell r="B153" t="str">
            <v/>
          </cell>
          <cell r="C153" t="str">
            <v/>
          </cell>
          <cell r="D153" t="str">
            <v/>
          </cell>
          <cell r="E153" t="str">
            <v/>
          </cell>
          <cell r="F153" t="str">
            <v/>
          </cell>
          <cell r="G153" t="str">
            <v/>
          </cell>
          <cell r="H153" t="str">
            <v/>
          </cell>
        </row>
        <row r="154">
          <cell r="B154" t="str">
            <v/>
          </cell>
          <cell r="C154" t="str">
            <v/>
          </cell>
          <cell r="D154" t="str">
            <v/>
          </cell>
          <cell r="E154" t="str">
            <v/>
          </cell>
          <cell r="F154" t="str">
            <v/>
          </cell>
          <cell r="G154" t="str">
            <v/>
          </cell>
          <cell r="H154" t="str">
            <v/>
          </cell>
        </row>
        <row r="155">
          <cell r="B155" t="str">
            <v/>
          </cell>
          <cell r="C155" t="str">
            <v/>
          </cell>
          <cell r="D155" t="str">
            <v/>
          </cell>
          <cell r="E155" t="str">
            <v/>
          </cell>
          <cell r="F155" t="str">
            <v/>
          </cell>
          <cell r="G155" t="str">
            <v/>
          </cell>
          <cell r="H155" t="str">
            <v/>
          </cell>
        </row>
        <row r="156">
          <cell r="B156" t="str">
            <v/>
          </cell>
          <cell r="C156" t="str">
            <v/>
          </cell>
          <cell r="D156" t="str">
            <v/>
          </cell>
          <cell r="E156" t="str">
            <v/>
          </cell>
          <cell r="F156" t="str">
            <v/>
          </cell>
          <cell r="G156" t="str">
            <v/>
          </cell>
          <cell r="H156" t="str">
            <v/>
          </cell>
        </row>
        <row r="157">
          <cell r="B157" t="str">
            <v/>
          </cell>
          <cell r="C157" t="str">
            <v/>
          </cell>
          <cell r="D157" t="str">
            <v/>
          </cell>
          <cell r="E157" t="str">
            <v/>
          </cell>
          <cell r="F157" t="str">
            <v/>
          </cell>
          <cell r="G157" t="str">
            <v/>
          </cell>
          <cell r="H157" t="str">
            <v/>
          </cell>
        </row>
        <row r="158">
          <cell r="B158" t="str">
            <v/>
          </cell>
          <cell r="C158" t="str">
            <v/>
          </cell>
          <cell r="D158" t="str">
            <v/>
          </cell>
          <cell r="E158" t="str">
            <v/>
          </cell>
          <cell r="F158" t="str">
            <v/>
          </cell>
          <cell r="G158" t="str">
            <v/>
          </cell>
          <cell r="H158" t="str">
            <v/>
          </cell>
        </row>
        <row r="159">
          <cell r="B159" t="str">
            <v/>
          </cell>
          <cell r="C159" t="str">
            <v/>
          </cell>
          <cell r="D159" t="str">
            <v/>
          </cell>
          <cell r="E159" t="str">
            <v/>
          </cell>
          <cell r="F159" t="str">
            <v/>
          </cell>
          <cell r="G159" t="str">
            <v/>
          </cell>
          <cell r="H159" t="str">
            <v/>
          </cell>
        </row>
        <row r="160">
          <cell r="B160" t="str">
            <v/>
          </cell>
          <cell r="C160" t="str">
            <v/>
          </cell>
          <cell r="D160" t="str">
            <v/>
          </cell>
          <cell r="E160" t="str">
            <v/>
          </cell>
          <cell r="F160" t="str">
            <v/>
          </cell>
          <cell r="G160" t="str">
            <v/>
          </cell>
          <cell r="H160" t="str">
            <v/>
          </cell>
        </row>
        <row r="161">
          <cell r="B161" t="str">
            <v/>
          </cell>
          <cell r="C161" t="str">
            <v/>
          </cell>
          <cell r="D161" t="str">
            <v/>
          </cell>
          <cell r="E161" t="str">
            <v/>
          </cell>
          <cell r="F161" t="str">
            <v/>
          </cell>
          <cell r="G161" t="str">
            <v/>
          </cell>
          <cell r="H161" t="str">
            <v/>
          </cell>
        </row>
        <row r="162">
          <cell r="B162" t="str">
            <v/>
          </cell>
          <cell r="C162" t="str">
            <v/>
          </cell>
          <cell r="D162" t="str">
            <v/>
          </cell>
          <cell r="E162" t="str">
            <v/>
          </cell>
          <cell r="F162" t="str">
            <v/>
          </cell>
          <cell r="G162" t="str">
            <v/>
          </cell>
          <cell r="H162" t="str">
            <v/>
          </cell>
        </row>
        <row r="163">
          <cell r="B163" t="str">
            <v/>
          </cell>
          <cell r="C163" t="str">
            <v/>
          </cell>
          <cell r="D163" t="str">
            <v/>
          </cell>
          <cell r="E163" t="str">
            <v/>
          </cell>
          <cell r="F163" t="str">
            <v/>
          </cell>
          <cell r="G163" t="str">
            <v/>
          </cell>
          <cell r="H163" t="str">
            <v/>
          </cell>
        </row>
        <row r="164">
          <cell r="B164" t="str">
            <v/>
          </cell>
          <cell r="C164" t="str">
            <v/>
          </cell>
          <cell r="D164" t="str">
            <v/>
          </cell>
          <cell r="E164" t="str">
            <v/>
          </cell>
          <cell r="F164" t="str">
            <v/>
          </cell>
          <cell r="G164" t="str">
            <v/>
          </cell>
          <cell r="H164" t="str">
            <v/>
          </cell>
        </row>
        <row r="165">
          <cell r="B165" t="str">
            <v/>
          </cell>
          <cell r="C165" t="str">
            <v/>
          </cell>
          <cell r="D165" t="str">
            <v/>
          </cell>
          <cell r="E165" t="str">
            <v/>
          </cell>
          <cell r="F165" t="str">
            <v/>
          </cell>
          <cell r="G165" t="str">
            <v/>
          </cell>
          <cell r="H165" t="str">
            <v/>
          </cell>
        </row>
        <row r="166">
          <cell r="B166" t="str">
            <v/>
          </cell>
          <cell r="C166" t="str">
            <v/>
          </cell>
          <cell r="D166" t="str">
            <v/>
          </cell>
          <cell r="E166" t="str">
            <v/>
          </cell>
          <cell r="F166" t="str">
            <v/>
          </cell>
          <cell r="G166" t="str">
            <v/>
          </cell>
          <cell r="H166" t="str">
            <v/>
          </cell>
        </row>
        <row r="167">
          <cell r="B167" t="str">
            <v/>
          </cell>
          <cell r="C167" t="str">
            <v/>
          </cell>
          <cell r="D167" t="str">
            <v/>
          </cell>
          <cell r="E167" t="str">
            <v/>
          </cell>
          <cell r="F167" t="str">
            <v/>
          </cell>
          <cell r="G167" t="str">
            <v/>
          </cell>
          <cell r="H167" t="str">
            <v/>
          </cell>
        </row>
        <row r="168">
          <cell r="B168" t="str">
            <v/>
          </cell>
          <cell r="C168" t="str">
            <v/>
          </cell>
          <cell r="D168" t="str">
            <v/>
          </cell>
          <cell r="E168" t="str">
            <v/>
          </cell>
          <cell r="F168" t="str">
            <v/>
          </cell>
          <cell r="G168" t="str">
            <v/>
          </cell>
          <cell r="H168" t="str">
            <v/>
          </cell>
        </row>
        <row r="169">
          <cell r="B169" t="str">
            <v/>
          </cell>
          <cell r="C169" t="str">
            <v/>
          </cell>
          <cell r="D169" t="str">
            <v/>
          </cell>
          <cell r="E169" t="str">
            <v/>
          </cell>
          <cell r="F169" t="str">
            <v/>
          </cell>
          <cell r="G169" t="str">
            <v/>
          </cell>
          <cell r="H169" t="str">
            <v/>
          </cell>
        </row>
        <row r="170">
          <cell r="B170" t="str">
            <v/>
          </cell>
          <cell r="C170" t="str">
            <v/>
          </cell>
          <cell r="D170" t="str">
            <v/>
          </cell>
          <cell r="E170" t="str">
            <v/>
          </cell>
          <cell r="F170" t="str">
            <v/>
          </cell>
          <cell r="G170" t="str">
            <v/>
          </cell>
          <cell r="H170" t="str">
            <v/>
          </cell>
        </row>
        <row r="171">
          <cell r="B171" t="str">
            <v/>
          </cell>
          <cell r="C171" t="str">
            <v/>
          </cell>
          <cell r="D171" t="str">
            <v/>
          </cell>
          <cell r="E171" t="str">
            <v/>
          </cell>
          <cell r="F171" t="str">
            <v/>
          </cell>
          <cell r="G171" t="str">
            <v/>
          </cell>
          <cell r="H171" t="str">
            <v/>
          </cell>
        </row>
        <row r="172">
          <cell r="B172" t="str">
            <v/>
          </cell>
          <cell r="C172" t="str">
            <v/>
          </cell>
          <cell r="D172" t="str">
            <v/>
          </cell>
          <cell r="E172" t="str">
            <v/>
          </cell>
          <cell r="F172" t="str">
            <v/>
          </cell>
          <cell r="G172" t="str">
            <v/>
          </cell>
          <cell r="H172" t="str">
            <v/>
          </cell>
        </row>
        <row r="173">
          <cell r="B173" t="str">
            <v/>
          </cell>
          <cell r="C173" t="str">
            <v/>
          </cell>
          <cell r="D173" t="str">
            <v/>
          </cell>
          <cell r="E173" t="str">
            <v/>
          </cell>
          <cell r="F173" t="str">
            <v/>
          </cell>
          <cell r="G173" t="str">
            <v/>
          </cell>
          <cell r="H173" t="str">
            <v/>
          </cell>
        </row>
        <row r="174">
          <cell r="B174" t="str">
            <v/>
          </cell>
          <cell r="C174" t="str">
            <v/>
          </cell>
          <cell r="D174" t="str">
            <v/>
          </cell>
          <cell r="E174" t="str">
            <v/>
          </cell>
          <cell r="F174" t="str">
            <v/>
          </cell>
          <cell r="G174" t="str">
            <v/>
          </cell>
          <cell r="H174" t="str">
            <v/>
          </cell>
        </row>
        <row r="175">
          <cell r="B175" t="str">
            <v/>
          </cell>
          <cell r="C175" t="str">
            <v/>
          </cell>
          <cell r="D175" t="str">
            <v/>
          </cell>
          <cell r="E175" t="str">
            <v/>
          </cell>
          <cell r="F175" t="str">
            <v/>
          </cell>
          <cell r="G175" t="str">
            <v/>
          </cell>
          <cell r="H175" t="str">
            <v/>
          </cell>
        </row>
        <row r="176">
          <cell r="B176" t="str">
            <v/>
          </cell>
          <cell r="C176" t="str">
            <v/>
          </cell>
          <cell r="D176" t="str">
            <v/>
          </cell>
          <cell r="E176" t="str">
            <v/>
          </cell>
          <cell r="F176" t="str">
            <v/>
          </cell>
          <cell r="G176" t="str">
            <v/>
          </cell>
          <cell r="H176" t="str">
            <v/>
          </cell>
        </row>
        <row r="177">
          <cell r="B177" t="str">
            <v/>
          </cell>
          <cell r="C177" t="str">
            <v/>
          </cell>
          <cell r="D177" t="str">
            <v/>
          </cell>
          <cell r="E177" t="str">
            <v/>
          </cell>
          <cell r="F177" t="str">
            <v/>
          </cell>
          <cell r="G177" t="str">
            <v/>
          </cell>
          <cell r="H177" t="str">
            <v/>
          </cell>
        </row>
        <row r="178">
          <cell r="B178" t="str">
            <v/>
          </cell>
          <cell r="C178" t="str">
            <v/>
          </cell>
          <cell r="D178" t="str">
            <v/>
          </cell>
          <cell r="E178" t="str">
            <v/>
          </cell>
          <cell r="F178" t="str">
            <v/>
          </cell>
          <cell r="G178" t="str">
            <v/>
          </cell>
          <cell r="H178" t="str">
            <v/>
          </cell>
        </row>
        <row r="179">
          <cell r="B179" t="str">
            <v/>
          </cell>
          <cell r="C179" t="str">
            <v/>
          </cell>
          <cell r="D179" t="str">
            <v/>
          </cell>
          <cell r="E179" t="str">
            <v/>
          </cell>
          <cell r="F179" t="str">
            <v/>
          </cell>
          <cell r="G179" t="str">
            <v/>
          </cell>
          <cell r="H179" t="str">
            <v/>
          </cell>
        </row>
        <row r="180">
          <cell r="B180" t="str">
            <v/>
          </cell>
          <cell r="C180" t="str">
            <v/>
          </cell>
          <cell r="D180" t="str">
            <v/>
          </cell>
          <cell r="E180" t="str">
            <v/>
          </cell>
          <cell r="F180" t="str">
            <v/>
          </cell>
          <cell r="G180" t="str">
            <v/>
          </cell>
          <cell r="H180" t="str">
            <v/>
          </cell>
        </row>
        <row r="181">
          <cell r="B181" t="str">
            <v/>
          </cell>
          <cell r="C181" t="str">
            <v/>
          </cell>
          <cell r="D181" t="str">
            <v/>
          </cell>
          <cell r="E181" t="str">
            <v/>
          </cell>
          <cell r="F181" t="str">
            <v/>
          </cell>
          <cell r="G181" t="str">
            <v/>
          </cell>
          <cell r="H181" t="str">
            <v/>
          </cell>
        </row>
        <row r="182">
          <cell r="B182" t="str">
            <v/>
          </cell>
          <cell r="C182" t="str">
            <v/>
          </cell>
          <cell r="D182" t="str">
            <v/>
          </cell>
          <cell r="E182" t="str">
            <v/>
          </cell>
          <cell r="F182" t="str">
            <v/>
          </cell>
          <cell r="G182" t="str">
            <v/>
          </cell>
          <cell r="H182" t="str">
            <v/>
          </cell>
        </row>
        <row r="183">
          <cell r="B183" t="str">
            <v/>
          </cell>
          <cell r="C183" t="str">
            <v/>
          </cell>
          <cell r="D183" t="str">
            <v/>
          </cell>
          <cell r="E183" t="str">
            <v/>
          </cell>
          <cell r="F183" t="str">
            <v/>
          </cell>
          <cell r="G183" t="str">
            <v/>
          </cell>
          <cell r="H183" t="str">
            <v/>
          </cell>
        </row>
        <row r="184">
          <cell r="B184" t="str">
            <v/>
          </cell>
          <cell r="C184" t="str">
            <v/>
          </cell>
          <cell r="D184" t="str">
            <v/>
          </cell>
          <cell r="E184" t="str">
            <v/>
          </cell>
          <cell r="F184" t="str">
            <v/>
          </cell>
          <cell r="G184" t="str">
            <v/>
          </cell>
          <cell r="H184" t="str">
            <v/>
          </cell>
        </row>
        <row r="185">
          <cell r="B185" t="str">
            <v/>
          </cell>
          <cell r="C185" t="str">
            <v/>
          </cell>
          <cell r="D185" t="str">
            <v/>
          </cell>
          <cell r="E185" t="str">
            <v/>
          </cell>
          <cell r="F185" t="str">
            <v/>
          </cell>
          <cell r="G185" t="str">
            <v/>
          </cell>
          <cell r="H185" t="str">
            <v/>
          </cell>
        </row>
        <row r="186">
          <cell r="B186" t="str">
            <v/>
          </cell>
          <cell r="C186" t="str">
            <v/>
          </cell>
          <cell r="D186" t="str">
            <v/>
          </cell>
          <cell r="E186" t="str">
            <v/>
          </cell>
          <cell r="F186" t="str">
            <v/>
          </cell>
          <cell r="G186" t="str">
            <v/>
          </cell>
          <cell r="H186" t="str">
            <v/>
          </cell>
        </row>
        <row r="187">
          <cell r="B187" t="str">
            <v/>
          </cell>
          <cell r="C187" t="str">
            <v/>
          </cell>
          <cell r="D187" t="str">
            <v/>
          </cell>
          <cell r="E187" t="str">
            <v/>
          </cell>
          <cell r="F187" t="str">
            <v/>
          </cell>
          <cell r="G187" t="str">
            <v/>
          </cell>
          <cell r="H187" t="str">
            <v/>
          </cell>
        </row>
        <row r="188">
          <cell r="B188" t="str">
            <v/>
          </cell>
          <cell r="C188" t="str">
            <v/>
          </cell>
          <cell r="D188" t="str">
            <v/>
          </cell>
          <cell r="E188" t="str">
            <v/>
          </cell>
          <cell r="F188" t="str">
            <v/>
          </cell>
          <cell r="G188" t="str">
            <v/>
          </cell>
          <cell r="H188" t="str">
            <v/>
          </cell>
        </row>
        <row r="189">
          <cell r="B189" t="str">
            <v/>
          </cell>
          <cell r="C189" t="str">
            <v/>
          </cell>
          <cell r="D189" t="str">
            <v/>
          </cell>
          <cell r="E189" t="str">
            <v/>
          </cell>
          <cell r="F189" t="str">
            <v/>
          </cell>
          <cell r="G189" t="str">
            <v/>
          </cell>
          <cell r="H189" t="str">
            <v/>
          </cell>
        </row>
        <row r="190">
          <cell r="B190" t="str">
            <v/>
          </cell>
          <cell r="C190" t="str">
            <v/>
          </cell>
          <cell r="D190" t="str">
            <v/>
          </cell>
          <cell r="E190" t="str">
            <v/>
          </cell>
          <cell r="F190" t="str">
            <v/>
          </cell>
          <cell r="G190" t="str">
            <v/>
          </cell>
          <cell r="H190" t="str">
            <v/>
          </cell>
        </row>
        <row r="191">
          <cell r="B191" t="str">
            <v/>
          </cell>
          <cell r="C191" t="str">
            <v/>
          </cell>
          <cell r="D191" t="str">
            <v/>
          </cell>
          <cell r="E191" t="str">
            <v/>
          </cell>
          <cell r="F191" t="str">
            <v/>
          </cell>
          <cell r="G191" t="str">
            <v/>
          </cell>
          <cell r="H191" t="str">
            <v/>
          </cell>
        </row>
        <row r="192">
          <cell r="B192" t="str">
            <v/>
          </cell>
          <cell r="C192" t="str">
            <v/>
          </cell>
          <cell r="D192" t="str">
            <v/>
          </cell>
          <cell r="E192" t="str">
            <v/>
          </cell>
          <cell r="F192" t="str">
            <v/>
          </cell>
          <cell r="G192" t="str">
            <v/>
          </cell>
          <cell r="H192" t="str">
            <v/>
          </cell>
        </row>
        <row r="193">
          <cell r="B193" t="str">
            <v/>
          </cell>
          <cell r="C193" t="str">
            <v/>
          </cell>
          <cell r="D193" t="str">
            <v/>
          </cell>
          <cell r="E193" t="str">
            <v/>
          </cell>
          <cell r="F193" t="str">
            <v/>
          </cell>
          <cell r="G193" t="str">
            <v/>
          </cell>
          <cell r="H193" t="str">
            <v/>
          </cell>
        </row>
        <row r="194">
          <cell r="B194" t="str">
            <v/>
          </cell>
          <cell r="C194" t="str">
            <v/>
          </cell>
          <cell r="D194" t="str">
            <v/>
          </cell>
          <cell r="E194" t="str">
            <v/>
          </cell>
          <cell r="F194" t="str">
            <v/>
          </cell>
          <cell r="G194" t="str">
            <v/>
          </cell>
          <cell r="H194" t="str">
            <v/>
          </cell>
        </row>
        <row r="195">
          <cell r="B195" t="str">
            <v/>
          </cell>
          <cell r="C195" t="str">
            <v/>
          </cell>
          <cell r="D195" t="str">
            <v/>
          </cell>
          <cell r="E195" t="str">
            <v/>
          </cell>
          <cell r="F195" t="str">
            <v/>
          </cell>
          <cell r="G195" t="str">
            <v/>
          </cell>
          <cell r="H195" t="str">
            <v/>
          </cell>
        </row>
        <row r="196">
          <cell r="B196" t="str">
            <v/>
          </cell>
          <cell r="C196" t="str">
            <v/>
          </cell>
          <cell r="D196" t="str">
            <v/>
          </cell>
          <cell r="E196" t="str">
            <v/>
          </cell>
          <cell r="F196" t="str">
            <v/>
          </cell>
          <cell r="G196" t="str">
            <v/>
          </cell>
          <cell r="H196" t="str">
            <v/>
          </cell>
        </row>
        <row r="197">
          <cell r="B197" t="str">
            <v/>
          </cell>
          <cell r="C197" t="str">
            <v/>
          </cell>
          <cell r="D197" t="str">
            <v/>
          </cell>
          <cell r="E197" t="str">
            <v/>
          </cell>
          <cell r="F197" t="str">
            <v/>
          </cell>
          <cell r="G197" t="str">
            <v/>
          </cell>
          <cell r="H197" t="str">
            <v/>
          </cell>
        </row>
        <row r="198">
          <cell r="B198" t="str">
            <v/>
          </cell>
          <cell r="C198" t="str">
            <v/>
          </cell>
          <cell r="D198" t="str">
            <v/>
          </cell>
          <cell r="E198" t="str">
            <v/>
          </cell>
          <cell r="F198" t="str">
            <v/>
          </cell>
          <cell r="G198" t="str">
            <v/>
          </cell>
          <cell r="H198" t="str">
            <v/>
          </cell>
        </row>
        <row r="199">
          <cell r="B199" t="str">
            <v/>
          </cell>
          <cell r="C199" t="str">
            <v/>
          </cell>
          <cell r="D199" t="str">
            <v/>
          </cell>
          <cell r="E199" t="str">
            <v/>
          </cell>
          <cell r="F199" t="str">
            <v/>
          </cell>
          <cell r="G199" t="str">
            <v/>
          </cell>
          <cell r="H199" t="str">
            <v/>
          </cell>
        </row>
        <row r="200">
          <cell r="B200" t="str">
            <v/>
          </cell>
          <cell r="C200" t="str">
            <v/>
          </cell>
          <cell r="D200" t="str">
            <v/>
          </cell>
          <cell r="E200" t="str">
            <v/>
          </cell>
          <cell r="F200" t="str">
            <v/>
          </cell>
          <cell r="G200" t="str">
            <v/>
          </cell>
          <cell r="H200" t="str">
            <v/>
          </cell>
        </row>
        <row r="201">
          <cell r="B201" t="str">
            <v/>
          </cell>
          <cell r="C201" t="str">
            <v/>
          </cell>
          <cell r="D201" t="str">
            <v/>
          </cell>
          <cell r="E201" t="str">
            <v/>
          </cell>
          <cell r="F201" t="str">
            <v/>
          </cell>
          <cell r="G201" t="str">
            <v/>
          </cell>
          <cell r="H201" t="str">
            <v/>
          </cell>
        </row>
        <row r="202">
          <cell r="B202" t="str">
            <v/>
          </cell>
          <cell r="C202" t="str">
            <v/>
          </cell>
          <cell r="D202" t="str">
            <v/>
          </cell>
          <cell r="E202" t="str">
            <v/>
          </cell>
          <cell r="F202" t="str">
            <v/>
          </cell>
          <cell r="G202" t="str">
            <v/>
          </cell>
          <cell r="H202" t="str">
            <v/>
          </cell>
        </row>
        <row r="203">
          <cell r="B203" t="str">
            <v/>
          </cell>
          <cell r="C203" t="str">
            <v/>
          </cell>
          <cell r="D203" t="str">
            <v/>
          </cell>
          <cell r="E203" t="str">
            <v/>
          </cell>
          <cell r="F203" t="str">
            <v/>
          </cell>
          <cell r="G203" t="str">
            <v/>
          </cell>
          <cell r="H203" t="str">
            <v/>
          </cell>
        </row>
        <row r="204">
          <cell r="B204" t="str">
            <v/>
          </cell>
          <cell r="C204" t="str">
            <v/>
          </cell>
          <cell r="D204" t="str">
            <v/>
          </cell>
          <cell r="E204" t="str">
            <v/>
          </cell>
          <cell r="F204" t="str">
            <v/>
          </cell>
          <cell r="G204" t="str">
            <v/>
          </cell>
          <cell r="H204" t="str">
            <v/>
          </cell>
        </row>
        <row r="205">
          <cell r="B205" t="str">
            <v/>
          </cell>
          <cell r="C205" t="str">
            <v/>
          </cell>
          <cell r="D205" t="str">
            <v/>
          </cell>
          <cell r="E205" t="str">
            <v/>
          </cell>
          <cell r="F205" t="str">
            <v/>
          </cell>
          <cell r="G205" t="str">
            <v/>
          </cell>
          <cell r="H205" t="str">
            <v/>
          </cell>
        </row>
        <row r="206">
          <cell r="B206" t="str">
            <v/>
          </cell>
          <cell r="C206" t="str">
            <v/>
          </cell>
          <cell r="D206" t="str">
            <v/>
          </cell>
          <cell r="E206" t="str">
            <v/>
          </cell>
          <cell r="F206" t="str">
            <v/>
          </cell>
          <cell r="G206" t="str">
            <v/>
          </cell>
          <cell r="H206" t="str">
            <v/>
          </cell>
        </row>
        <row r="207">
          <cell r="B207" t="str">
            <v/>
          </cell>
          <cell r="C207" t="str">
            <v/>
          </cell>
          <cell r="D207" t="str">
            <v/>
          </cell>
          <cell r="E207" t="str">
            <v/>
          </cell>
          <cell r="F207" t="str">
            <v/>
          </cell>
          <cell r="G207" t="str">
            <v/>
          </cell>
          <cell r="H207" t="str">
            <v/>
          </cell>
        </row>
        <row r="208">
          <cell r="B208" t="str">
            <v/>
          </cell>
          <cell r="C208" t="str">
            <v/>
          </cell>
          <cell r="D208" t="str">
            <v/>
          </cell>
          <cell r="E208" t="str">
            <v/>
          </cell>
          <cell r="F208" t="str">
            <v/>
          </cell>
          <cell r="G208" t="str">
            <v/>
          </cell>
          <cell r="H208" t="str">
            <v/>
          </cell>
        </row>
        <row r="209">
          <cell r="B209" t="str">
            <v/>
          </cell>
          <cell r="C209" t="str">
            <v/>
          </cell>
          <cell r="D209" t="str">
            <v/>
          </cell>
          <cell r="E209" t="str">
            <v/>
          </cell>
          <cell r="F209" t="str">
            <v/>
          </cell>
          <cell r="G209" t="str">
            <v/>
          </cell>
          <cell r="H209" t="str">
            <v/>
          </cell>
        </row>
        <row r="210">
          <cell r="B210" t="str">
            <v/>
          </cell>
          <cell r="C210" t="str">
            <v/>
          </cell>
          <cell r="D210" t="str">
            <v/>
          </cell>
          <cell r="E210" t="str">
            <v/>
          </cell>
          <cell r="F210" t="str">
            <v/>
          </cell>
          <cell r="G210" t="str">
            <v/>
          </cell>
          <cell r="H210" t="str">
            <v/>
          </cell>
        </row>
        <row r="211">
          <cell r="B211" t="str">
            <v/>
          </cell>
          <cell r="C211" t="str">
            <v/>
          </cell>
          <cell r="D211" t="str">
            <v/>
          </cell>
          <cell r="E211" t="str">
            <v/>
          </cell>
          <cell r="F211" t="str">
            <v/>
          </cell>
          <cell r="G211" t="str">
            <v/>
          </cell>
          <cell r="H211" t="str">
            <v/>
          </cell>
        </row>
        <row r="212">
          <cell r="B212" t="str">
            <v/>
          </cell>
          <cell r="C212" t="str">
            <v/>
          </cell>
          <cell r="D212" t="str">
            <v/>
          </cell>
          <cell r="E212" t="str">
            <v/>
          </cell>
          <cell r="F212" t="str">
            <v/>
          </cell>
          <cell r="G212" t="str">
            <v/>
          </cell>
          <cell r="H212" t="str">
            <v/>
          </cell>
        </row>
        <row r="213">
          <cell r="B213" t="str">
            <v/>
          </cell>
          <cell r="C213" t="str">
            <v/>
          </cell>
          <cell r="D213" t="str">
            <v/>
          </cell>
          <cell r="E213" t="str">
            <v/>
          </cell>
          <cell r="F213" t="str">
            <v/>
          </cell>
          <cell r="G213" t="str">
            <v/>
          </cell>
          <cell r="H213" t="str">
            <v/>
          </cell>
        </row>
        <row r="214">
          <cell r="B214" t="str">
            <v/>
          </cell>
          <cell r="C214" t="str">
            <v/>
          </cell>
          <cell r="D214" t="str">
            <v/>
          </cell>
          <cell r="E214" t="str">
            <v/>
          </cell>
          <cell r="F214" t="str">
            <v/>
          </cell>
          <cell r="G214" t="str">
            <v/>
          </cell>
          <cell r="H214" t="str">
            <v/>
          </cell>
        </row>
        <row r="215">
          <cell r="B215" t="str">
            <v/>
          </cell>
          <cell r="C215" t="str">
            <v/>
          </cell>
          <cell r="D215" t="str">
            <v/>
          </cell>
          <cell r="E215" t="str">
            <v/>
          </cell>
          <cell r="F215" t="str">
            <v/>
          </cell>
          <cell r="G215" t="str">
            <v/>
          </cell>
          <cell r="H215" t="str">
            <v/>
          </cell>
        </row>
        <row r="216">
          <cell r="B216" t="str">
            <v/>
          </cell>
          <cell r="C216" t="str">
            <v/>
          </cell>
          <cell r="D216" t="str">
            <v/>
          </cell>
          <cell r="E216" t="str">
            <v/>
          </cell>
          <cell r="F216" t="str">
            <v/>
          </cell>
          <cell r="G216" t="str">
            <v/>
          </cell>
          <cell r="H216" t="str">
            <v/>
          </cell>
        </row>
        <row r="217">
          <cell r="B217" t="str">
            <v/>
          </cell>
          <cell r="C217" t="str">
            <v/>
          </cell>
          <cell r="D217" t="str">
            <v/>
          </cell>
          <cell r="E217" t="str">
            <v/>
          </cell>
          <cell r="F217" t="str">
            <v/>
          </cell>
          <cell r="G217" t="str">
            <v/>
          </cell>
          <cell r="H217" t="str">
            <v/>
          </cell>
        </row>
        <row r="218">
          <cell r="B218" t="str">
            <v/>
          </cell>
          <cell r="C218" t="str">
            <v/>
          </cell>
          <cell r="D218" t="str">
            <v/>
          </cell>
          <cell r="E218" t="str">
            <v/>
          </cell>
          <cell r="F218" t="str">
            <v/>
          </cell>
          <cell r="G218" t="str">
            <v/>
          </cell>
          <cell r="H218" t="str">
            <v/>
          </cell>
        </row>
        <row r="219">
          <cell r="B219" t="str">
            <v/>
          </cell>
          <cell r="C219" t="str">
            <v/>
          </cell>
          <cell r="D219" t="str">
            <v/>
          </cell>
          <cell r="E219" t="str">
            <v/>
          </cell>
          <cell r="F219" t="str">
            <v/>
          </cell>
          <cell r="G219" t="str">
            <v/>
          </cell>
          <cell r="H219" t="str">
            <v/>
          </cell>
        </row>
        <row r="220">
          <cell r="B220" t="str">
            <v/>
          </cell>
          <cell r="C220" t="str">
            <v/>
          </cell>
          <cell r="D220" t="str">
            <v/>
          </cell>
          <cell r="E220" t="str">
            <v/>
          </cell>
          <cell r="F220" t="str">
            <v/>
          </cell>
          <cell r="G220" t="str">
            <v/>
          </cell>
          <cell r="H220" t="str">
            <v/>
          </cell>
        </row>
        <row r="221">
          <cell r="B221" t="str">
            <v/>
          </cell>
          <cell r="C221" t="str">
            <v/>
          </cell>
          <cell r="D221" t="str">
            <v/>
          </cell>
          <cell r="E221" t="str">
            <v/>
          </cell>
          <cell r="F221" t="str">
            <v/>
          </cell>
          <cell r="G221" t="str">
            <v/>
          </cell>
          <cell r="H221" t="str">
            <v/>
          </cell>
        </row>
        <row r="222">
          <cell r="B222" t="str">
            <v/>
          </cell>
          <cell r="C222" t="str">
            <v/>
          </cell>
          <cell r="D222" t="str">
            <v/>
          </cell>
          <cell r="E222" t="str">
            <v/>
          </cell>
          <cell r="F222" t="str">
            <v/>
          </cell>
          <cell r="G222" t="str">
            <v/>
          </cell>
          <cell r="H222" t="str">
            <v/>
          </cell>
        </row>
        <row r="223">
          <cell r="B223" t="str">
            <v/>
          </cell>
          <cell r="C223" t="str">
            <v/>
          </cell>
          <cell r="D223" t="str">
            <v/>
          </cell>
          <cell r="E223" t="str">
            <v/>
          </cell>
          <cell r="F223" t="str">
            <v/>
          </cell>
          <cell r="G223" t="str">
            <v/>
          </cell>
          <cell r="H223" t="str">
            <v/>
          </cell>
        </row>
        <row r="224">
          <cell r="B224" t="str">
            <v/>
          </cell>
          <cell r="C224" t="str">
            <v/>
          </cell>
          <cell r="D224" t="str">
            <v/>
          </cell>
          <cell r="E224" t="str">
            <v/>
          </cell>
          <cell r="F224" t="str">
            <v/>
          </cell>
          <cell r="G224" t="str">
            <v/>
          </cell>
          <cell r="H224" t="str">
            <v/>
          </cell>
        </row>
        <row r="225">
          <cell r="B225" t="str">
            <v/>
          </cell>
          <cell r="C225" t="str">
            <v/>
          </cell>
          <cell r="D225" t="str">
            <v/>
          </cell>
          <cell r="E225" t="str">
            <v/>
          </cell>
          <cell r="F225" t="str">
            <v/>
          </cell>
          <cell r="G225" t="str">
            <v/>
          </cell>
          <cell r="H225" t="str">
            <v/>
          </cell>
        </row>
        <row r="226">
          <cell r="B226" t="str">
            <v/>
          </cell>
          <cell r="C226" t="str">
            <v/>
          </cell>
          <cell r="D226" t="str">
            <v/>
          </cell>
          <cell r="E226" t="str">
            <v/>
          </cell>
          <cell r="F226" t="str">
            <v/>
          </cell>
          <cell r="G226" t="str">
            <v/>
          </cell>
          <cell r="H226" t="str">
            <v/>
          </cell>
        </row>
        <row r="227">
          <cell r="B227" t="str">
            <v/>
          </cell>
          <cell r="C227" t="str">
            <v/>
          </cell>
          <cell r="D227" t="str">
            <v/>
          </cell>
          <cell r="E227" t="str">
            <v/>
          </cell>
          <cell r="F227" t="str">
            <v/>
          </cell>
          <cell r="G227" t="str">
            <v/>
          </cell>
          <cell r="H227" t="str">
            <v/>
          </cell>
        </row>
        <row r="228">
          <cell r="B228" t="str">
            <v/>
          </cell>
          <cell r="C228" t="str">
            <v/>
          </cell>
          <cell r="D228" t="str">
            <v/>
          </cell>
          <cell r="E228" t="str">
            <v/>
          </cell>
          <cell r="F228" t="str">
            <v/>
          </cell>
          <cell r="G228" t="str">
            <v/>
          </cell>
          <cell r="H228" t="str">
            <v/>
          </cell>
        </row>
        <row r="229">
          <cell r="B229" t="str">
            <v/>
          </cell>
          <cell r="C229" t="str">
            <v/>
          </cell>
          <cell r="D229" t="str">
            <v/>
          </cell>
          <cell r="E229" t="str">
            <v/>
          </cell>
          <cell r="F229" t="str">
            <v/>
          </cell>
          <cell r="G229" t="str">
            <v/>
          </cell>
          <cell r="H229" t="str">
            <v/>
          </cell>
        </row>
        <row r="230">
          <cell r="B230" t="str">
            <v/>
          </cell>
          <cell r="C230" t="str">
            <v/>
          </cell>
          <cell r="D230" t="str">
            <v/>
          </cell>
          <cell r="E230" t="str">
            <v/>
          </cell>
          <cell r="F230" t="str">
            <v/>
          </cell>
          <cell r="G230" t="str">
            <v/>
          </cell>
          <cell r="H230" t="str">
            <v/>
          </cell>
        </row>
        <row r="231">
          <cell r="B231" t="str">
            <v/>
          </cell>
          <cell r="C231" t="str">
            <v/>
          </cell>
          <cell r="D231" t="str">
            <v/>
          </cell>
          <cell r="E231" t="str">
            <v/>
          </cell>
          <cell r="F231" t="str">
            <v/>
          </cell>
          <cell r="G231" t="str">
            <v/>
          </cell>
          <cell r="H231" t="str">
            <v/>
          </cell>
        </row>
        <row r="232">
          <cell r="B232" t="str">
            <v/>
          </cell>
          <cell r="C232" t="str">
            <v/>
          </cell>
          <cell r="D232" t="str">
            <v/>
          </cell>
          <cell r="E232" t="str">
            <v/>
          </cell>
          <cell r="F232" t="str">
            <v/>
          </cell>
          <cell r="G232" t="str">
            <v/>
          </cell>
          <cell r="H232" t="str">
            <v/>
          </cell>
        </row>
        <row r="233">
          <cell r="B233" t="str">
            <v/>
          </cell>
          <cell r="C233" t="str">
            <v/>
          </cell>
          <cell r="D233" t="str">
            <v/>
          </cell>
          <cell r="E233" t="str">
            <v/>
          </cell>
          <cell r="F233" t="str">
            <v/>
          </cell>
          <cell r="G233" t="str">
            <v/>
          </cell>
          <cell r="H233" t="str">
            <v/>
          </cell>
        </row>
        <row r="234">
          <cell r="B234" t="str">
            <v/>
          </cell>
          <cell r="C234" t="str">
            <v/>
          </cell>
          <cell r="D234" t="str">
            <v/>
          </cell>
          <cell r="E234" t="str">
            <v/>
          </cell>
          <cell r="F234" t="str">
            <v/>
          </cell>
          <cell r="G234" t="str">
            <v/>
          </cell>
          <cell r="H234" t="str">
            <v/>
          </cell>
        </row>
        <row r="235">
          <cell r="B235" t="str">
            <v/>
          </cell>
          <cell r="C235" t="str">
            <v/>
          </cell>
          <cell r="D235" t="str">
            <v/>
          </cell>
          <cell r="E235" t="str">
            <v/>
          </cell>
          <cell r="F235" t="str">
            <v/>
          </cell>
          <cell r="G235" t="str">
            <v/>
          </cell>
          <cell r="H235" t="str">
            <v/>
          </cell>
        </row>
        <row r="236">
          <cell r="B236" t="str">
            <v/>
          </cell>
          <cell r="C236" t="str">
            <v/>
          </cell>
          <cell r="D236" t="str">
            <v/>
          </cell>
          <cell r="E236" t="str">
            <v/>
          </cell>
          <cell r="F236" t="str">
            <v/>
          </cell>
          <cell r="G236" t="str">
            <v/>
          </cell>
          <cell r="H236" t="str">
            <v/>
          </cell>
        </row>
        <row r="237">
          <cell r="B237" t="str">
            <v/>
          </cell>
          <cell r="C237" t="str">
            <v/>
          </cell>
          <cell r="D237" t="str">
            <v/>
          </cell>
          <cell r="E237" t="str">
            <v/>
          </cell>
          <cell r="F237" t="str">
            <v/>
          </cell>
          <cell r="G237" t="str">
            <v/>
          </cell>
          <cell r="H237" t="str">
            <v/>
          </cell>
        </row>
        <row r="238">
          <cell r="B238" t="str">
            <v/>
          </cell>
          <cell r="C238" t="str">
            <v/>
          </cell>
          <cell r="D238" t="str">
            <v/>
          </cell>
          <cell r="E238" t="str">
            <v/>
          </cell>
          <cell r="F238" t="str">
            <v/>
          </cell>
          <cell r="G238" t="str">
            <v/>
          </cell>
          <cell r="H238" t="str">
            <v/>
          </cell>
        </row>
        <row r="239">
          <cell r="B239" t="str">
            <v/>
          </cell>
          <cell r="C239" t="str">
            <v/>
          </cell>
          <cell r="D239" t="str">
            <v/>
          </cell>
          <cell r="E239" t="str">
            <v/>
          </cell>
          <cell r="F239" t="str">
            <v/>
          </cell>
          <cell r="G239" t="str">
            <v/>
          </cell>
          <cell r="H239" t="str">
            <v/>
          </cell>
        </row>
        <row r="240">
          <cell r="B240" t="str">
            <v/>
          </cell>
          <cell r="C240" t="str">
            <v/>
          </cell>
          <cell r="D240" t="str">
            <v/>
          </cell>
          <cell r="E240" t="str">
            <v/>
          </cell>
          <cell r="F240" t="str">
            <v/>
          </cell>
          <cell r="G240" t="str">
            <v/>
          </cell>
          <cell r="H240" t="str">
            <v/>
          </cell>
        </row>
        <row r="241">
          <cell r="B241" t="str">
            <v/>
          </cell>
          <cell r="C241" t="str">
            <v/>
          </cell>
          <cell r="D241" t="str">
            <v/>
          </cell>
          <cell r="E241" t="str">
            <v/>
          </cell>
          <cell r="F241" t="str">
            <v/>
          </cell>
          <cell r="G241" t="str">
            <v/>
          </cell>
          <cell r="H241" t="str">
            <v/>
          </cell>
        </row>
        <row r="242">
          <cell r="B242" t="str">
            <v/>
          </cell>
          <cell r="C242" t="str">
            <v/>
          </cell>
          <cell r="D242" t="str">
            <v/>
          </cell>
          <cell r="E242" t="str">
            <v/>
          </cell>
          <cell r="F242" t="str">
            <v/>
          </cell>
          <cell r="G242" t="str">
            <v/>
          </cell>
          <cell r="H242" t="str">
            <v/>
          </cell>
        </row>
        <row r="243">
          <cell r="B243" t="str">
            <v/>
          </cell>
          <cell r="C243" t="str">
            <v/>
          </cell>
          <cell r="D243" t="str">
            <v/>
          </cell>
          <cell r="E243" t="str">
            <v/>
          </cell>
          <cell r="F243" t="str">
            <v/>
          </cell>
          <cell r="G243" t="str">
            <v/>
          </cell>
          <cell r="H243" t="str">
            <v/>
          </cell>
        </row>
        <row r="244">
          <cell r="B244" t="str">
            <v/>
          </cell>
          <cell r="C244" t="str">
            <v/>
          </cell>
          <cell r="D244" t="str">
            <v/>
          </cell>
          <cell r="E244" t="str">
            <v/>
          </cell>
          <cell r="F244" t="str">
            <v/>
          </cell>
          <cell r="G244" t="str">
            <v/>
          </cell>
          <cell r="H244" t="str">
            <v/>
          </cell>
        </row>
        <row r="245">
          <cell r="B245" t="str">
            <v/>
          </cell>
          <cell r="C245" t="str">
            <v/>
          </cell>
          <cell r="D245" t="str">
            <v/>
          </cell>
          <cell r="E245" t="str">
            <v/>
          </cell>
          <cell r="F245" t="str">
            <v/>
          </cell>
          <cell r="G245" t="str">
            <v/>
          </cell>
          <cell r="H245" t="str">
            <v/>
          </cell>
        </row>
        <row r="246">
          <cell r="B246" t="str">
            <v/>
          </cell>
          <cell r="C246" t="str">
            <v/>
          </cell>
          <cell r="D246" t="str">
            <v/>
          </cell>
          <cell r="E246" t="str">
            <v/>
          </cell>
          <cell r="F246" t="str">
            <v/>
          </cell>
          <cell r="G246" t="str">
            <v/>
          </cell>
          <cell r="H246" t="str">
            <v/>
          </cell>
        </row>
        <row r="247">
          <cell r="B247" t="str">
            <v/>
          </cell>
          <cell r="C247" t="str">
            <v/>
          </cell>
          <cell r="D247" t="str">
            <v/>
          </cell>
          <cell r="E247" t="str">
            <v/>
          </cell>
          <cell r="F247" t="str">
            <v/>
          </cell>
          <cell r="G247" t="str">
            <v/>
          </cell>
          <cell r="H247" t="str">
            <v/>
          </cell>
        </row>
        <row r="248">
          <cell r="B248" t="str">
            <v/>
          </cell>
          <cell r="C248" t="str">
            <v/>
          </cell>
          <cell r="D248" t="str">
            <v/>
          </cell>
          <cell r="E248" t="str">
            <v/>
          </cell>
          <cell r="F248" t="str">
            <v/>
          </cell>
          <cell r="G248" t="str">
            <v/>
          </cell>
          <cell r="H248" t="str">
            <v/>
          </cell>
        </row>
        <row r="249">
          <cell r="B249" t="str">
            <v/>
          </cell>
          <cell r="C249" t="str">
            <v/>
          </cell>
          <cell r="D249" t="str">
            <v/>
          </cell>
          <cell r="E249" t="str">
            <v/>
          </cell>
          <cell r="F249" t="str">
            <v/>
          </cell>
          <cell r="G249" t="str">
            <v/>
          </cell>
          <cell r="H249" t="str">
            <v/>
          </cell>
        </row>
        <row r="250">
          <cell r="B250" t="str">
            <v/>
          </cell>
          <cell r="C250" t="str">
            <v/>
          </cell>
          <cell r="D250" t="str">
            <v/>
          </cell>
          <cell r="E250" t="str">
            <v/>
          </cell>
          <cell r="F250" t="str">
            <v/>
          </cell>
          <cell r="G250" t="str">
            <v/>
          </cell>
          <cell r="H250" t="str">
            <v/>
          </cell>
        </row>
        <row r="251">
          <cell r="B251" t="str">
            <v/>
          </cell>
          <cell r="C251" t="str">
            <v/>
          </cell>
          <cell r="D251" t="str">
            <v/>
          </cell>
          <cell r="E251" t="str">
            <v/>
          </cell>
          <cell r="F251" t="str">
            <v/>
          </cell>
          <cell r="G251" t="str">
            <v/>
          </cell>
          <cell r="H251" t="str">
            <v/>
          </cell>
        </row>
        <row r="252">
          <cell r="B252" t="str">
            <v/>
          </cell>
          <cell r="C252" t="str">
            <v/>
          </cell>
          <cell r="D252" t="str">
            <v/>
          </cell>
          <cell r="E252" t="str">
            <v/>
          </cell>
          <cell r="F252" t="str">
            <v/>
          </cell>
          <cell r="G252" t="str">
            <v/>
          </cell>
          <cell r="H252" t="str">
            <v/>
          </cell>
        </row>
        <row r="253">
          <cell r="B253" t="str">
            <v/>
          </cell>
          <cell r="C253" t="str">
            <v/>
          </cell>
          <cell r="D253" t="str">
            <v/>
          </cell>
          <cell r="E253" t="str">
            <v/>
          </cell>
          <cell r="F253" t="str">
            <v/>
          </cell>
          <cell r="G253" t="str">
            <v/>
          </cell>
          <cell r="H253" t="str">
            <v/>
          </cell>
        </row>
        <row r="254">
          <cell r="B254" t="str">
            <v/>
          </cell>
          <cell r="C254" t="str">
            <v/>
          </cell>
          <cell r="D254" t="str">
            <v/>
          </cell>
          <cell r="E254" t="str">
            <v/>
          </cell>
          <cell r="F254" t="str">
            <v/>
          </cell>
          <cell r="G254" t="str">
            <v/>
          </cell>
          <cell r="H254" t="str">
            <v/>
          </cell>
        </row>
        <row r="255">
          <cell r="B255" t="str">
            <v/>
          </cell>
          <cell r="C255" t="str">
            <v/>
          </cell>
          <cell r="D255" t="str">
            <v/>
          </cell>
          <cell r="E255" t="str">
            <v/>
          </cell>
          <cell r="F255" t="str">
            <v/>
          </cell>
          <cell r="G255" t="str">
            <v/>
          </cell>
          <cell r="H255" t="str">
            <v/>
          </cell>
        </row>
        <row r="256">
          <cell r="B256" t="str">
            <v/>
          </cell>
          <cell r="C256" t="str">
            <v/>
          </cell>
          <cell r="D256" t="str">
            <v/>
          </cell>
          <cell r="E256" t="str">
            <v/>
          </cell>
          <cell r="F256" t="str">
            <v/>
          </cell>
          <cell r="G256" t="str">
            <v/>
          </cell>
          <cell r="H256" t="str">
            <v/>
          </cell>
        </row>
        <row r="257">
          <cell r="B257" t="str">
            <v/>
          </cell>
          <cell r="C257" t="str">
            <v/>
          </cell>
          <cell r="D257" t="str">
            <v/>
          </cell>
          <cell r="E257" t="str">
            <v/>
          </cell>
          <cell r="F257" t="str">
            <v/>
          </cell>
          <cell r="G257" t="str">
            <v/>
          </cell>
          <cell r="H257" t="str">
            <v/>
          </cell>
        </row>
        <row r="258">
          <cell r="B258" t="str">
            <v/>
          </cell>
          <cell r="C258" t="str">
            <v/>
          </cell>
          <cell r="D258" t="str">
            <v/>
          </cell>
          <cell r="E258" t="str">
            <v/>
          </cell>
          <cell r="F258" t="str">
            <v/>
          </cell>
          <cell r="G258" t="str">
            <v/>
          </cell>
          <cell r="H258" t="str">
            <v/>
          </cell>
        </row>
        <row r="259">
          <cell r="B259" t="str">
            <v/>
          </cell>
          <cell r="C259" t="str">
            <v/>
          </cell>
          <cell r="D259" t="str">
            <v/>
          </cell>
          <cell r="E259" t="str">
            <v/>
          </cell>
          <cell r="F259" t="str">
            <v/>
          </cell>
          <cell r="G259" t="str">
            <v/>
          </cell>
          <cell r="H259" t="str">
            <v/>
          </cell>
        </row>
        <row r="260">
          <cell r="B260" t="str">
            <v/>
          </cell>
          <cell r="C260" t="str">
            <v/>
          </cell>
          <cell r="D260" t="str">
            <v/>
          </cell>
          <cell r="E260" t="str">
            <v/>
          </cell>
          <cell r="F260" t="str">
            <v/>
          </cell>
          <cell r="G260" t="str">
            <v/>
          </cell>
          <cell r="H260" t="str">
            <v/>
          </cell>
        </row>
        <row r="261">
          <cell r="B261" t="str">
            <v/>
          </cell>
          <cell r="C261" t="str">
            <v/>
          </cell>
          <cell r="D261" t="str">
            <v/>
          </cell>
          <cell r="E261" t="str">
            <v/>
          </cell>
          <cell r="F261" t="str">
            <v/>
          </cell>
          <cell r="G261" t="str">
            <v/>
          </cell>
          <cell r="H261" t="str">
            <v/>
          </cell>
        </row>
        <row r="262">
          <cell r="B262" t="str">
            <v/>
          </cell>
          <cell r="C262" t="str">
            <v/>
          </cell>
          <cell r="D262" t="str">
            <v/>
          </cell>
          <cell r="E262" t="str">
            <v/>
          </cell>
          <cell r="F262" t="str">
            <v/>
          </cell>
          <cell r="G262" t="str">
            <v/>
          </cell>
          <cell r="H262" t="str">
            <v/>
          </cell>
        </row>
        <row r="263">
          <cell r="B263" t="str">
            <v/>
          </cell>
          <cell r="C263" t="str">
            <v/>
          </cell>
          <cell r="D263" t="str">
            <v/>
          </cell>
          <cell r="E263" t="str">
            <v/>
          </cell>
          <cell r="F263" t="str">
            <v/>
          </cell>
          <cell r="G263" t="str">
            <v/>
          </cell>
          <cell r="H263" t="str">
            <v/>
          </cell>
        </row>
        <row r="264">
          <cell r="B264" t="str">
            <v/>
          </cell>
          <cell r="C264" t="str">
            <v/>
          </cell>
          <cell r="D264" t="str">
            <v/>
          </cell>
          <cell r="E264" t="str">
            <v/>
          </cell>
          <cell r="F264" t="str">
            <v/>
          </cell>
          <cell r="G264" t="str">
            <v/>
          </cell>
          <cell r="H264" t="str">
            <v/>
          </cell>
        </row>
        <row r="265">
          <cell r="B265" t="str">
            <v/>
          </cell>
          <cell r="C265" t="str">
            <v/>
          </cell>
          <cell r="D265" t="str">
            <v/>
          </cell>
          <cell r="E265" t="str">
            <v/>
          </cell>
          <cell r="F265" t="str">
            <v/>
          </cell>
          <cell r="G265" t="str">
            <v/>
          </cell>
          <cell r="H265" t="str">
            <v/>
          </cell>
        </row>
        <row r="266">
          <cell r="B266" t="str">
            <v/>
          </cell>
          <cell r="C266" t="str">
            <v/>
          </cell>
          <cell r="D266" t="str">
            <v/>
          </cell>
          <cell r="E266" t="str">
            <v/>
          </cell>
          <cell r="F266" t="str">
            <v/>
          </cell>
          <cell r="G266" t="str">
            <v/>
          </cell>
          <cell r="H266" t="str">
            <v/>
          </cell>
        </row>
        <row r="267">
          <cell r="B267" t="str">
            <v/>
          </cell>
          <cell r="C267" t="str">
            <v/>
          </cell>
          <cell r="D267" t="str">
            <v/>
          </cell>
          <cell r="E267" t="str">
            <v/>
          </cell>
          <cell r="F267" t="str">
            <v/>
          </cell>
          <cell r="G267" t="str">
            <v/>
          </cell>
          <cell r="H267" t="str">
            <v/>
          </cell>
        </row>
        <row r="268">
          <cell r="B268" t="str">
            <v/>
          </cell>
          <cell r="C268" t="str">
            <v/>
          </cell>
          <cell r="D268" t="str">
            <v/>
          </cell>
          <cell r="E268" t="str">
            <v/>
          </cell>
          <cell r="F268" t="str">
            <v/>
          </cell>
          <cell r="G268" t="str">
            <v/>
          </cell>
          <cell r="H268" t="str">
            <v/>
          </cell>
        </row>
        <row r="269">
          <cell r="B269" t="str">
            <v/>
          </cell>
          <cell r="C269" t="str">
            <v/>
          </cell>
          <cell r="D269" t="str">
            <v/>
          </cell>
          <cell r="E269" t="str">
            <v/>
          </cell>
          <cell r="F269" t="str">
            <v/>
          </cell>
          <cell r="G269" t="str">
            <v/>
          </cell>
          <cell r="H269" t="str">
            <v/>
          </cell>
        </row>
        <row r="270">
          <cell r="B270" t="str">
            <v/>
          </cell>
          <cell r="C270" t="str">
            <v/>
          </cell>
          <cell r="D270" t="str">
            <v/>
          </cell>
          <cell r="E270" t="str">
            <v/>
          </cell>
          <cell r="F270" t="str">
            <v/>
          </cell>
          <cell r="G270" t="str">
            <v/>
          </cell>
          <cell r="H270" t="str">
            <v/>
          </cell>
        </row>
        <row r="271">
          <cell r="B271" t="str">
            <v/>
          </cell>
          <cell r="C271" t="str">
            <v/>
          </cell>
          <cell r="D271" t="str">
            <v/>
          </cell>
          <cell r="E271" t="str">
            <v/>
          </cell>
          <cell r="F271" t="str">
            <v/>
          </cell>
          <cell r="G271" t="str">
            <v/>
          </cell>
          <cell r="H271" t="str">
            <v/>
          </cell>
        </row>
        <row r="272">
          <cell r="B272" t="str">
            <v/>
          </cell>
          <cell r="C272" t="str">
            <v/>
          </cell>
          <cell r="D272" t="str">
            <v/>
          </cell>
          <cell r="E272" t="str">
            <v/>
          </cell>
          <cell r="F272" t="str">
            <v/>
          </cell>
          <cell r="G272" t="str">
            <v/>
          </cell>
          <cell r="H272" t="str">
            <v/>
          </cell>
        </row>
        <row r="273">
          <cell r="B273" t="str">
            <v/>
          </cell>
          <cell r="C273" t="str">
            <v/>
          </cell>
          <cell r="D273" t="str">
            <v/>
          </cell>
          <cell r="E273" t="str">
            <v/>
          </cell>
          <cell r="F273" t="str">
            <v/>
          </cell>
          <cell r="G273" t="str">
            <v/>
          </cell>
          <cell r="H273" t="str">
            <v/>
          </cell>
        </row>
        <row r="274">
          <cell r="B274" t="str">
            <v/>
          </cell>
          <cell r="C274" t="str">
            <v/>
          </cell>
          <cell r="D274" t="str">
            <v/>
          </cell>
          <cell r="E274" t="str">
            <v/>
          </cell>
          <cell r="F274" t="str">
            <v/>
          </cell>
          <cell r="G274" t="str">
            <v/>
          </cell>
          <cell r="H274" t="str">
            <v/>
          </cell>
        </row>
        <row r="275">
          <cell r="B275" t="str">
            <v/>
          </cell>
          <cell r="C275" t="str">
            <v/>
          </cell>
          <cell r="D275" t="str">
            <v/>
          </cell>
          <cell r="E275" t="str">
            <v/>
          </cell>
          <cell r="F275" t="str">
            <v/>
          </cell>
          <cell r="G275" t="str">
            <v/>
          </cell>
          <cell r="H275" t="str">
            <v/>
          </cell>
        </row>
        <row r="276">
          <cell r="B276" t="str">
            <v/>
          </cell>
          <cell r="C276" t="str">
            <v/>
          </cell>
          <cell r="D276" t="str">
            <v/>
          </cell>
          <cell r="E276" t="str">
            <v/>
          </cell>
          <cell r="F276" t="str">
            <v/>
          </cell>
          <cell r="G276" t="str">
            <v/>
          </cell>
          <cell r="H276" t="str">
            <v/>
          </cell>
        </row>
        <row r="277">
          <cell r="B277" t="str">
            <v/>
          </cell>
          <cell r="C277" t="str">
            <v/>
          </cell>
          <cell r="D277" t="str">
            <v/>
          </cell>
          <cell r="E277" t="str">
            <v/>
          </cell>
          <cell r="F277" t="str">
            <v/>
          </cell>
          <cell r="G277" t="str">
            <v/>
          </cell>
          <cell r="H277" t="str">
            <v/>
          </cell>
        </row>
        <row r="278">
          <cell r="B278" t="str">
            <v/>
          </cell>
          <cell r="C278" t="str">
            <v/>
          </cell>
          <cell r="D278" t="str">
            <v/>
          </cell>
          <cell r="E278" t="str">
            <v/>
          </cell>
          <cell r="F278" t="str">
            <v/>
          </cell>
          <cell r="G278" t="str">
            <v/>
          </cell>
          <cell r="H278" t="str">
            <v/>
          </cell>
        </row>
        <row r="279">
          <cell r="B279" t="str">
            <v/>
          </cell>
          <cell r="C279" t="str">
            <v/>
          </cell>
          <cell r="D279" t="str">
            <v/>
          </cell>
          <cell r="E279" t="str">
            <v/>
          </cell>
          <cell r="F279" t="str">
            <v/>
          </cell>
          <cell r="G279" t="str">
            <v/>
          </cell>
          <cell r="H279" t="str">
            <v/>
          </cell>
        </row>
        <row r="280">
          <cell r="B280" t="str">
            <v/>
          </cell>
          <cell r="C280" t="str">
            <v/>
          </cell>
          <cell r="D280" t="str">
            <v/>
          </cell>
          <cell r="E280" t="str">
            <v/>
          </cell>
          <cell r="F280" t="str">
            <v/>
          </cell>
          <cell r="G280" t="str">
            <v/>
          </cell>
          <cell r="H280" t="str">
            <v/>
          </cell>
        </row>
        <row r="281">
          <cell r="B281" t="str">
            <v/>
          </cell>
          <cell r="C281" t="str">
            <v/>
          </cell>
          <cell r="D281" t="str">
            <v/>
          </cell>
          <cell r="E281" t="str">
            <v/>
          </cell>
          <cell r="F281" t="str">
            <v/>
          </cell>
          <cell r="G281" t="str">
            <v/>
          </cell>
          <cell r="H281" t="str">
            <v/>
          </cell>
        </row>
        <row r="282">
          <cell r="B282" t="str">
            <v/>
          </cell>
          <cell r="C282" t="str">
            <v/>
          </cell>
          <cell r="D282" t="str">
            <v/>
          </cell>
          <cell r="E282" t="str">
            <v/>
          </cell>
          <cell r="F282" t="str">
            <v/>
          </cell>
          <cell r="G282" t="str">
            <v/>
          </cell>
          <cell r="H282" t="str">
            <v/>
          </cell>
        </row>
        <row r="283">
          <cell r="B283" t="str">
            <v/>
          </cell>
          <cell r="C283" t="str">
            <v/>
          </cell>
          <cell r="D283" t="str">
            <v/>
          </cell>
          <cell r="E283" t="str">
            <v/>
          </cell>
          <cell r="F283" t="str">
            <v/>
          </cell>
          <cell r="G283" t="str">
            <v/>
          </cell>
          <cell r="H283" t="str">
            <v/>
          </cell>
        </row>
        <row r="284">
          <cell r="B284" t="str">
            <v/>
          </cell>
          <cell r="C284" t="str">
            <v/>
          </cell>
          <cell r="D284" t="str">
            <v/>
          </cell>
          <cell r="E284" t="str">
            <v/>
          </cell>
          <cell r="F284" t="str">
            <v/>
          </cell>
          <cell r="G284" t="str">
            <v/>
          </cell>
          <cell r="H284" t="str">
            <v/>
          </cell>
        </row>
        <row r="285">
          <cell r="B285" t="str">
            <v/>
          </cell>
          <cell r="C285" t="str">
            <v/>
          </cell>
          <cell r="D285" t="str">
            <v/>
          </cell>
          <cell r="E285" t="str">
            <v/>
          </cell>
          <cell r="F285" t="str">
            <v/>
          </cell>
          <cell r="G285" t="str">
            <v/>
          </cell>
          <cell r="H285" t="str">
            <v/>
          </cell>
        </row>
        <row r="286">
          <cell r="B286" t="str">
            <v/>
          </cell>
          <cell r="C286" t="str">
            <v/>
          </cell>
          <cell r="D286" t="str">
            <v/>
          </cell>
          <cell r="E286" t="str">
            <v/>
          </cell>
          <cell r="F286" t="str">
            <v/>
          </cell>
          <cell r="G286" t="str">
            <v/>
          </cell>
          <cell r="H286" t="str">
            <v/>
          </cell>
        </row>
        <row r="287">
          <cell r="B287" t="str">
            <v/>
          </cell>
          <cell r="C287" t="str">
            <v/>
          </cell>
          <cell r="D287" t="str">
            <v/>
          </cell>
          <cell r="E287" t="str">
            <v/>
          </cell>
          <cell r="F287" t="str">
            <v/>
          </cell>
          <cell r="G287" t="str">
            <v/>
          </cell>
          <cell r="H287" t="str">
            <v/>
          </cell>
        </row>
        <row r="288">
          <cell r="B288" t="str">
            <v/>
          </cell>
          <cell r="C288" t="str">
            <v/>
          </cell>
          <cell r="D288" t="str">
            <v/>
          </cell>
          <cell r="E288" t="str">
            <v/>
          </cell>
          <cell r="F288" t="str">
            <v/>
          </cell>
          <cell r="G288" t="str">
            <v/>
          </cell>
          <cell r="H288" t="str">
            <v/>
          </cell>
        </row>
        <row r="289">
          <cell r="B289" t="str">
            <v/>
          </cell>
          <cell r="C289" t="str">
            <v/>
          </cell>
          <cell r="D289" t="str">
            <v/>
          </cell>
          <cell r="E289" t="str">
            <v/>
          </cell>
          <cell r="F289" t="str">
            <v/>
          </cell>
          <cell r="G289" t="str">
            <v/>
          </cell>
          <cell r="H289" t="str">
            <v/>
          </cell>
        </row>
        <row r="290">
          <cell r="B290" t="str">
            <v/>
          </cell>
          <cell r="C290" t="str">
            <v/>
          </cell>
          <cell r="D290" t="str">
            <v/>
          </cell>
          <cell r="E290" t="str">
            <v/>
          </cell>
          <cell r="F290" t="str">
            <v/>
          </cell>
          <cell r="G290" t="str">
            <v/>
          </cell>
          <cell r="H290" t="str">
            <v/>
          </cell>
        </row>
        <row r="291">
          <cell r="B291" t="str">
            <v/>
          </cell>
          <cell r="C291" t="str">
            <v/>
          </cell>
          <cell r="D291" t="str">
            <v/>
          </cell>
          <cell r="E291" t="str">
            <v/>
          </cell>
          <cell r="F291" t="str">
            <v/>
          </cell>
          <cell r="G291" t="str">
            <v/>
          </cell>
          <cell r="H291" t="str">
            <v/>
          </cell>
        </row>
        <row r="292">
          <cell r="B292" t="str">
            <v/>
          </cell>
          <cell r="C292" t="str">
            <v/>
          </cell>
          <cell r="D292" t="str">
            <v/>
          </cell>
          <cell r="E292" t="str">
            <v/>
          </cell>
          <cell r="F292" t="str">
            <v/>
          </cell>
          <cell r="G292" t="str">
            <v/>
          </cell>
          <cell r="H292" t="str">
            <v/>
          </cell>
        </row>
        <row r="293">
          <cell r="B293" t="str">
            <v/>
          </cell>
          <cell r="C293" t="str">
            <v/>
          </cell>
          <cell r="D293" t="str">
            <v/>
          </cell>
          <cell r="E293" t="str">
            <v/>
          </cell>
          <cell r="F293" t="str">
            <v/>
          </cell>
          <cell r="G293" t="str">
            <v/>
          </cell>
          <cell r="H293" t="str">
            <v/>
          </cell>
        </row>
        <row r="294">
          <cell r="B294" t="str">
            <v/>
          </cell>
          <cell r="C294" t="str">
            <v/>
          </cell>
          <cell r="D294" t="str">
            <v/>
          </cell>
          <cell r="E294" t="str">
            <v/>
          </cell>
          <cell r="F294" t="str">
            <v/>
          </cell>
          <cell r="G294" t="str">
            <v/>
          </cell>
          <cell r="H294" t="str">
            <v/>
          </cell>
        </row>
        <row r="295">
          <cell r="B295" t="str">
            <v/>
          </cell>
          <cell r="C295" t="str">
            <v/>
          </cell>
          <cell r="D295" t="str">
            <v/>
          </cell>
          <cell r="E295" t="str">
            <v/>
          </cell>
          <cell r="F295" t="str">
            <v/>
          </cell>
          <cell r="G295" t="str">
            <v/>
          </cell>
          <cell r="H295" t="str">
            <v/>
          </cell>
        </row>
        <row r="296">
          <cell r="B296" t="str">
            <v/>
          </cell>
          <cell r="C296" t="str">
            <v/>
          </cell>
          <cell r="D296" t="str">
            <v/>
          </cell>
          <cell r="E296" t="str">
            <v/>
          </cell>
          <cell r="F296" t="str">
            <v/>
          </cell>
          <cell r="G296" t="str">
            <v/>
          </cell>
          <cell r="H296" t="str">
            <v/>
          </cell>
        </row>
        <row r="297">
          <cell r="B297" t="str">
            <v/>
          </cell>
          <cell r="C297" t="str">
            <v/>
          </cell>
          <cell r="D297" t="str">
            <v/>
          </cell>
          <cell r="E297" t="str">
            <v/>
          </cell>
          <cell r="F297" t="str">
            <v/>
          </cell>
          <cell r="G297" t="str">
            <v/>
          </cell>
          <cell r="H297" t="str">
            <v/>
          </cell>
        </row>
        <row r="298">
          <cell r="B298" t="str">
            <v/>
          </cell>
          <cell r="C298" t="str">
            <v/>
          </cell>
          <cell r="D298" t="str">
            <v/>
          </cell>
          <cell r="E298" t="str">
            <v/>
          </cell>
          <cell r="F298" t="str">
            <v/>
          </cell>
          <cell r="G298" t="str">
            <v/>
          </cell>
          <cell r="H298" t="str">
            <v/>
          </cell>
        </row>
        <row r="299">
          <cell r="B299" t="str">
            <v/>
          </cell>
          <cell r="C299" t="str">
            <v/>
          </cell>
          <cell r="D299" t="str">
            <v/>
          </cell>
          <cell r="E299" t="str">
            <v/>
          </cell>
          <cell r="F299" t="str">
            <v/>
          </cell>
          <cell r="G299" t="str">
            <v/>
          </cell>
          <cell r="H299" t="str">
            <v/>
          </cell>
        </row>
        <row r="300">
          <cell r="B300" t="str">
            <v/>
          </cell>
          <cell r="C300" t="str">
            <v/>
          </cell>
          <cell r="D300" t="str">
            <v/>
          </cell>
          <cell r="E300" t="str">
            <v/>
          </cell>
          <cell r="F300" t="str">
            <v/>
          </cell>
          <cell r="G300" t="str">
            <v/>
          </cell>
          <cell r="H300" t="str">
            <v/>
          </cell>
        </row>
        <row r="301">
          <cell r="B301" t="str">
            <v/>
          </cell>
          <cell r="C301" t="str">
            <v/>
          </cell>
          <cell r="D301" t="str">
            <v/>
          </cell>
          <cell r="E301" t="str">
            <v/>
          </cell>
          <cell r="F301" t="str">
            <v/>
          </cell>
          <cell r="G301" t="str">
            <v/>
          </cell>
          <cell r="H301" t="str">
            <v/>
          </cell>
        </row>
        <row r="302">
          <cell r="B302" t="str">
            <v/>
          </cell>
          <cell r="C302" t="str">
            <v/>
          </cell>
          <cell r="D302" t="str">
            <v/>
          </cell>
          <cell r="E302" t="str">
            <v/>
          </cell>
          <cell r="F302" t="str">
            <v/>
          </cell>
          <cell r="G302" t="str">
            <v/>
          </cell>
          <cell r="H302" t="str">
            <v/>
          </cell>
        </row>
        <row r="303">
          <cell r="B303" t="str">
            <v/>
          </cell>
          <cell r="C303" t="str">
            <v/>
          </cell>
          <cell r="D303" t="str">
            <v/>
          </cell>
          <cell r="E303" t="str">
            <v/>
          </cell>
          <cell r="F303" t="str">
            <v/>
          </cell>
          <cell r="G303" t="str">
            <v/>
          </cell>
          <cell r="H303" t="str">
            <v/>
          </cell>
        </row>
        <row r="304">
          <cell r="B304" t="str">
            <v/>
          </cell>
          <cell r="C304" t="str">
            <v/>
          </cell>
          <cell r="D304" t="str">
            <v/>
          </cell>
          <cell r="E304" t="str">
            <v/>
          </cell>
          <cell r="F304" t="str">
            <v/>
          </cell>
          <cell r="G304" t="str">
            <v/>
          </cell>
          <cell r="H304" t="str">
            <v/>
          </cell>
        </row>
        <row r="305">
          <cell r="B305" t="str">
            <v/>
          </cell>
          <cell r="C305" t="str">
            <v/>
          </cell>
          <cell r="D305" t="str">
            <v/>
          </cell>
          <cell r="E305" t="str">
            <v/>
          </cell>
          <cell r="F305" t="str">
            <v/>
          </cell>
          <cell r="G305" t="str">
            <v/>
          </cell>
          <cell r="H305" t="str">
            <v/>
          </cell>
        </row>
        <row r="306">
          <cell r="B306" t="str">
            <v/>
          </cell>
          <cell r="C306" t="str">
            <v/>
          </cell>
          <cell r="D306" t="str">
            <v/>
          </cell>
          <cell r="E306" t="str">
            <v/>
          </cell>
          <cell r="F306" t="str">
            <v/>
          </cell>
          <cell r="G306" t="str">
            <v/>
          </cell>
          <cell r="H306" t="str">
            <v/>
          </cell>
        </row>
        <row r="307">
          <cell r="B307" t="str">
            <v/>
          </cell>
          <cell r="C307" t="str">
            <v/>
          </cell>
          <cell r="D307" t="str">
            <v/>
          </cell>
          <cell r="E307" t="str">
            <v/>
          </cell>
          <cell r="F307" t="str">
            <v/>
          </cell>
          <cell r="G307" t="str">
            <v/>
          </cell>
          <cell r="H307" t="str">
            <v/>
          </cell>
        </row>
        <row r="308">
          <cell r="B308" t="str">
            <v/>
          </cell>
          <cell r="C308" t="str">
            <v/>
          </cell>
          <cell r="D308" t="str">
            <v/>
          </cell>
          <cell r="E308" t="str">
            <v/>
          </cell>
          <cell r="F308" t="str">
            <v/>
          </cell>
          <cell r="G308" t="str">
            <v/>
          </cell>
          <cell r="H308" t="str">
            <v/>
          </cell>
        </row>
        <row r="309">
          <cell r="B309" t="str">
            <v/>
          </cell>
          <cell r="C309" t="str">
            <v/>
          </cell>
          <cell r="D309" t="str">
            <v/>
          </cell>
          <cell r="E309" t="str">
            <v/>
          </cell>
          <cell r="F309" t="str">
            <v/>
          </cell>
          <cell r="G309" t="str">
            <v/>
          </cell>
          <cell r="H309" t="str">
            <v/>
          </cell>
        </row>
        <row r="310">
          <cell r="B310" t="str">
            <v/>
          </cell>
          <cell r="C310" t="str">
            <v/>
          </cell>
          <cell r="D310" t="str">
            <v/>
          </cell>
          <cell r="E310" t="str">
            <v/>
          </cell>
          <cell r="F310" t="str">
            <v/>
          </cell>
          <cell r="G310" t="str">
            <v/>
          </cell>
          <cell r="H310" t="str">
            <v/>
          </cell>
        </row>
        <row r="311">
          <cell r="B311" t="str">
            <v/>
          </cell>
          <cell r="C311" t="str">
            <v/>
          </cell>
          <cell r="D311" t="str">
            <v/>
          </cell>
          <cell r="E311" t="str">
            <v/>
          </cell>
          <cell r="F311" t="str">
            <v/>
          </cell>
          <cell r="G311" t="str">
            <v/>
          </cell>
          <cell r="H311" t="str">
            <v/>
          </cell>
        </row>
        <row r="312">
          <cell r="B312" t="str">
            <v/>
          </cell>
          <cell r="C312" t="str">
            <v/>
          </cell>
          <cell r="D312" t="str">
            <v/>
          </cell>
          <cell r="E312" t="str">
            <v/>
          </cell>
          <cell r="F312" t="str">
            <v/>
          </cell>
          <cell r="G312" t="str">
            <v/>
          </cell>
          <cell r="H312" t="str">
            <v/>
          </cell>
        </row>
        <row r="313">
          <cell r="B313" t="str">
            <v/>
          </cell>
          <cell r="C313" t="str">
            <v/>
          </cell>
          <cell r="D313" t="str">
            <v/>
          </cell>
          <cell r="E313" t="str">
            <v/>
          </cell>
          <cell r="F313" t="str">
            <v/>
          </cell>
          <cell r="G313" t="str">
            <v/>
          </cell>
          <cell r="H313" t="str">
            <v/>
          </cell>
        </row>
        <row r="314">
          <cell r="B314" t="str">
            <v/>
          </cell>
          <cell r="C314" t="str">
            <v/>
          </cell>
          <cell r="D314" t="str">
            <v/>
          </cell>
          <cell r="E314" t="str">
            <v/>
          </cell>
          <cell r="F314" t="str">
            <v/>
          </cell>
          <cell r="G314" t="str">
            <v/>
          </cell>
          <cell r="H314" t="str">
            <v/>
          </cell>
        </row>
        <row r="315">
          <cell r="B315" t="str">
            <v/>
          </cell>
          <cell r="C315" t="str">
            <v/>
          </cell>
          <cell r="D315" t="str">
            <v/>
          </cell>
          <cell r="E315" t="str">
            <v/>
          </cell>
          <cell r="F315" t="str">
            <v/>
          </cell>
          <cell r="G315" t="str">
            <v/>
          </cell>
          <cell r="H315" t="str">
            <v/>
          </cell>
        </row>
        <row r="316">
          <cell r="B316" t="str">
            <v/>
          </cell>
          <cell r="C316" t="str">
            <v/>
          </cell>
          <cell r="D316" t="str">
            <v/>
          </cell>
          <cell r="E316" t="str">
            <v/>
          </cell>
          <cell r="F316" t="str">
            <v/>
          </cell>
          <cell r="G316" t="str">
            <v/>
          </cell>
          <cell r="H316" t="str">
            <v/>
          </cell>
        </row>
        <row r="317">
          <cell r="B317" t="str">
            <v/>
          </cell>
          <cell r="C317" t="str">
            <v/>
          </cell>
          <cell r="D317" t="str">
            <v/>
          </cell>
          <cell r="E317" t="str">
            <v/>
          </cell>
          <cell r="F317" t="str">
            <v/>
          </cell>
          <cell r="G317" t="str">
            <v/>
          </cell>
          <cell r="H317" t="str">
            <v/>
          </cell>
        </row>
        <row r="318">
          <cell r="B318" t="str">
            <v/>
          </cell>
          <cell r="C318" t="str">
            <v/>
          </cell>
          <cell r="D318" t="str">
            <v/>
          </cell>
          <cell r="E318" t="str">
            <v/>
          </cell>
          <cell r="F318" t="str">
            <v/>
          </cell>
          <cell r="G318" t="str">
            <v/>
          </cell>
          <cell r="H318" t="str">
            <v/>
          </cell>
        </row>
        <row r="319">
          <cell r="B319" t="str">
            <v/>
          </cell>
          <cell r="C319" t="str">
            <v/>
          </cell>
          <cell r="D319" t="str">
            <v/>
          </cell>
          <cell r="E319" t="str">
            <v/>
          </cell>
          <cell r="F319" t="str">
            <v/>
          </cell>
          <cell r="G319" t="str">
            <v/>
          </cell>
          <cell r="H319" t="str">
            <v/>
          </cell>
        </row>
        <row r="320">
          <cell r="B320" t="str">
            <v/>
          </cell>
          <cell r="C320" t="str">
            <v/>
          </cell>
          <cell r="D320" t="str">
            <v/>
          </cell>
          <cell r="E320" t="str">
            <v/>
          </cell>
          <cell r="F320" t="str">
            <v/>
          </cell>
          <cell r="G320" t="str">
            <v/>
          </cell>
          <cell r="H320" t="str">
            <v/>
          </cell>
        </row>
        <row r="321">
          <cell r="B321" t="str">
            <v/>
          </cell>
          <cell r="C321" t="str">
            <v/>
          </cell>
          <cell r="D321" t="str">
            <v/>
          </cell>
          <cell r="E321" t="str">
            <v/>
          </cell>
          <cell r="F321" t="str">
            <v/>
          </cell>
          <cell r="G321" t="str">
            <v/>
          </cell>
          <cell r="H321" t="str">
            <v/>
          </cell>
        </row>
        <row r="322">
          <cell r="B322" t="str">
            <v/>
          </cell>
          <cell r="C322" t="str">
            <v/>
          </cell>
          <cell r="D322" t="str">
            <v/>
          </cell>
          <cell r="E322" t="str">
            <v/>
          </cell>
          <cell r="F322" t="str">
            <v/>
          </cell>
          <cell r="G322" t="str">
            <v/>
          </cell>
          <cell r="H322" t="str">
            <v/>
          </cell>
        </row>
        <row r="323">
          <cell r="B323" t="str">
            <v/>
          </cell>
          <cell r="C323" t="str">
            <v/>
          </cell>
          <cell r="D323" t="str">
            <v/>
          </cell>
          <cell r="E323" t="str">
            <v/>
          </cell>
          <cell r="F323" t="str">
            <v/>
          </cell>
          <cell r="G323" t="str">
            <v/>
          </cell>
          <cell r="H323" t="str">
            <v/>
          </cell>
        </row>
        <row r="324">
          <cell r="B324" t="str">
            <v/>
          </cell>
          <cell r="C324" t="str">
            <v/>
          </cell>
          <cell r="D324" t="str">
            <v/>
          </cell>
          <cell r="E324" t="str">
            <v/>
          </cell>
          <cell r="F324" t="str">
            <v/>
          </cell>
          <cell r="G324" t="str">
            <v/>
          </cell>
          <cell r="H324" t="str">
            <v/>
          </cell>
        </row>
        <row r="325">
          <cell r="B325" t="str">
            <v/>
          </cell>
          <cell r="C325" t="str">
            <v/>
          </cell>
          <cell r="D325" t="str">
            <v/>
          </cell>
          <cell r="E325" t="str">
            <v/>
          </cell>
          <cell r="F325" t="str">
            <v/>
          </cell>
          <cell r="G325" t="str">
            <v/>
          </cell>
          <cell r="H325" t="str">
            <v/>
          </cell>
        </row>
        <row r="326">
          <cell r="B326" t="str">
            <v/>
          </cell>
          <cell r="C326" t="str">
            <v/>
          </cell>
          <cell r="D326" t="str">
            <v/>
          </cell>
          <cell r="E326" t="str">
            <v/>
          </cell>
          <cell r="F326" t="str">
            <v/>
          </cell>
          <cell r="G326" t="str">
            <v/>
          </cell>
          <cell r="H326" t="str">
            <v/>
          </cell>
        </row>
        <row r="327">
          <cell r="B327" t="str">
            <v/>
          </cell>
          <cell r="C327" t="str">
            <v/>
          </cell>
          <cell r="D327" t="str">
            <v/>
          </cell>
          <cell r="E327" t="str">
            <v/>
          </cell>
          <cell r="F327" t="str">
            <v/>
          </cell>
          <cell r="G327" t="str">
            <v/>
          </cell>
          <cell r="H327" t="str">
            <v/>
          </cell>
        </row>
        <row r="328">
          <cell r="B328" t="str">
            <v/>
          </cell>
          <cell r="C328" t="str">
            <v/>
          </cell>
          <cell r="D328" t="str">
            <v/>
          </cell>
          <cell r="E328" t="str">
            <v/>
          </cell>
          <cell r="F328" t="str">
            <v/>
          </cell>
          <cell r="G328" t="str">
            <v/>
          </cell>
          <cell r="H328" t="str">
            <v/>
          </cell>
        </row>
        <row r="329">
          <cell r="B329" t="str">
            <v/>
          </cell>
          <cell r="C329" t="str">
            <v/>
          </cell>
          <cell r="D329" t="str">
            <v/>
          </cell>
          <cell r="E329" t="str">
            <v/>
          </cell>
          <cell r="F329" t="str">
            <v/>
          </cell>
          <cell r="G329" t="str">
            <v/>
          </cell>
          <cell r="H329" t="str">
            <v/>
          </cell>
        </row>
        <row r="330">
          <cell r="B330" t="str">
            <v/>
          </cell>
          <cell r="C330" t="str">
            <v/>
          </cell>
          <cell r="D330" t="str">
            <v/>
          </cell>
          <cell r="E330" t="str">
            <v/>
          </cell>
          <cell r="F330" t="str">
            <v/>
          </cell>
          <cell r="G330" t="str">
            <v/>
          </cell>
          <cell r="H330" t="str">
            <v/>
          </cell>
        </row>
        <row r="331">
          <cell r="B331" t="str">
            <v/>
          </cell>
          <cell r="C331" t="str">
            <v/>
          </cell>
          <cell r="D331" t="str">
            <v/>
          </cell>
          <cell r="E331" t="str">
            <v/>
          </cell>
          <cell r="F331" t="str">
            <v/>
          </cell>
          <cell r="G331" t="str">
            <v/>
          </cell>
          <cell r="H331" t="str">
            <v/>
          </cell>
        </row>
        <row r="332">
          <cell r="B332" t="str">
            <v/>
          </cell>
          <cell r="C332" t="str">
            <v/>
          </cell>
          <cell r="D332" t="str">
            <v/>
          </cell>
          <cell r="E332" t="str">
            <v/>
          </cell>
          <cell r="F332" t="str">
            <v/>
          </cell>
          <cell r="G332" t="str">
            <v/>
          </cell>
          <cell r="H332" t="str">
            <v/>
          </cell>
        </row>
        <row r="333">
          <cell r="B333" t="str">
            <v/>
          </cell>
          <cell r="C333" t="str">
            <v/>
          </cell>
          <cell r="D333" t="str">
            <v/>
          </cell>
          <cell r="E333" t="str">
            <v/>
          </cell>
          <cell r="F333" t="str">
            <v/>
          </cell>
          <cell r="G333" t="str">
            <v/>
          </cell>
          <cell r="H333" t="str">
            <v/>
          </cell>
        </row>
        <row r="334">
          <cell r="B334" t="str">
            <v/>
          </cell>
          <cell r="C334" t="str">
            <v/>
          </cell>
          <cell r="D334" t="str">
            <v/>
          </cell>
          <cell r="E334" t="str">
            <v/>
          </cell>
          <cell r="F334" t="str">
            <v/>
          </cell>
          <cell r="G334" t="str">
            <v/>
          </cell>
          <cell r="H334" t="str">
            <v/>
          </cell>
        </row>
        <row r="335">
          <cell r="B335" t="str">
            <v/>
          </cell>
          <cell r="C335" t="str">
            <v/>
          </cell>
          <cell r="D335" t="str">
            <v/>
          </cell>
          <cell r="E335" t="str">
            <v/>
          </cell>
          <cell r="F335" t="str">
            <v/>
          </cell>
          <cell r="G335" t="str">
            <v/>
          </cell>
          <cell r="H335" t="str">
            <v/>
          </cell>
        </row>
        <row r="336">
          <cell r="B336" t="str">
            <v/>
          </cell>
          <cell r="C336" t="str">
            <v/>
          </cell>
          <cell r="D336" t="str">
            <v/>
          </cell>
          <cell r="E336" t="str">
            <v/>
          </cell>
          <cell r="F336" t="str">
            <v/>
          </cell>
          <cell r="G336" t="str">
            <v/>
          </cell>
          <cell r="H336" t="str">
            <v/>
          </cell>
        </row>
        <row r="337">
          <cell r="B337" t="str">
            <v/>
          </cell>
          <cell r="C337" t="str">
            <v/>
          </cell>
          <cell r="D337" t="str">
            <v/>
          </cell>
          <cell r="E337" t="str">
            <v/>
          </cell>
          <cell r="F337" t="str">
            <v/>
          </cell>
          <cell r="G337" t="str">
            <v/>
          </cell>
          <cell r="H337" t="str">
            <v/>
          </cell>
        </row>
        <row r="338">
          <cell r="B338" t="str">
            <v/>
          </cell>
          <cell r="C338" t="str">
            <v/>
          </cell>
          <cell r="D338" t="str">
            <v/>
          </cell>
          <cell r="E338" t="str">
            <v/>
          </cell>
          <cell r="F338" t="str">
            <v/>
          </cell>
          <cell r="G338" t="str">
            <v/>
          </cell>
          <cell r="H338" t="str">
            <v/>
          </cell>
        </row>
        <row r="339">
          <cell r="B339" t="str">
            <v/>
          </cell>
          <cell r="C339" t="str">
            <v/>
          </cell>
          <cell r="D339" t="str">
            <v/>
          </cell>
          <cell r="E339" t="str">
            <v/>
          </cell>
          <cell r="F339" t="str">
            <v/>
          </cell>
          <cell r="G339" t="str">
            <v/>
          </cell>
          <cell r="H339" t="str">
            <v/>
          </cell>
        </row>
        <row r="340">
          <cell r="B340" t="str">
            <v/>
          </cell>
          <cell r="C340" t="str">
            <v/>
          </cell>
          <cell r="D340" t="str">
            <v/>
          </cell>
          <cell r="E340" t="str">
            <v/>
          </cell>
          <cell r="F340" t="str">
            <v/>
          </cell>
          <cell r="G340" t="str">
            <v/>
          </cell>
          <cell r="H340" t="str">
            <v/>
          </cell>
        </row>
        <row r="341">
          <cell r="B341" t="str">
            <v/>
          </cell>
          <cell r="C341" t="str">
            <v/>
          </cell>
          <cell r="D341" t="str">
            <v/>
          </cell>
          <cell r="E341" t="str">
            <v/>
          </cell>
          <cell r="F341" t="str">
            <v/>
          </cell>
          <cell r="G341" t="str">
            <v/>
          </cell>
          <cell r="H341" t="str">
            <v/>
          </cell>
        </row>
        <row r="342">
          <cell r="B342" t="str">
            <v/>
          </cell>
          <cell r="C342" t="str">
            <v/>
          </cell>
          <cell r="D342" t="str">
            <v/>
          </cell>
          <cell r="E342" t="str">
            <v/>
          </cell>
          <cell r="F342" t="str">
            <v/>
          </cell>
          <cell r="G342" t="str">
            <v/>
          </cell>
          <cell r="H342" t="str">
            <v/>
          </cell>
        </row>
        <row r="343">
          <cell r="B343" t="str">
            <v/>
          </cell>
          <cell r="C343" t="str">
            <v/>
          </cell>
          <cell r="D343" t="str">
            <v/>
          </cell>
          <cell r="E343" t="str">
            <v/>
          </cell>
          <cell r="F343" t="str">
            <v/>
          </cell>
          <cell r="G343" t="str">
            <v/>
          </cell>
          <cell r="H343" t="str">
            <v/>
          </cell>
        </row>
        <row r="344">
          <cell r="B344" t="str">
            <v/>
          </cell>
          <cell r="C344" t="str">
            <v/>
          </cell>
          <cell r="D344" t="str">
            <v/>
          </cell>
          <cell r="E344" t="str">
            <v/>
          </cell>
          <cell r="F344" t="str">
            <v/>
          </cell>
          <cell r="G344" t="str">
            <v/>
          </cell>
          <cell r="H344" t="str">
            <v/>
          </cell>
        </row>
        <row r="345">
          <cell r="B345" t="str">
            <v/>
          </cell>
          <cell r="C345" t="str">
            <v/>
          </cell>
          <cell r="D345" t="str">
            <v/>
          </cell>
          <cell r="E345" t="str">
            <v/>
          </cell>
          <cell r="F345" t="str">
            <v/>
          </cell>
          <cell r="G345" t="str">
            <v/>
          </cell>
          <cell r="H345" t="str">
            <v/>
          </cell>
        </row>
        <row r="346">
          <cell r="B346" t="str">
            <v/>
          </cell>
          <cell r="C346" t="str">
            <v/>
          </cell>
          <cell r="D346" t="str">
            <v/>
          </cell>
          <cell r="E346" t="str">
            <v/>
          </cell>
          <cell r="F346" t="str">
            <v/>
          </cell>
          <cell r="G346" t="str">
            <v/>
          </cell>
          <cell r="H346" t="str">
            <v/>
          </cell>
        </row>
        <row r="347">
          <cell r="B347" t="str">
            <v/>
          </cell>
          <cell r="C347" t="str">
            <v/>
          </cell>
          <cell r="D347" t="str">
            <v/>
          </cell>
          <cell r="E347" t="str">
            <v/>
          </cell>
          <cell r="F347" t="str">
            <v/>
          </cell>
          <cell r="G347" t="str">
            <v/>
          </cell>
          <cell r="H347" t="str">
            <v/>
          </cell>
        </row>
        <row r="348">
          <cell r="B348" t="str">
            <v/>
          </cell>
          <cell r="C348" t="str">
            <v/>
          </cell>
          <cell r="D348" t="str">
            <v/>
          </cell>
          <cell r="E348" t="str">
            <v/>
          </cell>
          <cell r="F348" t="str">
            <v/>
          </cell>
          <cell r="G348" t="str">
            <v/>
          </cell>
          <cell r="H348" t="str">
            <v/>
          </cell>
        </row>
        <row r="349">
          <cell r="B349" t="str">
            <v/>
          </cell>
          <cell r="C349" t="str">
            <v/>
          </cell>
          <cell r="D349" t="str">
            <v/>
          </cell>
          <cell r="E349" t="str">
            <v/>
          </cell>
          <cell r="F349" t="str">
            <v/>
          </cell>
          <cell r="G349" t="str">
            <v/>
          </cell>
          <cell r="H349" t="str">
            <v/>
          </cell>
        </row>
        <row r="350">
          <cell r="B350" t="str">
            <v/>
          </cell>
          <cell r="C350" t="str">
            <v/>
          </cell>
          <cell r="D350" t="str">
            <v/>
          </cell>
          <cell r="E350" t="str">
            <v/>
          </cell>
          <cell r="F350" t="str">
            <v/>
          </cell>
          <cell r="G350" t="str">
            <v/>
          </cell>
          <cell r="H350" t="str">
            <v/>
          </cell>
        </row>
        <row r="351">
          <cell r="B351" t="str">
            <v/>
          </cell>
          <cell r="C351" t="str">
            <v/>
          </cell>
          <cell r="D351" t="str">
            <v/>
          </cell>
          <cell r="E351" t="str">
            <v/>
          </cell>
          <cell r="F351" t="str">
            <v/>
          </cell>
          <cell r="G351" t="str">
            <v/>
          </cell>
          <cell r="H351" t="str">
            <v/>
          </cell>
        </row>
        <row r="352">
          <cell r="B352" t="str">
            <v/>
          </cell>
          <cell r="C352" t="str">
            <v/>
          </cell>
          <cell r="D352" t="str">
            <v/>
          </cell>
          <cell r="E352" t="str">
            <v/>
          </cell>
          <cell r="F352" t="str">
            <v/>
          </cell>
          <cell r="G352" t="str">
            <v/>
          </cell>
          <cell r="H352" t="str">
            <v/>
          </cell>
        </row>
        <row r="353">
          <cell r="B353" t="str">
            <v/>
          </cell>
          <cell r="C353" t="str">
            <v/>
          </cell>
          <cell r="D353" t="str">
            <v/>
          </cell>
          <cell r="E353" t="str">
            <v/>
          </cell>
          <cell r="F353" t="str">
            <v/>
          </cell>
          <cell r="G353" t="str">
            <v/>
          </cell>
          <cell r="H353" t="str">
            <v/>
          </cell>
        </row>
        <row r="354">
          <cell r="B354" t="str">
            <v/>
          </cell>
          <cell r="C354" t="str">
            <v/>
          </cell>
          <cell r="D354" t="str">
            <v/>
          </cell>
          <cell r="E354" t="str">
            <v/>
          </cell>
          <cell r="F354" t="str">
            <v/>
          </cell>
          <cell r="G354" t="str">
            <v/>
          </cell>
          <cell r="H354" t="str">
            <v/>
          </cell>
        </row>
        <row r="355">
          <cell r="B355" t="str">
            <v/>
          </cell>
          <cell r="C355" t="str">
            <v/>
          </cell>
          <cell r="D355" t="str">
            <v/>
          </cell>
          <cell r="E355" t="str">
            <v/>
          </cell>
          <cell r="F355" t="str">
            <v/>
          </cell>
          <cell r="G355" t="str">
            <v/>
          </cell>
          <cell r="H355" t="str">
            <v/>
          </cell>
        </row>
        <row r="356">
          <cell r="B356" t="str">
            <v/>
          </cell>
          <cell r="C356" t="str">
            <v/>
          </cell>
          <cell r="D356" t="str">
            <v/>
          </cell>
          <cell r="E356" t="str">
            <v/>
          </cell>
          <cell r="F356" t="str">
            <v/>
          </cell>
          <cell r="G356" t="str">
            <v/>
          </cell>
          <cell r="H356" t="str">
            <v/>
          </cell>
        </row>
        <row r="357">
          <cell r="B357" t="str">
            <v/>
          </cell>
          <cell r="C357" t="str">
            <v/>
          </cell>
          <cell r="D357" t="str">
            <v/>
          </cell>
          <cell r="E357" t="str">
            <v/>
          </cell>
          <cell r="F357" t="str">
            <v/>
          </cell>
          <cell r="G357" t="str">
            <v/>
          </cell>
          <cell r="H357" t="str">
            <v/>
          </cell>
        </row>
        <row r="358">
          <cell r="B358" t="str">
            <v/>
          </cell>
          <cell r="C358" t="str">
            <v/>
          </cell>
          <cell r="D358" t="str">
            <v/>
          </cell>
          <cell r="E358" t="str">
            <v/>
          </cell>
          <cell r="F358" t="str">
            <v/>
          </cell>
          <cell r="G358" t="str">
            <v/>
          </cell>
          <cell r="H358" t="str">
            <v/>
          </cell>
        </row>
        <row r="359">
          <cell r="B359" t="str">
            <v/>
          </cell>
          <cell r="C359" t="str">
            <v/>
          </cell>
          <cell r="D359" t="str">
            <v/>
          </cell>
          <cell r="E359" t="str">
            <v/>
          </cell>
          <cell r="F359" t="str">
            <v/>
          </cell>
          <cell r="G359" t="str">
            <v/>
          </cell>
          <cell r="H359" t="str">
            <v/>
          </cell>
        </row>
        <row r="360">
          <cell r="B360" t="str">
            <v/>
          </cell>
          <cell r="C360" t="str">
            <v/>
          </cell>
          <cell r="D360" t="str">
            <v/>
          </cell>
          <cell r="E360" t="str">
            <v/>
          </cell>
          <cell r="F360" t="str">
            <v/>
          </cell>
          <cell r="G360" t="str">
            <v/>
          </cell>
          <cell r="H360" t="str">
            <v/>
          </cell>
        </row>
        <row r="361">
          <cell r="B361" t="str">
            <v/>
          </cell>
          <cell r="C361" t="str">
            <v/>
          </cell>
          <cell r="D361" t="str">
            <v/>
          </cell>
          <cell r="E361" t="str">
            <v/>
          </cell>
          <cell r="F361" t="str">
            <v/>
          </cell>
          <cell r="G361" t="str">
            <v/>
          </cell>
          <cell r="H361" t="str">
            <v/>
          </cell>
        </row>
        <row r="362">
          <cell r="B362" t="str">
            <v/>
          </cell>
          <cell r="C362" t="str">
            <v/>
          </cell>
          <cell r="D362" t="str">
            <v/>
          </cell>
          <cell r="E362" t="str">
            <v/>
          </cell>
          <cell r="F362" t="str">
            <v/>
          </cell>
          <cell r="G362" t="str">
            <v/>
          </cell>
          <cell r="H362" t="str">
            <v/>
          </cell>
        </row>
        <row r="363">
          <cell r="B363" t="str">
            <v/>
          </cell>
          <cell r="C363" t="str">
            <v/>
          </cell>
          <cell r="D363" t="str">
            <v/>
          </cell>
          <cell r="E363" t="str">
            <v/>
          </cell>
          <cell r="F363" t="str">
            <v/>
          </cell>
          <cell r="G363" t="str">
            <v/>
          </cell>
          <cell r="H363" t="str">
            <v/>
          </cell>
        </row>
        <row r="364">
          <cell r="B364" t="str">
            <v/>
          </cell>
          <cell r="C364" t="str">
            <v/>
          </cell>
          <cell r="D364" t="str">
            <v/>
          </cell>
          <cell r="E364" t="str">
            <v/>
          </cell>
          <cell r="F364" t="str">
            <v/>
          </cell>
          <cell r="G364" t="str">
            <v/>
          </cell>
          <cell r="H364" t="str">
            <v/>
          </cell>
        </row>
        <row r="365">
          <cell r="B365" t="str">
            <v/>
          </cell>
          <cell r="C365" t="str">
            <v/>
          </cell>
          <cell r="D365" t="str">
            <v/>
          </cell>
          <cell r="E365" t="str">
            <v/>
          </cell>
          <cell r="F365" t="str">
            <v/>
          </cell>
          <cell r="G365" t="str">
            <v/>
          </cell>
          <cell r="H365" t="str">
            <v/>
          </cell>
        </row>
        <row r="366">
          <cell r="B366" t="str">
            <v/>
          </cell>
          <cell r="C366" t="str">
            <v/>
          </cell>
          <cell r="D366" t="str">
            <v/>
          </cell>
          <cell r="E366" t="str">
            <v/>
          </cell>
          <cell r="F366" t="str">
            <v/>
          </cell>
          <cell r="G366" t="str">
            <v/>
          </cell>
          <cell r="H366" t="str">
            <v/>
          </cell>
        </row>
        <row r="367">
          <cell r="B367" t="str">
            <v/>
          </cell>
          <cell r="C367" t="str">
            <v/>
          </cell>
          <cell r="D367" t="str">
            <v/>
          </cell>
          <cell r="E367" t="str">
            <v/>
          </cell>
          <cell r="F367" t="str">
            <v/>
          </cell>
          <cell r="G367" t="str">
            <v/>
          </cell>
          <cell r="H367" t="str">
            <v/>
          </cell>
        </row>
        <row r="368">
          <cell r="B368" t="str">
            <v/>
          </cell>
          <cell r="C368" t="str">
            <v/>
          </cell>
          <cell r="D368" t="str">
            <v/>
          </cell>
          <cell r="E368" t="str">
            <v/>
          </cell>
          <cell r="F368" t="str">
            <v/>
          </cell>
          <cell r="G368" t="str">
            <v/>
          </cell>
          <cell r="H368" t="str">
            <v/>
          </cell>
        </row>
        <row r="369">
          <cell r="B369" t="str">
            <v/>
          </cell>
          <cell r="C369" t="str">
            <v/>
          </cell>
          <cell r="D369" t="str">
            <v/>
          </cell>
          <cell r="E369" t="str">
            <v/>
          </cell>
          <cell r="F369" t="str">
            <v/>
          </cell>
          <cell r="G369" t="str">
            <v/>
          </cell>
          <cell r="H369" t="str">
            <v/>
          </cell>
        </row>
        <row r="370">
          <cell r="B370" t="str">
            <v/>
          </cell>
          <cell r="C370" t="str">
            <v/>
          </cell>
          <cell r="D370" t="str">
            <v/>
          </cell>
          <cell r="E370" t="str">
            <v/>
          </cell>
          <cell r="F370" t="str">
            <v/>
          </cell>
          <cell r="G370" t="str">
            <v/>
          </cell>
          <cell r="H370" t="str">
            <v/>
          </cell>
        </row>
        <row r="371">
          <cell r="B371" t="str">
            <v/>
          </cell>
          <cell r="C371" t="str">
            <v/>
          </cell>
          <cell r="D371" t="str">
            <v/>
          </cell>
          <cell r="E371" t="str">
            <v/>
          </cell>
          <cell r="F371" t="str">
            <v/>
          </cell>
          <cell r="G371" t="str">
            <v/>
          </cell>
          <cell r="H371" t="str">
            <v/>
          </cell>
        </row>
        <row r="372">
          <cell r="B372" t="str">
            <v/>
          </cell>
          <cell r="C372" t="str">
            <v/>
          </cell>
          <cell r="D372" t="str">
            <v/>
          </cell>
          <cell r="E372" t="str">
            <v/>
          </cell>
          <cell r="F372" t="str">
            <v/>
          </cell>
          <cell r="G372" t="str">
            <v/>
          </cell>
          <cell r="H372" t="str">
            <v/>
          </cell>
        </row>
        <row r="373">
          <cell r="B373" t="str">
            <v/>
          </cell>
          <cell r="C373" t="str">
            <v/>
          </cell>
          <cell r="D373" t="str">
            <v/>
          </cell>
          <cell r="E373" t="str">
            <v/>
          </cell>
          <cell r="F373" t="str">
            <v/>
          </cell>
          <cell r="G373" t="str">
            <v/>
          </cell>
          <cell r="H373" t="str">
            <v/>
          </cell>
        </row>
        <row r="374">
          <cell r="B374" t="str">
            <v/>
          </cell>
          <cell r="C374" t="str">
            <v/>
          </cell>
          <cell r="D374" t="str">
            <v/>
          </cell>
          <cell r="E374" t="str">
            <v/>
          </cell>
          <cell r="F374" t="str">
            <v/>
          </cell>
          <cell r="G374" t="str">
            <v/>
          </cell>
          <cell r="H374" t="str">
            <v/>
          </cell>
        </row>
        <row r="375">
          <cell r="B375" t="str">
            <v/>
          </cell>
          <cell r="C375" t="str">
            <v/>
          </cell>
          <cell r="D375" t="str">
            <v/>
          </cell>
          <cell r="E375" t="str">
            <v/>
          </cell>
          <cell r="F375" t="str">
            <v/>
          </cell>
          <cell r="G375" t="str">
            <v/>
          </cell>
          <cell r="H375" t="str">
            <v/>
          </cell>
        </row>
        <row r="376">
          <cell r="B376" t="str">
            <v/>
          </cell>
          <cell r="C376" t="str">
            <v/>
          </cell>
          <cell r="D376" t="str">
            <v/>
          </cell>
          <cell r="E376" t="str">
            <v/>
          </cell>
          <cell r="F376" t="str">
            <v/>
          </cell>
          <cell r="G376" t="str">
            <v/>
          </cell>
          <cell r="H376" t="str">
            <v/>
          </cell>
        </row>
        <row r="377">
          <cell r="B377" t="str">
            <v/>
          </cell>
          <cell r="C377" t="str">
            <v/>
          </cell>
          <cell r="D377" t="str">
            <v/>
          </cell>
          <cell r="E377" t="str">
            <v/>
          </cell>
          <cell r="F377" t="str">
            <v/>
          </cell>
          <cell r="G377" t="str">
            <v/>
          </cell>
          <cell r="H377" t="str">
            <v/>
          </cell>
        </row>
        <row r="378">
          <cell r="B378" t="str">
            <v/>
          </cell>
          <cell r="C378" t="str">
            <v/>
          </cell>
          <cell r="D378" t="str">
            <v/>
          </cell>
          <cell r="E378" t="str">
            <v/>
          </cell>
          <cell r="F378" t="str">
            <v/>
          </cell>
          <cell r="G378" t="str">
            <v/>
          </cell>
          <cell r="H378" t="str">
            <v/>
          </cell>
        </row>
        <row r="379">
          <cell r="B379" t="str">
            <v/>
          </cell>
          <cell r="C379" t="str">
            <v/>
          </cell>
          <cell r="D379" t="str">
            <v/>
          </cell>
          <cell r="E379" t="str">
            <v/>
          </cell>
          <cell r="F379" t="str">
            <v/>
          </cell>
          <cell r="G379" t="str">
            <v/>
          </cell>
          <cell r="H379" t="str">
            <v/>
          </cell>
        </row>
        <row r="380">
          <cell r="B380" t="str">
            <v/>
          </cell>
          <cell r="C380" t="str">
            <v/>
          </cell>
          <cell r="D380" t="str">
            <v/>
          </cell>
          <cell r="E380" t="str">
            <v/>
          </cell>
          <cell r="F380" t="str">
            <v/>
          </cell>
          <cell r="G380" t="str">
            <v/>
          </cell>
          <cell r="H380" t="str">
            <v/>
          </cell>
        </row>
        <row r="381">
          <cell r="B381" t="str">
            <v/>
          </cell>
          <cell r="C381" t="str">
            <v/>
          </cell>
          <cell r="D381" t="str">
            <v/>
          </cell>
          <cell r="E381" t="str">
            <v/>
          </cell>
          <cell r="F381" t="str">
            <v/>
          </cell>
          <cell r="G381" t="str">
            <v/>
          </cell>
          <cell r="H381" t="str">
            <v/>
          </cell>
        </row>
        <row r="382">
          <cell r="B382" t="str">
            <v/>
          </cell>
          <cell r="C382" t="str">
            <v/>
          </cell>
          <cell r="D382" t="str">
            <v/>
          </cell>
          <cell r="E382" t="str">
            <v/>
          </cell>
          <cell r="F382" t="str">
            <v/>
          </cell>
          <cell r="G382" t="str">
            <v/>
          </cell>
          <cell r="H382" t="str">
            <v/>
          </cell>
        </row>
        <row r="383">
          <cell r="B383" t="str">
            <v/>
          </cell>
          <cell r="C383" t="str">
            <v/>
          </cell>
          <cell r="D383" t="str">
            <v/>
          </cell>
          <cell r="E383" t="str">
            <v/>
          </cell>
          <cell r="F383" t="str">
            <v/>
          </cell>
          <cell r="G383" t="str">
            <v/>
          </cell>
          <cell r="H383" t="str">
            <v/>
          </cell>
        </row>
        <row r="384">
          <cell r="B384" t="str">
            <v/>
          </cell>
          <cell r="C384" t="str">
            <v/>
          </cell>
          <cell r="D384" t="str">
            <v/>
          </cell>
          <cell r="E384" t="str">
            <v/>
          </cell>
          <cell r="F384" t="str">
            <v/>
          </cell>
          <cell r="G384" t="str">
            <v/>
          </cell>
          <cell r="H384" t="str">
            <v/>
          </cell>
        </row>
        <row r="385">
          <cell r="B385" t="str">
            <v/>
          </cell>
          <cell r="C385" t="str">
            <v/>
          </cell>
          <cell r="D385" t="str">
            <v/>
          </cell>
          <cell r="E385" t="str">
            <v/>
          </cell>
          <cell r="F385" t="str">
            <v/>
          </cell>
          <cell r="G385" t="str">
            <v/>
          </cell>
          <cell r="H385" t="str">
            <v/>
          </cell>
        </row>
        <row r="386">
          <cell r="B386" t="str">
            <v/>
          </cell>
          <cell r="C386" t="str">
            <v/>
          </cell>
          <cell r="D386" t="str">
            <v/>
          </cell>
          <cell r="E386" t="str">
            <v/>
          </cell>
          <cell r="F386" t="str">
            <v/>
          </cell>
          <cell r="G386" t="str">
            <v/>
          </cell>
          <cell r="H386" t="str">
            <v/>
          </cell>
        </row>
        <row r="387">
          <cell r="B387" t="str">
            <v/>
          </cell>
          <cell r="C387" t="str">
            <v/>
          </cell>
          <cell r="D387" t="str">
            <v/>
          </cell>
          <cell r="E387" t="str">
            <v/>
          </cell>
          <cell r="F387" t="str">
            <v/>
          </cell>
          <cell r="G387" t="str">
            <v/>
          </cell>
          <cell r="H387" t="str">
            <v/>
          </cell>
        </row>
        <row r="388">
          <cell r="B388" t="str">
            <v/>
          </cell>
          <cell r="C388" t="str">
            <v/>
          </cell>
          <cell r="D388" t="str">
            <v/>
          </cell>
          <cell r="E388" t="str">
            <v/>
          </cell>
          <cell r="F388" t="str">
            <v/>
          </cell>
          <cell r="G388" t="str">
            <v/>
          </cell>
          <cell r="H388" t="str">
            <v/>
          </cell>
        </row>
        <row r="389">
          <cell r="B389" t="str">
            <v/>
          </cell>
          <cell r="C389" t="str">
            <v/>
          </cell>
          <cell r="D389" t="str">
            <v/>
          </cell>
          <cell r="E389" t="str">
            <v/>
          </cell>
          <cell r="F389" t="str">
            <v/>
          </cell>
          <cell r="G389" t="str">
            <v/>
          </cell>
          <cell r="H389" t="str">
            <v/>
          </cell>
        </row>
        <row r="390">
          <cell r="B390" t="str">
            <v/>
          </cell>
          <cell r="C390" t="str">
            <v/>
          </cell>
          <cell r="D390" t="str">
            <v/>
          </cell>
          <cell r="E390" t="str">
            <v/>
          </cell>
          <cell r="F390" t="str">
            <v/>
          </cell>
          <cell r="G390" t="str">
            <v/>
          </cell>
          <cell r="H390" t="str">
            <v/>
          </cell>
        </row>
        <row r="391">
          <cell r="B391" t="str">
            <v/>
          </cell>
          <cell r="C391" t="str">
            <v/>
          </cell>
          <cell r="D391" t="str">
            <v/>
          </cell>
          <cell r="E391" t="str">
            <v/>
          </cell>
          <cell r="F391" t="str">
            <v/>
          </cell>
          <cell r="G391" t="str">
            <v/>
          </cell>
          <cell r="H391" t="str">
            <v/>
          </cell>
        </row>
        <row r="392">
          <cell r="B392" t="str">
            <v/>
          </cell>
          <cell r="C392" t="str">
            <v/>
          </cell>
          <cell r="D392" t="str">
            <v/>
          </cell>
          <cell r="E392" t="str">
            <v/>
          </cell>
          <cell r="F392" t="str">
            <v/>
          </cell>
          <cell r="G392" t="str">
            <v/>
          </cell>
          <cell r="H392" t="str">
            <v/>
          </cell>
        </row>
        <row r="393">
          <cell r="B393" t="str">
            <v/>
          </cell>
          <cell r="C393" t="str">
            <v/>
          </cell>
          <cell r="D393" t="str">
            <v/>
          </cell>
          <cell r="E393" t="str">
            <v/>
          </cell>
          <cell r="F393" t="str">
            <v/>
          </cell>
          <cell r="G393" t="str">
            <v/>
          </cell>
          <cell r="H393" t="str">
            <v/>
          </cell>
        </row>
        <row r="394">
          <cell r="B394" t="str">
            <v/>
          </cell>
          <cell r="C394" t="str">
            <v/>
          </cell>
          <cell r="D394" t="str">
            <v/>
          </cell>
          <cell r="E394" t="str">
            <v/>
          </cell>
          <cell r="F394" t="str">
            <v/>
          </cell>
          <cell r="G394" t="str">
            <v/>
          </cell>
          <cell r="H394" t="str">
            <v/>
          </cell>
        </row>
        <row r="395">
          <cell r="B395" t="str">
            <v/>
          </cell>
          <cell r="C395" t="str">
            <v/>
          </cell>
          <cell r="D395" t="str">
            <v/>
          </cell>
          <cell r="E395" t="str">
            <v/>
          </cell>
          <cell r="F395" t="str">
            <v/>
          </cell>
          <cell r="G395" t="str">
            <v/>
          </cell>
          <cell r="H395" t="str">
            <v/>
          </cell>
        </row>
        <row r="396">
          <cell r="B396" t="str">
            <v/>
          </cell>
          <cell r="C396" t="str">
            <v/>
          </cell>
          <cell r="D396" t="str">
            <v/>
          </cell>
          <cell r="E396" t="str">
            <v/>
          </cell>
          <cell r="F396" t="str">
            <v/>
          </cell>
          <cell r="G396" t="str">
            <v/>
          </cell>
          <cell r="H396" t="str">
            <v/>
          </cell>
        </row>
        <row r="397">
          <cell r="B397" t="str">
            <v/>
          </cell>
          <cell r="C397" t="str">
            <v/>
          </cell>
          <cell r="D397" t="str">
            <v/>
          </cell>
          <cell r="E397" t="str">
            <v/>
          </cell>
          <cell r="F397" t="str">
            <v/>
          </cell>
          <cell r="G397" t="str">
            <v/>
          </cell>
          <cell r="H397" t="str">
            <v/>
          </cell>
        </row>
        <row r="398">
          <cell r="B398" t="str">
            <v/>
          </cell>
          <cell r="C398" t="str">
            <v/>
          </cell>
          <cell r="D398" t="str">
            <v/>
          </cell>
          <cell r="E398" t="str">
            <v/>
          </cell>
          <cell r="F398" t="str">
            <v/>
          </cell>
          <cell r="G398" t="str">
            <v/>
          </cell>
          <cell r="H398" t="str">
            <v/>
          </cell>
        </row>
        <row r="399">
          <cell r="B399" t="str">
            <v/>
          </cell>
          <cell r="C399" t="str">
            <v/>
          </cell>
          <cell r="D399" t="str">
            <v/>
          </cell>
          <cell r="E399" t="str">
            <v/>
          </cell>
          <cell r="F399" t="str">
            <v/>
          </cell>
          <cell r="G399" t="str">
            <v/>
          </cell>
          <cell r="H399" t="str">
            <v/>
          </cell>
        </row>
        <row r="400">
          <cell r="B400" t="str">
            <v/>
          </cell>
          <cell r="C400" t="str">
            <v/>
          </cell>
          <cell r="D400" t="str">
            <v/>
          </cell>
          <cell r="E400" t="str">
            <v/>
          </cell>
          <cell r="F400" t="str">
            <v/>
          </cell>
          <cell r="G400" t="str">
            <v/>
          </cell>
          <cell r="H400" t="str">
            <v/>
          </cell>
        </row>
        <row r="401">
          <cell r="B401" t="str">
            <v/>
          </cell>
          <cell r="C401" t="str">
            <v/>
          </cell>
          <cell r="D401" t="str">
            <v/>
          </cell>
          <cell r="E401" t="str">
            <v/>
          </cell>
          <cell r="F401" t="str">
            <v/>
          </cell>
          <cell r="G401" t="str">
            <v/>
          </cell>
          <cell r="H401" t="str">
            <v/>
          </cell>
        </row>
        <row r="402">
          <cell r="B402" t="str">
            <v/>
          </cell>
          <cell r="C402" t="str">
            <v/>
          </cell>
          <cell r="D402" t="str">
            <v/>
          </cell>
          <cell r="E402" t="str">
            <v/>
          </cell>
          <cell r="F402" t="str">
            <v/>
          </cell>
          <cell r="G402" t="str">
            <v/>
          </cell>
          <cell r="H402" t="str">
            <v/>
          </cell>
        </row>
        <row r="403">
          <cell r="B403" t="str">
            <v/>
          </cell>
          <cell r="C403" t="str">
            <v/>
          </cell>
          <cell r="D403" t="str">
            <v/>
          </cell>
          <cell r="E403" t="str">
            <v/>
          </cell>
          <cell r="F403" t="str">
            <v/>
          </cell>
          <cell r="G403" t="str">
            <v/>
          </cell>
          <cell r="H403" t="str">
            <v/>
          </cell>
        </row>
        <row r="404">
          <cell r="B404" t="str">
            <v/>
          </cell>
          <cell r="C404" t="str">
            <v/>
          </cell>
          <cell r="D404" t="str">
            <v/>
          </cell>
          <cell r="E404" t="str">
            <v/>
          </cell>
          <cell r="F404" t="str">
            <v/>
          </cell>
          <cell r="G404" t="str">
            <v/>
          </cell>
          <cell r="H404" t="str">
            <v/>
          </cell>
        </row>
        <row r="405">
          <cell r="B405" t="str">
            <v/>
          </cell>
          <cell r="C405" t="str">
            <v/>
          </cell>
          <cell r="D405" t="str">
            <v/>
          </cell>
          <cell r="E405" t="str">
            <v/>
          </cell>
          <cell r="F405" t="str">
            <v/>
          </cell>
          <cell r="G405" t="str">
            <v/>
          </cell>
          <cell r="H405" t="str">
            <v/>
          </cell>
        </row>
        <row r="406">
          <cell r="B406" t="str">
            <v/>
          </cell>
          <cell r="C406" t="str">
            <v/>
          </cell>
          <cell r="D406" t="str">
            <v/>
          </cell>
          <cell r="E406" t="str">
            <v/>
          </cell>
          <cell r="F406" t="str">
            <v/>
          </cell>
          <cell r="G406" t="str">
            <v/>
          </cell>
          <cell r="H406" t="str">
            <v/>
          </cell>
        </row>
        <row r="407">
          <cell r="B407" t="str">
            <v/>
          </cell>
          <cell r="C407" t="str">
            <v/>
          </cell>
          <cell r="D407" t="str">
            <v/>
          </cell>
          <cell r="E407" t="str">
            <v/>
          </cell>
          <cell r="F407" t="str">
            <v/>
          </cell>
          <cell r="G407" t="str">
            <v/>
          </cell>
          <cell r="H407" t="str">
            <v/>
          </cell>
        </row>
        <row r="408">
          <cell r="B408" t="str">
            <v/>
          </cell>
          <cell r="C408" t="str">
            <v/>
          </cell>
          <cell r="D408" t="str">
            <v/>
          </cell>
          <cell r="E408" t="str">
            <v/>
          </cell>
          <cell r="F408" t="str">
            <v/>
          </cell>
          <cell r="G408" t="str">
            <v/>
          </cell>
          <cell r="H408" t="str">
            <v/>
          </cell>
        </row>
        <row r="409">
          <cell r="B409" t="str">
            <v/>
          </cell>
          <cell r="C409" t="str">
            <v/>
          </cell>
          <cell r="D409" t="str">
            <v/>
          </cell>
          <cell r="E409" t="str">
            <v/>
          </cell>
          <cell r="F409" t="str">
            <v/>
          </cell>
          <cell r="G409" t="str">
            <v/>
          </cell>
          <cell r="H409" t="str">
            <v/>
          </cell>
        </row>
        <row r="410">
          <cell r="B410" t="str">
            <v/>
          </cell>
          <cell r="C410" t="str">
            <v/>
          </cell>
          <cell r="D410" t="str">
            <v/>
          </cell>
          <cell r="E410" t="str">
            <v/>
          </cell>
          <cell r="F410" t="str">
            <v/>
          </cell>
          <cell r="G410" t="str">
            <v/>
          </cell>
          <cell r="H410" t="str">
            <v/>
          </cell>
        </row>
        <row r="411">
          <cell r="B411" t="str">
            <v/>
          </cell>
          <cell r="C411" t="str">
            <v/>
          </cell>
          <cell r="D411" t="str">
            <v/>
          </cell>
          <cell r="E411" t="str">
            <v/>
          </cell>
          <cell r="F411" t="str">
            <v/>
          </cell>
          <cell r="G411" t="str">
            <v/>
          </cell>
          <cell r="H411" t="str">
            <v/>
          </cell>
        </row>
        <row r="412">
          <cell r="B412" t="str">
            <v/>
          </cell>
          <cell r="C412" t="str">
            <v/>
          </cell>
          <cell r="D412" t="str">
            <v/>
          </cell>
          <cell r="E412" t="str">
            <v/>
          </cell>
          <cell r="F412" t="str">
            <v/>
          </cell>
          <cell r="G412" t="str">
            <v/>
          </cell>
          <cell r="H412" t="str">
            <v/>
          </cell>
        </row>
        <row r="413">
          <cell r="B413" t="str">
            <v/>
          </cell>
          <cell r="C413" t="str">
            <v/>
          </cell>
          <cell r="D413" t="str">
            <v/>
          </cell>
          <cell r="E413" t="str">
            <v/>
          </cell>
          <cell r="F413" t="str">
            <v/>
          </cell>
          <cell r="G413" t="str">
            <v/>
          </cell>
          <cell r="H413" t="str">
            <v/>
          </cell>
        </row>
        <row r="414">
          <cell r="B414" t="str">
            <v/>
          </cell>
          <cell r="C414" t="str">
            <v/>
          </cell>
          <cell r="D414" t="str">
            <v/>
          </cell>
          <cell r="E414" t="str">
            <v/>
          </cell>
          <cell r="F414" t="str">
            <v/>
          </cell>
          <cell r="G414" t="str">
            <v/>
          </cell>
          <cell r="H414" t="str">
            <v/>
          </cell>
        </row>
        <row r="415">
          <cell r="B415" t="str">
            <v/>
          </cell>
          <cell r="C415" t="str">
            <v/>
          </cell>
          <cell r="D415" t="str">
            <v/>
          </cell>
          <cell r="E415" t="str">
            <v/>
          </cell>
          <cell r="F415" t="str">
            <v/>
          </cell>
          <cell r="G415" t="str">
            <v/>
          </cell>
          <cell r="H415" t="str">
            <v/>
          </cell>
        </row>
        <row r="416">
          <cell r="B416" t="str">
            <v/>
          </cell>
          <cell r="C416" t="str">
            <v/>
          </cell>
          <cell r="D416" t="str">
            <v/>
          </cell>
          <cell r="E416" t="str">
            <v/>
          </cell>
          <cell r="F416" t="str">
            <v/>
          </cell>
          <cell r="G416" t="str">
            <v/>
          </cell>
          <cell r="H416" t="str">
            <v/>
          </cell>
        </row>
        <row r="417">
          <cell r="B417" t="str">
            <v/>
          </cell>
          <cell r="C417" t="str">
            <v/>
          </cell>
          <cell r="D417" t="str">
            <v/>
          </cell>
          <cell r="E417" t="str">
            <v/>
          </cell>
          <cell r="F417" t="str">
            <v/>
          </cell>
          <cell r="G417" t="str">
            <v/>
          </cell>
          <cell r="H417" t="str">
            <v/>
          </cell>
        </row>
        <row r="418">
          <cell r="B418" t="str">
            <v/>
          </cell>
          <cell r="C418" t="str">
            <v/>
          </cell>
          <cell r="D418" t="str">
            <v/>
          </cell>
          <cell r="E418" t="str">
            <v/>
          </cell>
          <cell r="F418" t="str">
            <v/>
          </cell>
          <cell r="G418" t="str">
            <v/>
          </cell>
          <cell r="H418" t="str">
            <v/>
          </cell>
        </row>
        <row r="419">
          <cell r="B419" t="str">
            <v/>
          </cell>
          <cell r="C419" t="str">
            <v/>
          </cell>
          <cell r="D419" t="str">
            <v/>
          </cell>
          <cell r="E419" t="str">
            <v/>
          </cell>
          <cell r="F419" t="str">
            <v/>
          </cell>
          <cell r="G419" t="str">
            <v/>
          </cell>
          <cell r="H419" t="str">
            <v/>
          </cell>
        </row>
        <row r="420">
          <cell r="B420" t="str">
            <v/>
          </cell>
          <cell r="C420" t="str">
            <v/>
          </cell>
          <cell r="D420" t="str">
            <v/>
          </cell>
          <cell r="E420" t="str">
            <v/>
          </cell>
          <cell r="F420" t="str">
            <v/>
          </cell>
          <cell r="G420" t="str">
            <v/>
          </cell>
          <cell r="H420" t="str">
            <v/>
          </cell>
        </row>
        <row r="421">
          <cell r="B421" t="str">
            <v/>
          </cell>
          <cell r="C421" t="str">
            <v/>
          </cell>
          <cell r="D421" t="str">
            <v/>
          </cell>
          <cell r="E421" t="str">
            <v/>
          </cell>
          <cell r="F421" t="str">
            <v/>
          </cell>
          <cell r="G421" t="str">
            <v/>
          </cell>
          <cell r="H421" t="str">
            <v/>
          </cell>
        </row>
        <row r="422">
          <cell r="B422" t="str">
            <v/>
          </cell>
          <cell r="C422" t="str">
            <v/>
          </cell>
          <cell r="D422" t="str">
            <v/>
          </cell>
          <cell r="E422" t="str">
            <v/>
          </cell>
          <cell r="F422" t="str">
            <v/>
          </cell>
          <cell r="G422" t="str">
            <v/>
          </cell>
          <cell r="H422" t="str">
            <v/>
          </cell>
        </row>
        <row r="423">
          <cell r="B423" t="str">
            <v/>
          </cell>
          <cell r="C423" t="str">
            <v/>
          </cell>
          <cell r="D423" t="str">
            <v/>
          </cell>
          <cell r="E423" t="str">
            <v/>
          </cell>
          <cell r="F423" t="str">
            <v/>
          </cell>
          <cell r="G423" t="str">
            <v/>
          </cell>
          <cell r="H423" t="str">
            <v/>
          </cell>
        </row>
        <row r="424">
          <cell r="B424" t="str">
            <v/>
          </cell>
          <cell r="C424" t="str">
            <v/>
          </cell>
          <cell r="D424" t="str">
            <v/>
          </cell>
          <cell r="E424" t="str">
            <v/>
          </cell>
          <cell r="F424" t="str">
            <v/>
          </cell>
          <cell r="G424" t="str">
            <v/>
          </cell>
          <cell r="H424" t="str">
            <v/>
          </cell>
        </row>
        <row r="425">
          <cell r="B425" t="str">
            <v/>
          </cell>
          <cell r="C425" t="str">
            <v/>
          </cell>
          <cell r="D425" t="str">
            <v/>
          </cell>
          <cell r="E425" t="str">
            <v/>
          </cell>
          <cell r="F425" t="str">
            <v/>
          </cell>
          <cell r="G425" t="str">
            <v/>
          </cell>
          <cell r="H425" t="str">
            <v/>
          </cell>
        </row>
        <row r="426">
          <cell r="B426" t="str">
            <v/>
          </cell>
          <cell r="C426" t="str">
            <v/>
          </cell>
          <cell r="D426" t="str">
            <v/>
          </cell>
          <cell r="E426" t="str">
            <v/>
          </cell>
          <cell r="F426" t="str">
            <v/>
          </cell>
          <cell r="G426" t="str">
            <v/>
          </cell>
          <cell r="H426" t="str">
            <v/>
          </cell>
        </row>
        <row r="427">
          <cell r="B427" t="str">
            <v/>
          </cell>
          <cell r="C427" t="str">
            <v/>
          </cell>
          <cell r="D427" t="str">
            <v/>
          </cell>
          <cell r="E427" t="str">
            <v/>
          </cell>
          <cell r="F427" t="str">
            <v/>
          </cell>
          <cell r="G427" t="str">
            <v/>
          </cell>
          <cell r="H427" t="str">
            <v/>
          </cell>
        </row>
        <row r="428">
          <cell r="B428" t="str">
            <v/>
          </cell>
          <cell r="C428" t="str">
            <v/>
          </cell>
          <cell r="D428" t="str">
            <v/>
          </cell>
          <cell r="E428" t="str">
            <v/>
          </cell>
          <cell r="F428" t="str">
            <v/>
          </cell>
          <cell r="G428" t="str">
            <v/>
          </cell>
          <cell r="H428" t="str">
            <v/>
          </cell>
        </row>
        <row r="429">
          <cell r="B429" t="str">
            <v/>
          </cell>
          <cell r="C429" t="str">
            <v/>
          </cell>
          <cell r="D429" t="str">
            <v/>
          </cell>
          <cell r="E429" t="str">
            <v/>
          </cell>
          <cell r="F429" t="str">
            <v/>
          </cell>
          <cell r="G429" t="str">
            <v/>
          </cell>
          <cell r="H429" t="str">
            <v/>
          </cell>
        </row>
        <row r="430">
          <cell r="B430" t="str">
            <v/>
          </cell>
          <cell r="C430" t="str">
            <v/>
          </cell>
          <cell r="D430" t="str">
            <v/>
          </cell>
          <cell r="E430" t="str">
            <v/>
          </cell>
          <cell r="F430" t="str">
            <v/>
          </cell>
          <cell r="G430" t="str">
            <v/>
          </cell>
          <cell r="H430" t="str">
            <v/>
          </cell>
        </row>
        <row r="431">
          <cell r="B431" t="str">
            <v/>
          </cell>
          <cell r="C431" t="str">
            <v/>
          </cell>
          <cell r="D431" t="str">
            <v/>
          </cell>
          <cell r="E431" t="str">
            <v/>
          </cell>
          <cell r="F431" t="str">
            <v/>
          </cell>
          <cell r="G431" t="str">
            <v/>
          </cell>
          <cell r="H431" t="str">
            <v/>
          </cell>
        </row>
        <row r="432">
          <cell r="B432" t="str">
            <v/>
          </cell>
          <cell r="C432" t="str">
            <v/>
          </cell>
          <cell r="D432" t="str">
            <v/>
          </cell>
          <cell r="E432" t="str">
            <v/>
          </cell>
          <cell r="F432" t="str">
            <v/>
          </cell>
          <cell r="G432" t="str">
            <v/>
          </cell>
          <cell r="H432" t="str">
            <v/>
          </cell>
        </row>
        <row r="433">
          <cell r="B433" t="str">
            <v/>
          </cell>
          <cell r="C433" t="str">
            <v/>
          </cell>
          <cell r="D433" t="str">
            <v/>
          </cell>
          <cell r="E433" t="str">
            <v/>
          </cell>
          <cell r="F433" t="str">
            <v/>
          </cell>
          <cell r="G433" t="str">
            <v/>
          </cell>
          <cell r="H433" t="str">
            <v/>
          </cell>
        </row>
        <row r="434">
          <cell r="B434" t="str">
            <v/>
          </cell>
          <cell r="C434" t="str">
            <v/>
          </cell>
          <cell r="D434" t="str">
            <v/>
          </cell>
          <cell r="E434" t="str">
            <v/>
          </cell>
          <cell r="F434" t="str">
            <v/>
          </cell>
          <cell r="G434" t="str">
            <v/>
          </cell>
          <cell r="H434" t="str">
            <v/>
          </cell>
        </row>
        <row r="435">
          <cell r="B435" t="str">
            <v/>
          </cell>
          <cell r="C435" t="str">
            <v/>
          </cell>
          <cell r="D435" t="str">
            <v/>
          </cell>
          <cell r="E435" t="str">
            <v/>
          </cell>
          <cell r="F435" t="str">
            <v/>
          </cell>
          <cell r="G435" t="str">
            <v/>
          </cell>
          <cell r="H435" t="str">
            <v/>
          </cell>
        </row>
        <row r="436">
          <cell r="B436" t="str">
            <v/>
          </cell>
          <cell r="C436" t="str">
            <v/>
          </cell>
          <cell r="D436" t="str">
            <v/>
          </cell>
          <cell r="E436" t="str">
            <v/>
          </cell>
          <cell r="F436" t="str">
            <v/>
          </cell>
          <cell r="G436" t="str">
            <v/>
          </cell>
          <cell r="H436" t="str">
            <v/>
          </cell>
        </row>
        <row r="437">
          <cell r="B437" t="str">
            <v/>
          </cell>
          <cell r="C437" t="str">
            <v/>
          </cell>
          <cell r="D437" t="str">
            <v/>
          </cell>
          <cell r="E437" t="str">
            <v/>
          </cell>
          <cell r="F437" t="str">
            <v/>
          </cell>
          <cell r="G437" t="str">
            <v/>
          </cell>
          <cell r="H437" t="str">
            <v/>
          </cell>
        </row>
        <row r="438">
          <cell r="B438" t="str">
            <v/>
          </cell>
          <cell r="C438" t="str">
            <v/>
          </cell>
          <cell r="D438" t="str">
            <v/>
          </cell>
          <cell r="E438" t="str">
            <v/>
          </cell>
          <cell r="F438" t="str">
            <v/>
          </cell>
          <cell r="G438" t="str">
            <v/>
          </cell>
          <cell r="H438" t="str">
            <v/>
          </cell>
        </row>
        <row r="439">
          <cell r="B439" t="str">
            <v/>
          </cell>
          <cell r="C439" t="str">
            <v/>
          </cell>
          <cell r="D439" t="str">
            <v/>
          </cell>
          <cell r="E439" t="str">
            <v/>
          </cell>
          <cell r="F439" t="str">
            <v/>
          </cell>
          <cell r="G439" t="str">
            <v/>
          </cell>
          <cell r="H439" t="str">
            <v/>
          </cell>
        </row>
        <row r="440">
          <cell r="B440" t="str">
            <v/>
          </cell>
          <cell r="C440" t="str">
            <v/>
          </cell>
          <cell r="D440" t="str">
            <v/>
          </cell>
          <cell r="E440" t="str">
            <v/>
          </cell>
          <cell r="F440" t="str">
            <v/>
          </cell>
          <cell r="G440" t="str">
            <v/>
          </cell>
          <cell r="H440" t="str">
            <v/>
          </cell>
        </row>
        <row r="441">
          <cell r="B441" t="str">
            <v/>
          </cell>
          <cell r="C441" t="str">
            <v/>
          </cell>
          <cell r="D441" t="str">
            <v/>
          </cell>
          <cell r="E441" t="str">
            <v/>
          </cell>
          <cell r="F441" t="str">
            <v/>
          </cell>
          <cell r="G441" t="str">
            <v/>
          </cell>
          <cell r="H441" t="str">
            <v/>
          </cell>
        </row>
        <row r="442">
          <cell r="B442" t="str">
            <v/>
          </cell>
          <cell r="C442" t="str">
            <v/>
          </cell>
          <cell r="D442" t="str">
            <v/>
          </cell>
          <cell r="E442" t="str">
            <v/>
          </cell>
          <cell r="F442" t="str">
            <v/>
          </cell>
          <cell r="G442" t="str">
            <v/>
          </cell>
          <cell r="H442" t="str">
            <v/>
          </cell>
        </row>
        <row r="443">
          <cell r="B443" t="str">
            <v/>
          </cell>
          <cell r="C443" t="str">
            <v/>
          </cell>
          <cell r="D443" t="str">
            <v/>
          </cell>
          <cell r="E443" t="str">
            <v/>
          </cell>
          <cell r="F443" t="str">
            <v/>
          </cell>
          <cell r="G443" t="str">
            <v/>
          </cell>
          <cell r="H443" t="str">
            <v/>
          </cell>
        </row>
        <row r="444">
          <cell r="B444" t="str">
            <v/>
          </cell>
          <cell r="C444" t="str">
            <v/>
          </cell>
          <cell r="D444" t="str">
            <v/>
          </cell>
          <cell r="E444" t="str">
            <v/>
          </cell>
          <cell r="F444" t="str">
            <v/>
          </cell>
          <cell r="G444" t="str">
            <v/>
          </cell>
          <cell r="H444" t="str">
            <v/>
          </cell>
        </row>
        <row r="445">
          <cell r="B445" t="str">
            <v/>
          </cell>
          <cell r="C445" t="str">
            <v/>
          </cell>
          <cell r="D445" t="str">
            <v/>
          </cell>
          <cell r="E445" t="str">
            <v/>
          </cell>
          <cell r="F445" t="str">
            <v/>
          </cell>
          <cell r="G445" t="str">
            <v/>
          </cell>
          <cell r="H445" t="str">
            <v/>
          </cell>
        </row>
        <row r="446">
          <cell r="B446" t="str">
            <v/>
          </cell>
          <cell r="C446" t="str">
            <v/>
          </cell>
          <cell r="D446" t="str">
            <v/>
          </cell>
          <cell r="E446" t="str">
            <v/>
          </cell>
          <cell r="F446" t="str">
            <v/>
          </cell>
          <cell r="G446" t="str">
            <v/>
          </cell>
          <cell r="H446" t="str">
            <v/>
          </cell>
        </row>
        <row r="447">
          <cell r="B447" t="str">
            <v/>
          </cell>
          <cell r="C447" t="str">
            <v/>
          </cell>
          <cell r="D447" t="str">
            <v/>
          </cell>
          <cell r="E447" t="str">
            <v/>
          </cell>
          <cell r="F447" t="str">
            <v/>
          </cell>
          <cell r="G447" t="str">
            <v/>
          </cell>
          <cell r="H447" t="str">
            <v/>
          </cell>
        </row>
        <row r="448">
          <cell r="B448" t="str">
            <v/>
          </cell>
          <cell r="C448" t="str">
            <v/>
          </cell>
          <cell r="D448" t="str">
            <v/>
          </cell>
          <cell r="E448" t="str">
            <v/>
          </cell>
          <cell r="F448" t="str">
            <v/>
          </cell>
          <cell r="G448" t="str">
            <v/>
          </cell>
          <cell r="H448" t="str">
            <v/>
          </cell>
        </row>
        <row r="449">
          <cell r="B449" t="str">
            <v/>
          </cell>
          <cell r="C449" t="str">
            <v/>
          </cell>
          <cell r="D449" t="str">
            <v/>
          </cell>
          <cell r="E449" t="str">
            <v/>
          </cell>
          <cell r="F449" t="str">
            <v/>
          </cell>
          <cell r="G449" t="str">
            <v/>
          </cell>
          <cell r="H449" t="str">
            <v/>
          </cell>
        </row>
        <row r="450">
          <cell r="B450" t="str">
            <v/>
          </cell>
          <cell r="C450" t="str">
            <v/>
          </cell>
          <cell r="D450" t="str">
            <v/>
          </cell>
          <cell r="E450" t="str">
            <v/>
          </cell>
          <cell r="F450" t="str">
            <v/>
          </cell>
          <cell r="G450" t="str">
            <v/>
          </cell>
          <cell r="H450" t="str">
            <v/>
          </cell>
        </row>
        <row r="451">
          <cell r="B451" t="str">
            <v/>
          </cell>
          <cell r="C451" t="str">
            <v/>
          </cell>
          <cell r="D451" t="str">
            <v/>
          </cell>
          <cell r="E451" t="str">
            <v/>
          </cell>
          <cell r="F451" t="str">
            <v/>
          </cell>
          <cell r="G451" t="str">
            <v/>
          </cell>
          <cell r="H451" t="str">
            <v/>
          </cell>
        </row>
        <row r="452">
          <cell r="B452" t="str">
            <v/>
          </cell>
          <cell r="C452" t="str">
            <v/>
          </cell>
          <cell r="D452" t="str">
            <v/>
          </cell>
          <cell r="E452" t="str">
            <v/>
          </cell>
          <cell r="F452" t="str">
            <v/>
          </cell>
          <cell r="G452" t="str">
            <v/>
          </cell>
          <cell r="H452" t="str">
            <v/>
          </cell>
        </row>
        <row r="453">
          <cell r="B453" t="str">
            <v/>
          </cell>
          <cell r="C453" t="str">
            <v/>
          </cell>
          <cell r="D453" t="str">
            <v/>
          </cell>
          <cell r="E453" t="str">
            <v/>
          </cell>
          <cell r="F453" t="str">
            <v/>
          </cell>
          <cell r="G453" t="str">
            <v/>
          </cell>
          <cell r="H453" t="str">
            <v/>
          </cell>
        </row>
        <row r="454">
          <cell r="B454" t="str">
            <v/>
          </cell>
          <cell r="C454" t="str">
            <v/>
          </cell>
          <cell r="D454" t="str">
            <v/>
          </cell>
          <cell r="E454" t="str">
            <v/>
          </cell>
          <cell r="F454" t="str">
            <v/>
          </cell>
          <cell r="G454" t="str">
            <v/>
          </cell>
          <cell r="H454" t="str">
            <v/>
          </cell>
        </row>
        <row r="455">
          <cell r="B455" t="str">
            <v/>
          </cell>
          <cell r="C455" t="str">
            <v/>
          </cell>
          <cell r="D455" t="str">
            <v/>
          </cell>
          <cell r="E455" t="str">
            <v/>
          </cell>
          <cell r="F455" t="str">
            <v/>
          </cell>
          <cell r="G455" t="str">
            <v/>
          </cell>
          <cell r="H455" t="str">
            <v/>
          </cell>
        </row>
        <row r="456">
          <cell r="B456" t="str">
            <v/>
          </cell>
          <cell r="C456" t="str">
            <v/>
          </cell>
          <cell r="D456" t="str">
            <v/>
          </cell>
          <cell r="E456" t="str">
            <v/>
          </cell>
          <cell r="F456" t="str">
            <v/>
          </cell>
          <cell r="G456" t="str">
            <v/>
          </cell>
          <cell r="H456" t="str">
            <v/>
          </cell>
        </row>
        <row r="457">
          <cell r="B457" t="str">
            <v/>
          </cell>
          <cell r="C457" t="str">
            <v/>
          </cell>
          <cell r="D457" t="str">
            <v/>
          </cell>
          <cell r="E457" t="str">
            <v/>
          </cell>
          <cell r="F457" t="str">
            <v/>
          </cell>
          <cell r="G457" t="str">
            <v/>
          </cell>
          <cell r="H457" t="str">
            <v/>
          </cell>
        </row>
        <row r="458">
          <cell r="B458" t="str">
            <v/>
          </cell>
          <cell r="C458" t="str">
            <v/>
          </cell>
          <cell r="D458" t="str">
            <v/>
          </cell>
          <cell r="E458" t="str">
            <v/>
          </cell>
          <cell r="F458" t="str">
            <v/>
          </cell>
          <cell r="G458" t="str">
            <v/>
          </cell>
          <cell r="H458" t="str">
            <v/>
          </cell>
        </row>
        <row r="459">
          <cell r="B459" t="str">
            <v/>
          </cell>
          <cell r="C459" t="str">
            <v/>
          </cell>
          <cell r="D459" t="str">
            <v/>
          </cell>
          <cell r="E459" t="str">
            <v/>
          </cell>
          <cell r="F459" t="str">
            <v/>
          </cell>
          <cell r="G459" t="str">
            <v/>
          </cell>
          <cell r="H459" t="str">
            <v/>
          </cell>
        </row>
        <row r="460">
          <cell r="B460" t="str">
            <v/>
          </cell>
          <cell r="C460" t="str">
            <v/>
          </cell>
          <cell r="D460" t="str">
            <v/>
          </cell>
          <cell r="E460" t="str">
            <v/>
          </cell>
          <cell r="F460" t="str">
            <v/>
          </cell>
          <cell r="G460" t="str">
            <v/>
          </cell>
          <cell r="H460" t="str">
            <v/>
          </cell>
        </row>
        <row r="461">
          <cell r="B461" t="str">
            <v/>
          </cell>
          <cell r="C461" t="str">
            <v/>
          </cell>
          <cell r="D461" t="str">
            <v/>
          </cell>
          <cell r="E461" t="str">
            <v/>
          </cell>
          <cell r="F461" t="str">
            <v/>
          </cell>
          <cell r="G461" t="str">
            <v/>
          </cell>
          <cell r="H461" t="str">
            <v/>
          </cell>
        </row>
        <row r="462">
          <cell r="B462" t="str">
            <v/>
          </cell>
          <cell r="C462" t="str">
            <v/>
          </cell>
          <cell r="D462" t="str">
            <v/>
          </cell>
          <cell r="E462" t="str">
            <v/>
          </cell>
          <cell r="F462" t="str">
            <v/>
          </cell>
          <cell r="G462" t="str">
            <v/>
          </cell>
          <cell r="H462" t="str">
            <v/>
          </cell>
        </row>
        <row r="463">
          <cell r="B463" t="str">
            <v/>
          </cell>
          <cell r="C463" t="str">
            <v/>
          </cell>
          <cell r="D463" t="str">
            <v/>
          </cell>
          <cell r="E463" t="str">
            <v/>
          </cell>
          <cell r="F463" t="str">
            <v/>
          </cell>
          <cell r="G463" t="str">
            <v/>
          </cell>
          <cell r="H463" t="str">
            <v/>
          </cell>
        </row>
        <row r="464">
          <cell r="B464" t="str">
            <v/>
          </cell>
          <cell r="C464" t="str">
            <v/>
          </cell>
          <cell r="D464" t="str">
            <v/>
          </cell>
          <cell r="E464" t="str">
            <v/>
          </cell>
          <cell r="F464" t="str">
            <v/>
          </cell>
          <cell r="G464" t="str">
            <v/>
          </cell>
          <cell r="H464" t="str">
            <v/>
          </cell>
        </row>
        <row r="465">
          <cell r="B465" t="str">
            <v/>
          </cell>
          <cell r="C465" t="str">
            <v/>
          </cell>
          <cell r="D465" t="str">
            <v/>
          </cell>
          <cell r="E465" t="str">
            <v/>
          </cell>
          <cell r="F465" t="str">
            <v/>
          </cell>
          <cell r="G465" t="str">
            <v/>
          </cell>
          <cell r="H465" t="str">
            <v/>
          </cell>
        </row>
        <row r="466">
          <cell r="B466" t="str">
            <v/>
          </cell>
          <cell r="C466" t="str">
            <v/>
          </cell>
          <cell r="D466" t="str">
            <v/>
          </cell>
          <cell r="E466" t="str">
            <v/>
          </cell>
          <cell r="F466" t="str">
            <v/>
          </cell>
          <cell r="G466" t="str">
            <v/>
          </cell>
          <cell r="H466" t="str">
            <v/>
          </cell>
        </row>
        <row r="467">
          <cell r="B467" t="str">
            <v/>
          </cell>
          <cell r="C467" t="str">
            <v/>
          </cell>
          <cell r="D467" t="str">
            <v/>
          </cell>
          <cell r="E467" t="str">
            <v/>
          </cell>
          <cell r="F467" t="str">
            <v/>
          </cell>
          <cell r="G467" t="str">
            <v/>
          </cell>
          <cell r="H467" t="str">
            <v/>
          </cell>
        </row>
        <row r="468">
          <cell r="B468" t="str">
            <v/>
          </cell>
          <cell r="C468" t="str">
            <v/>
          </cell>
          <cell r="D468" t="str">
            <v/>
          </cell>
          <cell r="E468" t="str">
            <v/>
          </cell>
          <cell r="F468" t="str">
            <v/>
          </cell>
          <cell r="G468" t="str">
            <v/>
          </cell>
          <cell r="H468" t="str">
            <v/>
          </cell>
        </row>
        <row r="469">
          <cell r="B469" t="str">
            <v/>
          </cell>
          <cell r="C469" t="str">
            <v/>
          </cell>
          <cell r="D469" t="str">
            <v/>
          </cell>
          <cell r="E469" t="str">
            <v/>
          </cell>
          <cell r="F469" t="str">
            <v/>
          </cell>
          <cell r="G469" t="str">
            <v/>
          </cell>
          <cell r="H469" t="str">
            <v/>
          </cell>
        </row>
        <row r="470">
          <cell r="B470" t="str">
            <v/>
          </cell>
          <cell r="C470" t="str">
            <v/>
          </cell>
          <cell r="D470" t="str">
            <v/>
          </cell>
          <cell r="E470" t="str">
            <v/>
          </cell>
          <cell r="F470" t="str">
            <v/>
          </cell>
          <cell r="G470" t="str">
            <v/>
          </cell>
          <cell r="H470" t="str">
            <v/>
          </cell>
        </row>
        <row r="471">
          <cell r="B471" t="str">
            <v/>
          </cell>
          <cell r="C471" t="str">
            <v/>
          </cell>
          <cell r="D471" t="str">
            <v/>
          </cell>
          <cell r="E471" t="str">
            <v/>
          </cell>
          <cell r="F471" t="str">
            <v/>
          </cell>
          <cell r="G471" t="str">
            <v/>
          </cell>
          <cell r="H471" t="str">
            <v/>
          </cell>
        </row>
        <row r="472">
          <cell r="B472" t="str">
            <v/>
          </cell>
          <cell r="C472" t="str">
            <v/>
          </cell>
          <cell r="D472" t="str">
            <v/>
          </cell>
          <cell r="E472" t="str">
            <v/>
          </cell>
          <cell r="F472" t="str">
            <v/>
          </cell>
          <cell r="G472" t="str">
            <v/>
          </cell>
          <cell r="H472" t="str">
            <v/>
          </cell>
        </row>
        <row r="473">
          <cell r="B473" t="str">
            <v/>
          </cell>
          <cell r="C473" t="str">
            <v/>
          </cell>
          <cell r="D473" t="str">
            <v/>
          </cell>
          <cell r="E473" t="str">
            <v/>
          </cell>
          <cell r="F473" t="str">
            <v/>
          </cell>
          <cell r="G473" t="str">
            <v/>
          </cell>
          <cell r="H473" t="str">
            <v/>
          </cell>
        </row>
        <row r="474">
          <cell r="B474" t="str">
            <v/>
          </cell>
          <cell r="C474" t="str">
            <v/>
          </cell>
          <cell r="D474" t="str">
            <v/>
          </cell>
          <cell r="E474" t="str">
            <v/>
          </cell>
          <cell r="F474" t="str">
            <v/>
          </cell>
          <cell r="G474" t="str">
            <v/>
          </cell>
          <cell r="H474" t="str">
            <v/>
          </cell>
        </row>
        <row r="475">
          <cell r="B475" t="str">
            <v/>
          </cell>
          <cell r="C475" t="str">
            <v/>
          </cell>
          <cell r="D475" t="str">
            <v/>
          </cell>
          <cell r="E475" t="str">
            <v/>
          </cell>
          <cell r="F475" t="str">
            <v/>
          </cell>
          <cell r="G475" t="str">
            <v/>
          </cell>
          <cell r="H475" t="str">
            <v/>
          </cell>
        </row>
        <row r="476">
          <cell r="B476" t="str">
            <v/>
          </cell>
          <cell r="C476" t="str">
            <v/>
          </cell>
          <cell r="D476" t="str">
            <v/>
          </cell>
          <cell r="E476" t="str">
            <v/>
          </cell>
          <cell r="F476" t="str">
            <v/>
          </cell>
          <cell r="G476" t="str">
            <v/>
          </cell>
          <cell r="H476" t="str">
            <v/>
          </cell>
        </row>
        <row r="477">
          <cell r="B477" t="str">
            <v/>
          </cell>
          <cell r="C477" t="str">
            <v/>
          </cell>
          <cell r="D477" t="str">
            <v/>
          </cell>
          <cell r="E477" t="str">
            <v/>
          </cell>
          <cell r="F477" t="str">
            <v/>
          </cell>
          <cell r="G477" t="str">
            <v/>
          </cell>
          <cell r="H477" t="str">
            <v/>
          </cell>
        </row>
        <row r="478">
          <cell r="B478" t="str">
            <v/>
          </cell>
          <cell r="C478" t="str">
            <v/>
          </cell>
          <cell r="D478" t="str">
            <v/>
          </cell>
          <cell r="E478" t="str">
            <v/>
          </cell>
          <cell r="F478" t="str">
            <v/>
          </cell>
          <cell r="G478" t="str">
            <v/>
          </cell>
          <cell r="H478" t="str">
            <v/>
          </cell>
        </row>
        <row r="479">
          <cell r="B479" t="str">
            <v/>
          </cell>
          <cell r="C479" t="str">
            <v/>
          </cell>
          <cell r="D479" t="str">
            <v/>
          </cell>
          <cell r="E479" t="str">
            <v/>
          </cell>
          <cell r="F479" t="str">
            <v/>
          </cell>
          <cell r="G479" t="str">
            <v/>
          </cell>
          <cell r="H479" t="str">
            <v/>
          </cell>
        </row>
        <row r="480">
          <cell r="B480" t="str">
            <v/>
          </cell>
          <cell r="C480" t="str">
            <v/>
          </cell>
          <cell r="D480" t="str">
            <v/>
          </cell>
          <cell r="E480" t="str">
            <v/>
          </cell>
          <cell r="F480" t="str">
            <v/>
          </cell>
          <cell r="G480" t="str">
            <v/>
          </cell>
          <cell r="H480" t="str">
            <v/>
          </cell>
        </row>
        <row r="481">
          <cell r="B481" t="str">
            <v/>
          </cell>
          <cell r="C481" t="str">
            <v/>
          </cell>
          <cell r="D481" t="str">
            <v/>
          </cell>
          <cell r="E481" t="str">
            <v/>
          </cell>
          <cell r="F481" t="str">
            <v/>
          </cell>
          <cell r="G481" t="str">
            <v/>
          </cell>
          <cell r="H481" t="str">
            <v/>
          </cell>
        </row>
        <row r="482">
          <cell r="B482" t="str">
            <v/>
          </cell>
          <cell r="C482" t="str">
            <v/>
          </cell>
          <cell r="D482" t="str">
            <v/>
          </cell>
          <cell r="E482" t="str">
            <v/>
          </cell>
          <cell r="F482" t="str">
            <v/>
          </cell>
          <cell r="G482" t="str">
            <v/>
          </cell>
          <cell r="H482" t="str">
            <v/>
          </cell>
        </row>
        <row r="483">
          <cell r="B483" t="str">
            <v/>
          </cell>
          <cell r="C483" t="str">
            <v/>
          </cell>
          <cell r="D483" t="str">
            <v/>
          </cell>
          <cell r="E483" t="str">
            <v/>
          </cell>
          <cell r="F483" t="str">
            <v/>
          </cell>
          <cell r="G483" t="str">
            <v/>
          </cell>
          <cell r="H483" t="str">
            <v/>
          </cell>
        </row>
        <row r="484">
          <cell r="B484" t="str">
            <v/>
          </cell>
          <cell r="C484" t="str">
            <v/>
          </cell>
          <cell r="D484" t="str">
            <v/>
          </cell>
          <cell r="E484" t="str">
            <v/>
          </cell>
          <cell r="F484" t="str">
            <v/>
          </cell>
          <cell r="G484" t="str">
            <v/>
          </cell>
          <cell r="H484" t="str">
            <v/>
          </cell>
        </row>
        <row r="485">
          <cell r="B485" t="str">
            <v/>
          </cell>
          <cell r="C485" t="str">
            <v/>
          </cell>
          <cell r="D485" t="str">
            <v/>
          </cell>
          <cell r="E485" t="str">
            <v/>
          </cell>
          <cell r="F485" t="str">
            <v/>
          </cell>
          <cell r="G485" t="str">
            <v/>
          </cell>
          <cell r="H485" t="str">
            <v/>
          </cell>
        </row>
        <row r="486">
          <cell r="B486" t="str">
            <v/>
          </cell>
          <cell r="C486" t="str">
            <v/>
          </cell>
          <cell r="D486" t="str">
            <v/>
          </cell>
          <cell r="E486" t="str">
            <v/>
          </cell>
          <cell r="F486" t="str">
            <v/>
          </cell>
          <cell r="G486" t="str">
            <v/>
          </cell>
          <cell r="H486" t="str">
            <v/>
          </cell>
        </row>
        <row r="487">
          <cell r="B487" t="str">
            <v/>
          </cell>
          <cell r="C487" t="str">
            <v/>
          </cell>
          <cell r="D487" t="str">
            <v/>
          </cell>
          <cell r="E487" t="str">
            <v/>
          </cell>
          <cell r="F487" t="str">
            <v/>
          </cell>
          <cell r="G487" t="str">
            <v/>
          </cell>
          <cell r="H487" t="str">
            <v/>
          </cell>
        </row>
        <row r="488">
          <cell r="B488" t="str">
            <v/>
          </cell>
          <cell r="C488" t="str">
            <v/>
          </cell>
          <cell r="D488" t="str">
            <v/>
          </cell>
          <cell r="E488" t="str">
            <v/>
          </cell>
          <cell r="F488" t="str">
            <v/>
          </cell>
          <cell r="G488" t="str">
            <v/>
          </cell>
          <cell r="H488" t="str">
            <v/>
          </cell>
        </row>
        <row r="489">
          <cell r="B489" t="str">
            <v/>
          </cell>
          <cell r="C489" t="str">
            <v/>
          </cell>
          <cell r="D489" t="str">
            <v/>
          </cell>
          <cell r="E489" t="str">
            <v/>
          </cell>
          <cell r="F489" t="str">
            <v/>
          </cell>
          <cell r="G489" t="str">
            <v/>
          </cell>
          <cell r="H489" t="str">
            <v/>
          </cell>
        </row>
        <row r="490">
          <cell r="B490" t="str">
            <v/>
          </cell>
          <cell r="C490" t="str">
            <v/>
          </cell>
          <cell r="D490" t="str">
            <v/>
          </cell>
          <cell r="E490" t="str">
            <v/>
          </cell>
          <cell r="F490" t="str">
            <v/>
          </cell>
          <cell r="G490" t="str">
            <v/>
          </cell>
          <cell r="H490" t="str">
            <v/>
          </cell>
        </row>
        <row r="491">
          <cell r="B491" t="str">
            <v/>
          </cell>
          <cell r="C491" t="str">
            <v/>
          </cell>
          <cell r="D491" t="str">
            <v/>
          </cell>
          <cell r="E491" t="str">
            <v/>
          </cell>
          <cell r="F491" t="str">
            <v/>
          </cell>
          <cell r="G491" t="str">
            <v/>
          </cell>
          <cell r="H491" t="str">
            <v/>
          </cell>
        </row>
        <row r="492">
          <cell r="B492" t="str">
            <v/>
          </cell>
          <cell r="C492" t="str">
            <v/>
          </cell>
          <cell r="D492" t="str">
            <v/>
          </cell>
          <cell r="E492" t="str">
            <v/>
          </cell>
          <cell r="F492" t="str">
            <v/>
          </cell>
          <cell r="G492" t="str">
            <v/>
          </cell>
          <cell r="H492" t="str">
            <v/>
          </cell>
        </row>
        <row r="493">
          <cell r="B493" t="str">
            <v/>
          </cell>
          <cell r="C493" t="str">
            <v/>
          </cell>
          <cell r="D493" t="str">
            <v/>
          </cell>
          <cell r="E493" t="str">
            <v/>
          </cell>
          <cell r="F493" t="str">
            <v/>
          </cell>
          <cell r="G493" t="str">
            <v/>
          </cell>
          <cell r="H493" t="str">
            <v/>
          </cell>
        </row>
        <row r="494">
          <cell r="B494" t="str">
            <v/>
          </cell>
          <cell r="C494" t="str">
            <v/>
          </cell>
          <cell r="D494" t="str">
            <v/>
          </cell>
          <cell r="E494" t="str">
            <v/>
          </cell>
          <cell r="F494" t="str">
            <v/>
          </cell>
          <cell r="G494" t="str">
            <v/>
          </cell>
          <cell r="H494" t="str">
            <v/>
          </cell>
        </row>
        <row r="495">
          <cell r="B495" t="str">
            <v/>
          </cell>
          <cell r="C495" t="str">
            <v/>
          </cell>
          <cell r="D495" t="str">
            <v/>
          </cell>
          <cell r="E495" t="str">
            <v/>
          </cell>
          <cell r="F495" t="str">
            <v/>
          </cell>
          <cell r="G495" t="str">
            <v/>
          </cell>
          <cell r="H495" t="str">
            <v/>
          </cell>
        </row>
        <row r="496">
          <cell r="B496" t="str">
            <v/>
          </cell>
          <cell r="C496" t="str">
            <v/>
          </cell>
          <cell r="D496" t="str">
            <v/>
          </cell>
          <cell r="E496" t="str">
            <v/>
          </cell>
          <cell r="F496" t="str">
            <v/>
          </cell>
          <cell r="G496" t="str">
            <v/>
          </cell>
          <cell r="H496" t="str">
            <v/>
          </cell>
        </row>
        <row r="497">
          <cell r="B497" t="str">
            <v/>
          </cell>
          <cell r="C497" t="str">
            <v/>
          </cell>
          <cell r="D497" t="str">
            <v/>
          </cell>
          <cell r="E497" t="str">
            <v/>
          </cell>
          <cell r="F497" t="str">
            <v/>
          </cell>
          <cell r="G497" t="str">
            <v/>
          </cell>
          <cell r="H497" t="str">
            <v/>
          </cell>
        </row>
        <row r="498">
          <cell r="B498" t="str">
            <v/>
          </cell>
          <cell r="C498" t="str">
            <v/>
          </cell>
          <cell r="D498" t="str">
            <v/>
          </cell>
          <cell r="E498" t="str">
            <v/>
          </cell>
          <cell r="F498" t="str">
            <v/>
          </cell>
          <cell r="G498" t="str">
            <v/>
          </cell>
          <cell r="H498" t="str">
            <v/>
          </cell>
        </row>
        <row r="499">
          <cell r="B499" t="str">
            <v/>
          </cell>
          <cell r="C499" t="str">
            <v/>
          </cell>
          <cell r="D499" t="str">
            <v/>
          </cell>
          <cell r="E499" t="str">
            <v/>
          </cell>
          <cell r="F499" t="str">
            <v/>
          </cell>
          <cell r="G499" t="str">
            <v/>
          </cell>
          <cell r="H499" t="str">
            <v/>
          </cell>
        </row>
        <row r="500">
          <cell r="B500" t="str">
            <v/>
          </cell>
          <cell r="C500" t="str">
            <v/>
          </cell>
          <cell r="D500" t="str">
            <v/>
          </cell>
          <cell r="E500" t="str">
            <v/>
          </cell>
          <cell r="F500" t="str">
            <v/>
          </cell>
          <cell r="G500" t="str">
            <v/>
          </cell>
          <cell r="H500" t="str">
            <v/>
          </cell>
        </row>
        <row r="501">
          <cell r="B501" t="str">
            <v/>
          </cell>
          <cell r="C501" t="str">
            <v/>
          </cell>
          <cell r="D501" t="str">
            <v/>
          </cell>
          <cell r="E501" t="str">
            <v/>
          </cell>
          <cell r="F501" t="str">
            <v/>
          </cell>
          <cell r="G501" t="str">
            <v/>
          </cell>
          <cell r="H501" t="str">
            <v/>
          </cell>
        </row>
        <row r="502">
          <cell r="B502" t="str">
            <v/>
          </cell>
          <cell r="C502" t="str">
            <v/>
          </cell>
          <cell r="D502" t="str">
            <v/>
          </cell>
          <cell r="E502" t="str">
            <v/>
          </cell>
          <cell r="F502" t="str">
            <v/>
          </cell>
          <cell r="G502" t="str">
            <v/>
          </cell>
          <cell r="H502" t="str">
            <v/>
          </cell>
        </row>
        <row r="503">
          <cell r="B503" t="str">
            <v/>
          </cell>
          <cell r="C503" t="str">
            <v/>
          </cell>
          <cell r="D503" t="str">
            <v/>
          </cell>
          <cell r="E503" t="str">
            <v/>
          </cell>
          <cell r="F503" t="str">
            <v/>
          </cell>
          <cell r="G503" t="str">
            <v/>
          </cell>
          <cell r="H503" t="str">
            <v/>
          </cell>
        </row>
        <row r="504">
          <cell r="B504" t="str">
            <v/>
          </cell>
          <cell r="C504" t="str">
            <v/>
          </cell>
          <cell r="D504" t="str">
            <v/>
          </cell>
          <cell r="E504" t="str">
            <v/>
          </cell>
          <cell r="F504" t="str">
            <v/>
          </cell>
          <cell r="G504" t="str">
            <v/>
          </cell>
          <cell r="H504" t="str">
            <v/>
          </cell>
        </row>
        <row r="505">
          <cell r="B505" t="str">
            <v/>
          </cell>
          <cell r="C505" t="str">
            <v/>
          </cell>
          <cell r="D505" t="str">
            <v/>
          </cell>
          <cell r="E505" t="str">
            <v/>
          </cell>
          <cell r="F505" t="str">
            <v/>
          </cell>
          <cell r="G505" t="str">
            <v/>
          </cell>
          <cell r="H505" t="str">
            <v/>
          </cell>
        </row>
        <row r="506">
          <cell r="B506" t="str">
            <v/>
          </cell>
          <cell r="C506" t="str">
            <v/>
          </cell>
          <cell r="D506" t="str">
            <v/>
          </cell>
          <cell r="E506" t="str">
            <v/>
          </cell>
          <cell r="F506" t="str">
            <v/>
          </cell>
          <cell r="G506" t="str">
            <v/>
          </cell>
          <cell r="H506" t="str">
            <v/>
          </cell>
        </row>
        <row r="507">
          <cell r="B507" t="str">
            <v/>
          </cell>
          <cell r="C507" t="str">
            <v/>
          </cell>
          <cell r="D507" t="str">
            <v/>
          </cell>
          <cell r="E507" t="str">
            <v/>
          </cell>
          <cell r="F507" t="str">
            <v/>
          </cell>
          <cell r="G507" t="str">
            <v/>
          </cell>
          <cell r="H507" t="str">
            <v/>
          </cell>
        </row>
        <row r="508">
          <cell r="B508" t="str">
            <v/>
          </cell>
          <cell r="C508" t="str">
            <v/>
          </cell>
          <cell r="D508" t="str">
            <v/>
          </cell>
          <cell r="E508" t="str">
            <v/>
          </cell>
          <cell r="F508" t="str">
            <v/>
          </cell>
          <cell r="G508" t="str">
            <v/>
          </cell>
          <cell r="H508" t="str">
            <v/>
          </cell>
        </row>
        <row r="509">
          <cell r="B509" t="str">
            <v/>
          </cell>
          <cell r="C509" t="str">
            <v/>
          </cell>
          <cell r="D509" t="str">
            <v/>
          </cell>
          <cell r="E509" t="str">
            <v/>
          </cell>
          <cell r="F509" t="str">
            <v/>
          </cell>
          <cell r="G509" t="str">
            <v/>
          </cell>
          <cell r="H509" t="str">
            <v/>
          </cell>
        </row>
        <row r="510">
          <cell r="B510" t="str">
            <v/>
          </cell>
          <cell r="C510" t="str">
            <v/>
          </cell>
          <cell r="D510" t="str">
            <v/>
          </cell>
          <cell r="E510" t="str">
            <v/>
          </cell>
          <cell r="F510" t="str">
            <v/>
          </cell>
          <cell r="G510" t="str">
            <v/>
          </cell>
          <cell r="H510" t="str">
            <v/>
          </cell>
        </row>
        <row r="511">
          <cell r="B511" t="str">
            <v/>
          </cell>
          <cell r="C511" t="str">
            <v/>
          </cell>
          <cell r="D511" t="str">
            <v/>
          </cell>
          <cell r="E511" t="str">
            <v/>
          </cell>
          <cell r="F511" t="str">
            <v/>
          </cell>
          <cell r="G511" t="str">
            <v/>
          </cell>
          <cell r="H511" t="str">
            <v/>
          </cell>
        </row>
        <row r="512">
          <cell r="B512" t="str">
            <v/>
          </cell>
          <cell r="C512" t="str">
            <v/>
          </cell>
          <cell r="D512" t="str">
            <v/>
          </cell>
          <cell r="E512" t="str">
            <v/>
          </cell>
          <cell r="F512" t="str">
            <v/>
          </cell>
          <cell r="G512" t="str">
            <v/>
          </cell>
          <cell r="H512" t="str">
            <v/>
          </cell>
        </row>
        <row r="513">
          <cell r="B513" t="str">
            <v/>
          </cell>
          <cell r="C513" t="str">
            <v/>
          </cell>
          <cell r="D513" t="str">
            <v/>
          </cell>
          <cell r="E513" t="str">
            <v/>
          </cell>
          <cell r="F513" t="str">
            <v/>
          </cell>
          <cell r="G513" t="str">
            <v/>
          </cell>
          <cell r="H513" t="str">
            <v/>
          </cell>
        </row>
        <row r="514">
          <cell r="B514" t="str">
            <v/>
          </cell>
          <cell r="C514" t="str">
            <v/>
          </cell>
          <cell r="D514" t="str">
            <v/>
          </cell>
          <cell r="E514" t="str">
            <v/>
          </cell>
          <cell r="F514" t="str">
            <v/>
          </cell>
          <cell r="G514" t="str">
            <v/>
          </cell>
          <cell r="H514" t="str">
            <v/>
          </cell>
        </row>
        <row r="515">
          <cell r="B515" t="str">
            <v/>
          </cell>
          <cell r="C515" t="str">
            <v/>
          </cell>
          <cell r="D515" t="str">
            <v/>
          </cell>
          <cell r="E515" t="str">
            <v/>
          </cell>
          <cell r="F515" t="str">
            <v/>
          </cell>
          <cell r="G515" t="str">
            <v/>
          </cell>
          <cell r="H515" t="str">
            <v/>
          </cell>
        </row>
        <row r="516">
          <cell r="B516" t="str">
            <v/>
          </cell>
          <cell r="C516" t="str">
            <v/>
          </cell>
          <cell r="D516" t="str">
            <v/>
          </cell>
          <cell r="E516" t="str">
            <v/>
          </cell>
          <cell r="F516" t="str">
            <v/>
          </cell>
          <cell r="G516" t="str">
            <v/>
          </cell>
          <cell r="H516" t="str">
            <v/>
          </cell>
        </row>
        <row r="517">
          <cell r="B517" t="str">
            <v/>
          </cell>
          <cell r="C517" t="str">
            <v/>
          </cell>
          <cell r="D517" t="str">
            <v/>
          </cell>
          <cell r="E517" t="str">
            <v/>
          </cell>
          <cell r="F517" t="str">
            <v/>
          </cell>
          <cell r="G517" t="str">
            <v/>
          </cell>
          <cell r="H517" t="str">
            <v/>
          </cell>
        </row>
        <row r="518">
          <cell r="B518" t="str">
            <v/>
          </cell>
          <cell r="C518" t="str">
            <v/>
          </cell>
          <cell r="D518" t="str">
            <v/>
          </cell>
          <cell r="E518" t="str">
            <v/>
          </cell>
          <cell r="F518" t="str">
            <v/>
          </cell>
          <cell r="G518" t="str">
            <v/>
          </cell>
          <cell r="H518" t="str">
            <v/>
          </cell>
        </row>
        <row r="519">
          <cell r="B519" t="str">
            <v/>
          </cell>
          <cell r="C519" t="str">
            <v/>
          </cell>
          <cell r="D519" t="str">
            <v/>
          </cell>
          <cell r="E519" t="str">
            <v/>
          </cell>
          <cell r="F519" t="str">
            <v/>
          </cell>
          <cell r="G519" t="str">
            <v/>
          </cell>
          <cell r="H519" t="str">
            <v/>
          </cell>
        </row>
        <row r="520">
          <cell r="B520" t="str">
            <v/>
          </cell>
          <cell r="C520" t="str">
            <v/>
          </cell>
          <cell r="D520" t="str">
            <v/>
          </cell>
          <cell r="E520" t="str">
            <v/>
          </cell>
          <cell r="F520" t="str">
            <v/>
          </cell>
          <cell r="G520" t="str">
            <v/>
          </cell>
          <cell r="H520" t="str">
            <v/>
          </cell>
        </row>
        <row r="521">
          <cell r="B521" t="str">
            <v/>
          </cell>
          <cell r="C521" t="str">
            <v/>
          </cell>
          <cell r="D521" t="str">
            <v/>
          </cell>
          <cell r="E521" t="str">
            <v/>
          </cell>
          <cell r="F521" t="str">
            <v/>
          </cell>
          <cell r="G521" t="str">
            <v/>
          </cell>
          <cell r="H521" t="str">
            <v/>
          </cell>
        </row>
        <row r="522">
          <cell r="B522" t="str">
            <v/>
          </cell>
          <cell r="C522" t="str">
            <v/>
          </cell>
          <cell r="D522" t="str">
            <v/>
          </cell>
          <cell r="E522" t="str">
            <v/>
          </cell>
          <cell r="F522" t="str">
            <v/>
          </cell>
          <cell r="G522" t="str">
            <v/>
          </cell>
          <cell r="H522" t="str">
            <v/>
          </cell>
        </row>
        <row r="523">
          <cell r="B523" t="str">
            <v/>
          </cell>
          <cell r="C523" t="str">
            <v/>
          </cell>
          <cell r="D523" t="str">
            <v/>
          </cell>
          <cell r="E523" t="str">
            <v/>
          </cell>
          <cell r="F523" t="str">
            <v/>
          </cell>
          <cell r="G523" t="str">
            <v/>
          </cell>
          <cell r="H523" t="str">
            <v/>
          </cell>
        </row>
        <row r="524">
          <cell r="B524" t="str">
            <v/>
          </cell>
          <cell r="C524" t="str">
            <v/>
          </cell>
          <cell r="D524" t="str">
            <v/>
          </cell>
          <cell r="E524" t="str">
            <v/>
          </cell>
          <cell r="F524" t="str">
            <v/>
          </cell>
          <cell r="G524" t="str">
            <v/>
          </cell>
          <cell r="H524" t="str">
            <v/>
          </cell>
        </row>
        <row r="525">
          <cell r="B525" t="str">
            <v/>
          </cell>
          <cell r="C525" t="str">
            <v/>
          </cell>
          <cell r="D525" t="str">
            <v/>
          </cell>
          <cell r="E525" t="str">
            <v/>
          </cell>
          <cell r="F525" t="str">
            <v/>
          </cell>
          <cell r="G525" t="str">
            <v/>
          </cell>
          <cell r="H525" t="str">
            <v/>
          </cell>
        </row>
        <row r="526">
          <cell r="B526" t="str">
            <v/>
          </cell>
          <cell r="C526" t="str">
            <v/>
          </cell>
          <cell r="D526" t="str">
            <v/>
          </cell>
          <cell r="E526" t="str">
            <v/>
          </cell>
          <cell r="F526" t="str">
            <v/>
          </cell>
          <cell r="G526" t="str">
            <v/>
          </cell>
          <cell r="H526" t="str">
            <v/>
          </cell>
        </row>
        <row r="527">
          <cell r="B527" t="str">
            <v/>
          </cell>
          <cell r="C527" t="str">
            <v/>
          </cell>
          <cell r="D527" t="str">
            <v/>
          </cell>
          <cell r="E527" t="str">
            <v/>
          </cell>
          <cell r="F527" t="str">
            <v/>
          </cell>
          <cell r="G527" t="str">
            <v/>
          </cell>
          <cell r="H527" t="str">
            <v/>
          </cell>
        </row>
        <row r="528">
          <cell r="B528" t="str">
            <v/>
          </cell>
          <cell r="C528" t="str">
            <v/>
          </cell>
          <cell r="D528" t="str">
            <v/>
          </cell>
          <cell r="E528" t="str">
            <v/>
          </cell>
          <cell r="F528" t="str">
            <v/>
          </cell>
          <cell r="G528" t="str">
            <v/>
          </cell>
          <cell r="H528" t="str">
            <v/>
          </cell>
        </row>
        <row r="529">
          <cell r="B529" t="str">
            <v/>
          </cell>
          <cell r="C529" t="str">
            <v/>
          </cell>
          <cell r="D529" t="str">
            <v/>
          </cell>
          <cell r="E529" t="str">
            <v/>
          </cell>
          <cell r="F529" t="str">
            <v/>
          </cell>
          <cell r="G529" t="str">
            <v/>
          </cell>
          <cell r="H529" t="str">
            <v/>
          </cell>
        </row>
        <row r="530">
          <cell r="B530" t="str">
            <v/>
          </cell>
          <cell r="C530" t="str">
            <v/>
          </cell>
          <cell r="D530" t="str">
            <v/>
          </cell>
          <cell r="E530" t="str">
            <v/>
          </cell>
          <cell r="F530" t="str">
            <v/>
          </cell>
          <cell r="G530" t="str">
            <v/>
          </cell>
          <cell r="H530" t="str">
            <v/>
          </cell>
        </row>
        <row r="531">
          <cell r="B531" t="str">
            <v/>
          </cell>
          <cell r="C531" t="str">
            <v/>
          </cell>
          <cell r="D531" t="str">
            <v/>
          </cell>
          <cell r="E531" t="str">
            <v/>
          </cell>
          <cell r="F531" t="str">
            <v/>
          </cell>
          <cell r="G531" t="str">
            <v/>
          </cell>
          <cell r="H531" t="str">
            <v/>
          </cell>
        </row>
        <row r="532">
          <cell r="B532" t="str">
            <v/>
          </cell>
          <cell r="C532" t="str">
            <v/>
          </cell>
          <cell r="D532" t="str">
            <v/>
          </cell>
          <cell r="E532" t="str">
            <v/>
          </cell>
          <cell r="F532" t="str">
            <v/>
          </cell>
          <cell r="G532" t="str">
            <v/>
          </cell>
          <cell r="H532" t="str">
            <v/>
          </cell>
        </row>
        <row r="533">
          <cell r="B533" t="str">
            <v/>
          </cell>
          <cell r="C533" t="str">
            <v/>
          </cell>
          <cell r="D533" t="str">
            <v/>
          </cell>
          <cell r="E533" t="str">
            <v/>
          </cell>
          <cell r="F533" t="str">
            <v/>
          </cell>
          <cell r="G533" t="str">
            <v/>
          </cell>
          <cell r="H533" t="str">
            <v/>
          </cell>
        </row>
        <row r="534">
          <cell r="B534" t="str">
            <v/>
          </cell>
          <cell r="C534" t="str">
            <v/>
          </cell>
          <cell r="D534" t="str">
            <v/>
          </cell>
          <cell r="E534" t="str">
            <v/>
          </cell>
          <cell r="F534" t="str">
            <v/>
          </cell>
          <cell r="G534" t="str">
            <v/>
          </cell>
          <cell r="H534" t="str">
            <v/>
          </cell>
        </row>
        <row r="535">
          <cell r="B535" t="str">
            <v/>
          </cell>
          <cell r="C535" t="str">
            <v/>
          </cell>
          <cell r="D535" t="str">
            <v/>
          </cell>
          <cell r="E535" t="str">
            <v/>
          </cell>
          <cell r="F535" t="str">
            <v/>
          </cell>
          <cell r="G535" t="str">
            <v/>
          </cell>
          <cell r="H535" t="str">
            <v/>
          </cell>
        </row>
        <row r="536">
          <cell r="B536" t="str">
            <v/>
          </cell>
          <cell r="C536" t="str">
            <v/>
          </cell>
          <cell r="D536" t="str">
            <v/>
          </cell>
          <cell r="E536" t="str">
            <v/>
          </cell>
          <cell r="F536" t="str">
            <v/>
          </cell>
          <cell r="G536" t="str">
            <v/>
          </cell>
          <cell r="H536" t="str">
            <v/>
          </cell>
        </row>
        <row r="537">
          <cell r="B537" t="str">
            <v/>
          </cell>
          <cell r="C537" t="str">
            <v/>
          </cell>
          <cell r="D537" t="str">
            <v/>
          </cell>
          <cell r="E537" t="str">
            <v/>
          </cell>
          <cell r="F537" t="str">
            <v/>
          </cell>
          <cell r="G537" t="str">
            <v/>
          </cell>
          <cell r="H537" t="str">
            <v/>
          </cell>
        </row>
        <row r="538">
          <cell r="B538" t="str">
            <v/>
          </cell>
          <cell r="C538" t="str">
            <v/>
          </cell>
          <cell r="D538" t="str">
            <v/>
          </cell>
          <cell r="E538" t="str">
            <v/>
          </cell>
          <cell r="F538" t="str">
            <v/>
          </cell>
          <cell r="G538" t="str">
            <v/>
          </cell>
          <cell r="H538" t="str">
            <v/>
          </cell>
        </row>
        <row r="539">
          <cell r="B539" t="str">
            <v/>
          </cell>
          <cell r="C539" t="str">
            <v/>
          </cell>
          <cell r="D539" t="str">
            <v/>
          </cell>
          <cell r="E539" t="str">
            <v/>
          </cell>
          <cell r="F539" t="str">
            <v/>
          </cell>
          <cell r="G539" t="str">
            <v/>
          </cell>
          <cell r="H539" t="str">
            <v/>
          </cell>
        </row>
        <row r="540">
          <cell r="B540" t="str">
            <v/>
          </cell>
          <cell r="C540" t="str">
            <v/>
          </cell>
          <cell r="D540" t="str">
            <v/>
          </cell>
          <cell r="E540" t="str">
            <v/>
          </cell>
          <cell r="F540" t="str">
            <v/>
          </cell>
          <cell r="G540" t="str">
            <v/>
          </cell>
          <cell r="H540" t="str">
            <v/>
          </cell>
        </row>
        <row r="541">
          <cell r="B541" t="str">
            <v/>
          </cell>
          <cell r="C541" t="str">
            <v/>
          </cell>
          <cell r="D541" t="str">
            <v/>
          </cell>
          <cell r="E541" t="str">
            <v/>
          </cell>
          <cell r="F541" t="str">
            <v/>
          </cell>
          <cell r="G541" t="str">
            <v/>
          </cell>
          <cell r="H541" t="str">
            <v/>
          </cell>
        </row>
        <row r="542">
          <cell r="B542" t="str">
            <v/>
          </cell>
          <cell r="C542" t="str">
            <v/>
          </cell>
          <cell r="D542" t="str">
            <v/>
          </cell>
          <cell r="E542" t="str">
            <v/>
          </cell>
          <cell r="F542" t="str">
            <v/>
          </cell>
          <cell r="G542" t="str">
            <v/>
          </cell>
          <cell r="H542" t="str">
            <v/>
          </cell>
        </row>
        <row r="543">
          <cell r="B543" t="str">
            <v/>
          </cell>
          <cell r="C543" t="str">
            <v/>
          </cell>
          <cell r="D543" t="str">
            <v/>
          </cell>
          <cell r="E543" t="str">
            <v/>
          </cell>
          <cell r="F543" t="str">
            <v/>
          </cell>
          <cell r="G543" t="str">
            <v/>
          </cell>
          <cell r="H543" t="str">
            <v/>
          </cell>
        </row>
        <row r="544">
          <cell r="B544" t="str">
            <v/>
          </cell>
          <cell r="C544" t="str">
            <v/>
          </cell>
          <cell r="D544" t="str">
            <v/>
          </cell>
          <cell r="E544" t="str">
            <v/>
          </cell>
          <cell r="F544" t="str">
            <v/>
          </cell>
          <cell r="G544" t="str">
            <v/>
          </cell>
          <cell r="H544" t="str">
            <v/>
          </cell>
        </row>
        <row r="545">
          <cell r="B545" t="str">
            <v/>
          </cell>
          <cell r="C545" t="str">
            <v/>
          </cell>
          <cell r="D545" t="str">
            <v/>
          </cell>
          <cell r="E545" t="str">
            <v/>
          </cell>
          <cell r="F545" t="str">
            <v/>
          </cell>
          <cell r="G545" t="str">
            <v/>
          </cell>
          <cell r="H545" t="str">
            <v/>
          </cell>
        </row>
        <row r="546">
          <cell r="B546" t="str">
            <v/>
          </cell>
          <cell r="C546" t="str">
            <v/>
          </cell>
          <cell r="D546" t="str">
            <v/>
          </cell>
          <cell r="E546" t="str">
            <v/>
          </cell>
          <cell r="F546" t="str">
            <v/>
          </cell>
          <cell r="G546" t="str">
            <v/>
          </cell>
          <cell r="H546" t="str">
            <v/>
          </cell>
        </row>
        <row r="547">
          <cell r="B547" t="str">
            <v/>
          </cell>
          <cell r="C547" t="str">
            <v/>
          </cell>
          <cell r="D547" t="str">
            <v/>
          </cell>
          <cell r="E547" t="str">
            <v/>
          </cell>
          <cell r="F547" t="str">
            <v/>
          </cell>
          <cell r="G547" t="str">
            <v/>
          </cell>
          <cell r="H547" t="str">
            <v/>
          </cell>
        </row>
        <row r="548">
          <cell r="B548" t="str">
            <v/>
          </cell>
          <cell r="C548" t="str">
            <v/>
          </cell>
          <cell r="D548" t="str">
            <v/>
          </cell>
          <cell r="E548" t="str">
            <v/>
          </cell>
          <cell r="F548" t="str">
            <v/>
          </cell>
          <cell r="G548" t="str">
            <v/>
          </cell>
          <cell r="H548" t="str">
            <v/>
          </cell>
        </row>
        <row r="549">
          <cell r="B549" t="str">
            <v/>
          </cell>
          <cell r="C549" t="str">
            <v/>
          </cell>
          <cell r="D549" t="str">
            <v/>
          </cell>
          <cell r="E549" t="str">
            <v/>
          </cell>
          <cell r="F549" t="str">
            <v/>
          </cell>
          <cell r="G549" t="str">
            <v/>
          </cell>
          <cell r="H549" t="str">
            <v/>
          </cell>
        </row>
        <row r="550">
          <cell r="B550" t="str">
            <v/>
          </cell>
          <cell r="C550" t="str">
            <v/>
          </cell>
          <cell r="D550" t="str">
            <v/>
          </cell>
          <cell r="E550" t="str">
            <v/>
          </cell>
          <cell r="F550" t="str">
            <v/>
          </cell>
          <cell r="G550" t="str">
            <v/>
          </cell>
          <cell r="H550" t="str">
            <v/>
          </cell>
        </row>
        <row r="551">
          <cell r="B551" t="str">
            <v/>
          </cell>
          <cell r="C551" t="str">
            <v/>
          </cell>
          <cell r="D551" t="str">
            <v/>
          </cell>
          <cell r="E551" t="str">
            <v/>
          </cell>
          <cell r="F551" t="str">
            <v/>
          </cell>
          <cell r="G551" t="str">
            <v/>
          </cell>
          <cell r="H551" t="str">
            <v/>
          </cell>
        </row>
        <row r="552">
          <cell r="B552" t="str">
            <v/>
          </cell>
          <cell r="C552" t="str">
            <v/>
          </cell>
          <cell r="D552" t="str">
            <v/>
          </cell>
          <cell r="E552" t="str">
            <v/>
          </cell>
          <cell r="F552" t="str">
            <v/>
          </cell>
          <cell r="G552" t="str">
            <v/>
          </cell>
          <cell r="H552" t="str">
            <v/>
          </cell>
        </row>
        <row r="553">
          <cell r="B553" t="str">
            <v/>
          </cell>
          <cell r="C553" t="str">
            <v/>
          </cell>
          <cell r="D553" t="str">
            <v/>
          </cell>
          <cell r="E553" t="str">
            <v/>
          </cell>
          <cell r="F553" t="str">
            <v/>
          </cell>
          <cell r="G553" t="str">
            <v/>
          </cell>
          <cell r="H553" t="str">
            <v/>
          </cell>
        </row>
        <row r="554">
          <cell r="B554" t="str">
            <v/>
          </cell>
          <cell r="C554" t="str">
            <v/>
          </cell>
          <cell r="D554" t="str">
            <v/>
          </cell>
          <cell r="E554" t="str">
            <v/>
          </cell>
          <cell r="F554" t="str">
            <v/>
          </cell>
          <cell r="G554" t="str">
            <v/>
          </cell>
          <cell r="H554" t="str">
            <v/>
          </cell>
        </row>
        <row r="555">
          <cell r="B555" t="str">
            <v/>
          </cell>
          <cell r="C555" t="str">
            <v/>
          </cell>
          <cell r="D555" t="str">
            <v/>
          </cell>
          <cell r="E555" t="str">
            <v/>
          </cell>
          <cell r="F555" t="str">
            <v/>
          </cell>
          <cell r="G555" t="str">
            <v/>
          </cell>
          <cell r="H555" t="str">
            <v/>
          </cell>
        </row>
        <row r="556">
          <cell r="B556" t="str">
            <v/>
          </cell>
          <cell r="C556" t="str">
            <v/>
          </cell>
          <cell r="D556" t="str">
            <v/>
          </cell>
          <cell r="E556" t="str">
            <v/>
          </cell>
          <cell r="F556" t="str">
            <v/>
          </cell>
          <cell r="G556" t="str">
            <v/>
          </cell>
          <cell r="H556" t="str">
            <v/>
          </cell>
        </row>
        <row r="557">
          <cell r="B557" t="str">
            <v/>
          </cell>
          <cell r="C557" t="str">
            <v/>
          </cell>
          <cell r="D557" t="str">
            <v/>
          </cell>
          <cell r="E557" t="str">
            <v/>
          </cell>
          <cell r="F557" t="str">
            <v/>
          </cell>
          <cell r="G557" t="str">
            <v/>
          </cell>
          <cell r="H557" t="str">
            <v/>
          </cell>
        </row>
        <row r="558">
          <cell r="B558" t="str">
            <v/>
          </cell>
          <cell r="C558" t="str">
            <v/>
          </cell>
          <cell r="D558" t="str">
            <v/>
          </cell>
          <cell r="E558" t="str">
            <v/>
          </cell>
          <cell r="F558" t="str">
            <v/>
          </cell>
          <cell r="G558" t="str">
            <v/>
          </cell>
          <cell r="H558" t="str">
            <v/>
          </cell>
        </row>
        <row r="559">
          <cell r="B559" t="str">
            <v/>
          </cell>
          <cell r="C559" t="str">
            <v/>
          </cell>
          <cell r="D559" t="str">
            <v/>
          </cell>
          <cell r="E559" t="str">
            <v/>
          </cell>
          <cell r="F559" t="str">
            <v/>
          </cell>
          <cell r="G559" t="str">
            <v/>
          </cell>
          <cell r="H559" t="str">
            <v/>
          </cell>
        </row>
        <row r="560">
          <cell r="B560" t="str">
            <v/>
          </cell>
          <cell r="C560" t="str">
            <v/>
          </cell>
          <cell r="D560" t="str">
            <v/>
          </cell>
          <cell r="E560" t="str">
            <v/>
          </cell>
          <cell r="F560" t="str">
            <v/>
          </cell>
          <cell r="G560" t="str">
            <v/>
          </cell>
          <cell r="H560" t="str">
            <v/>
          </cell>
        </row>
        <row r="561">
          <cell r="B561" t="str">
            <v/>
          </cell>
          <cell r="C561" t="str">
            <v/>
          </cell>
          <cell r="D561" t="str">
            <v/>
          </cell>
          <cell r="E561" t="str">
            <v/>
          </cell>
          <cell r="F561" t="str">
            <v/>
          </cell>
          <cell r="G561" t="str">
            <v/>
          </cell>
          <cell r="H561" t="str">
            <v/>
          </cell>
        </row>
        <row r="562">
          <cell r="B562" t="str">
            <v/>
          </cell>
          <cell r="C562" t="str">
            <v/>
          </cell>
          <cell r="D562" t="str">
            <v/>
          </cell>
          <cell r="E562" t="str">
            <v/>
          </cell>
          <cell r="F562" t="str">
            <v/>
          </cell>
          <cell r="G562" t="str">
            <v/>
          </cell>
          <cell r="H562" t="str">
            <v/>
          </cell>
        </row>
        <row r="563">
          <cell r="B563" t="str">
            <v/>
          </cell>
          <cell r="C563" t="str">
            <v/>
          </cell>
          <cell r="D563" t="str">
            <v/>
          </cell>
          <cell r="E563" t="str">
            <v/>
          </cell>
          <cell r="F563" t="str">
            <v/>
          </cell>
          <cell r="G563" t="str">
            <v/>
          </cell>
          <cell r="H563" t="str">
            <v/>
          </cell>
        </row>
        <row r="564">
          <cell r="B564" t="str">
            <v/>
          </cell>
          <cell r="C564" t="str">
            <v/>
          </cell>
          <cell r="D564" t="str">
            <v/>
          </cell>
          <cell r="E564" t="str">
            <v/>
          </cell>
          <cell r="F564" t="str">
            <v/>
          </cell>
          <cell r="G564" t="str">
            <v/>
          </cell>
          <cell r="H564" t="str">
            <v/>
          </cell>
        </row>
        <row r="565">
          <cell r="B565" t="str">
            <v/>
          </cell>
          <cell r="C565" t="str">
            <v/>
          </cell>
          <cell r="D565" t="str">
            <v/>
          </cell>
          <cell r="E565" t="str">
            <v/>
          </cell>
          <cell r="F565" t="str">
            <v/>
          </cell>
          <cell r="G565" t="str">
            <v/>
          </cell>
          <cell r="H565" t="str">
            <v/>
          </cell>
        </row>
        <row r="566">
          <cell r="B566" t="str">
            <v/>
          </cell>
          <cell r="C566" t="str">
            <v/>
          </cell>
          <cell r="D566" t="str">
            <v/>
          </cell>
          <cell r="E566" t="str">
            <v/>
          </cell>
          <cell r="F566" t="str">
            <v/>
          </cell>
          <cell r="G566" t="str">
            <v/>
          </cell>
          <cell r="H566" t="str">
            <v/>
          </cell>
        </row>
        <row r="567">
          <cell r="B567" t="str">
            <v/>
          </cell>
          <cell r="C567" t="str">
            <v/>
          </cell>
          <cell r="D567" t="str">
            <v/>
          </cell>
          <cell r="E567" t="str">
            <v/>
          </cell>
          <cell r="F567" t="str">
            <v/>
          </cell>
          <cell r="G567" t="str">
            <v/>
          </cell>
          <cell r="H567" t="str">
            <v/>
          </cell>
        </row>
        <row r="568">
          <cell r="B568" t="str">
            <v/>
          </cell>
          <cell r="C568" t="str">
            <v/>
          </cell>
          <cell r="D568" t="str">
            <v/>
          </cell>
          <cell r="E568" t="str">
            <v/>
          </cell>
          <cell r="F568" t="str">
            <v/>
          </cell>
          <cell r="G568" t="str">
            <v/>
          </cell>
          <cell r="H568" t="str">
            <v/>
          </cell>
        </row>
        <row r="569">
          <cell r="B569" t="str">
            <v/>
          </cell>
          <cell r="C569" t="str">
            <v/>
          </cell>
          <cell r="D569" t="str">
            <v/>
          </cell>
          <cell r="E569" t="str">
            <v/>
          </cell>
          <cell r="F569" t="str">
            <v/>
          </cell>
          <cell r="G569" t="str">
            <v/>
          </cell>
          <cell r="H569" t="str">
            <v/>
          </cell>
        </row>
        <row r="570">
          <cell r="B570" t="str">
            <v/>
          </cell>
          <cell r="C570" t="str">
            <v/>
          </cell>
          <cell r="D570" t="str">
            <v/>
          </cell>
          <cell r="E570" t="str">
            <v/>
          </cell>
          <cell r="F570" t="str">
            <v/>
          </cell>
          <cell r="G570" t="str">
            <v/>
          </cell>
          <cell r="H570" t="str">
            <v/>
          </cell>
        </row>
        <row r="571">
          <cell r="B571" t="str">
            <v/>
          </cell>
          <cell r="C571" t="str">
            <v/>
          </cell>
          <cell r="D571" t="str">
            <v/>
          </cell>
          <cell r="E571" t="str">
            <v/>
          </cell>
          <cell r="F571" t="str">
            <v/>
          </cell>
          <cell r="G571" t="str">
            <v/>
          </cell>
          <cell r="H571" t="str">
            <v/>
          </cell>
        </row>
        <row r="572">
          <cell r="B572" t="str">
            <v/>
          </cell>
          <cell r="C572" t="str">
            <v/>
          </cell>
          <cell r="D572" t="str">
            <v/>
          </cell>
          <cell r="E572" t="str">
            <v/>
          </cell>
          <cell r="F572" t="str">
            <v/>
          </cell>
          <cell r="G572" t="str">
            <v/>
          </cell>
          <cell r="H572" t="str">
            <v/>
          </cell>
        </row>
        <row r="573">
          <cell r="B573" t="str">
            <v/>
          </cell>
          <cell r="C573" t="str">
            <v/>
          </cell>
          <cell r="D573" t="str">
            <v/>
          </cell>
          <cell r="E573" t="str">
            <v/>
          </cell>
          <cell r="F573" t="str">
            <v/>
          </cell>
          <cell r="G573" t="str">
            <v/>
          </cell>
          <cell r="H573" t="str">
            <v/>
          </cell>
        </row>
        <row r="574">
          <cell r="B574" t="str">
            <v/>
          </cell>
          <cell r="C574" t="str">
            <v/>
          </cell>
          <cell r="D574" t="str">
            <v/>
          </cell>
          <cell r="E574" t="str">
            <v/>
          </cell>
          <cell r="F574" t="str">
            <v/>
          </cell>
          <cell r="G574" t="str">
            <v/>
          </cell>
          <cell r="H574" t="str">
            <v/>
          </cell>
        </row>
        <row r="575">
          <cell r="B575" t="str">
            <v/>
          </cell>
          <cell r="C575" t="str">
            <v/>
          </cell>
          <cell r="D575" t="str">
            <v/>
          </cell>
          <cell r="E575" t="str">
            <v/>
          </cell>
          <cell r="F575" t="str">
            <v/>
          </cell>
          <cell r="G575" t="str">
            <v/>
          </cell>
          <cell r="H575" t="str">
            <v/>
          </cell>
        </row>
        <row r="576">
          <cell r="B576" t="str">
            <v/>
          </cell>
          <cell r="C576" t="str">
            <v/>
          </cell>
          <cell r="D576" t="str">
            <v/>
          </cell>
          <cell r="E576" t="str">
            <v/>
          </cell>
          <cell r="F576" t="str">
            <v/>
          </cell>
          <cell r="G576" t="str">
            <v/>
          </cell>
          <cell r="H576" t="str">
            <v/>
          </cell>
        </row>
        <row r="577">
          <cell r="B577" t="str">
            <v/>
          </cell>
          <cell r="C577" t="str">
            <v/>
          </cell>
          <cell r="D577" t="str">
            <v/>
          </cell>
          <cell r="E577" t="str">
            <v/>
          </cell>
          <cell r="F577" t="str">
            <v/>
          </cell>
          <cell r="G577" t="str">
            <v/>
          </cell>
          <cell r="H577" t="str">
            <v/>
          </cell>
        </row>
        <row r="578">
          <cell r="B578" t="str">
            <v/>
          </cell>
          <cell r="C578" t="str">
            <v/>
          </cell>
          <cell r="D578" t="str">
            <v/>
          </cell>
          <cell r="E578" t="str">
            <v/>
          </cell>
          <cell r="F578" t="str">
            <v/>
          </cell>
          <cell r="G578" t="str">
            <v/>
          </cell>
          <cell r="H578" t="str">
            <v/>
          </cell>
        </row>
        <row r="579">
          <cell r="B579" t="str">
            <v/>
          </cell>
          <cell r="C579" t="str">
            <v/>
          </cell>
          <cell r="D579" t="str">
            <v/>
          </cell>
          <cell r="E579" t="str">
            <v/>
          </cell>
          <cell r="F579" t="str">
            <v/>
          </cell>
          <cell r="G579" t="str">
            <v/>
          </cell>
          <cell r="H579" t="str">
            <v/>
          </cell>
        </row>
        <row r="580">
          <cell r="B580" t="str">
            <v/>
          </cell>
          <cell r="C580" t="str">
            <v/>
          </cell>
          <cell r="D580" t="str">
            <v/>
          </cell>
          <cell r="E580" t="str">
            <v/>
          </cell>
          <cell r="F580" t="str">
            <v/>
          </cell>
          <cell r="G580" t="str">
            <v/>
          </cell>
          <cell r="H580" t="str">
            <v/>
          </cell>
        </row>
        <row r="581">
          <cell r="B581" t="str">
            <v/>
          </cell>
          <cell r="C581" t="str">
            <v/>
          </cell>
          <cell r="D581" t="str">
            <v/>
          </cell>
          <cell r="E581" t="str">
            <v/>
          </cell>
          <cell r="F581" t="str">
            <v/>
          </cell>
          <cell r="G581" t="str">
            <v/>
          </cell>
          <cell r="H581" t="str">
            <v/>
          </cell>
        </row>
        <row r="582">
          <cell r="B582" t="str">
            <v/>
          </cell>
          <cell r="C582" t="str">
            <v/>
          </cell>
          <cell r="D582" t="str">
            <v/>
          </cell>
          <cell r="E582" t="str">
            <v/>
          </cell>
          <cell r="F582" t="str">
            <v/>
          </cell>
          <cell r="G582" t="str">
            <v/>
          </cell>
          <cell r="H582" t="str">
            <v/>
          </cell>
        </row>
        <row r="583">
          <cell r="B583" t="str">
            <v/>
          </cell>
          <cell r="C583" t="str">
            <v/>
          </cell>
          <cell r="D583" t="str">
            <v/>
          </cell>
          <cell r="E583" t="str">
            <v/>
          </cell>
          <cell r="F583" t="str">
            <v/>
          </cell>
          <cell r="G583" t="str">
            <v/>
          </cell>
          <cell r="H583" t="str">
            <v/>
          </cell>
        </row>
        <row r="584">
          <cell r="B584" t="str">
            <v/>
          </cell>
          <cell r="C584" t="str">
            <v/>
          </cell>
          <cell r="D584" t="str">
            <v/>
          </cell>
          <cell r="E584" t="str">
            <v/>
          </cell>
          <cell r="F584" t="str">
            <v/>
          </cell>
          <cell r="G584" t="str">
            <v/>
          </cell>
          <cell r="H584" t="str">
            <v/>
          </cell>
        </row>
        <row r="585">
          <cell r="B585" t="str">
            <v/>
          </cell>
          <cell r="C585" t="str">
            <v/>
          </cell>
          <cell r="D585" t="str">
            <v/>
          </cell>
          <cell r="E585" t="str">
            <v/>
          </cell>
          <cell r="F585" t="str">
            <v/>
          </cell>
          <cell r="G585" t="str">
            <v/>
          </cell>
          <cell r="H585" t="str">
            <v/>
          </cell>
        </row>
        <row r="586">
          <cell r="B586" t="str">
            <v/>
          </cell>
          <cell r="C586" t="str">
            <v/>
          </cell>
          <cell r="D586" t="str">
            <v/>
          </cell>
          <cell r="E586" t="str">
            <v/>
          </cell>
          <cell r="F586" t="str">
            <v/>
          </cell>
          <cell r="G586" t="str">
            <v/>
          </cell>
          <cell r="H586" t="str">
            <v/>
          </cell>
        </row>
        <row r="587">
          <cell r="B587" t="str">
            <v/>
          </cell>
          <cell r="C587" t="str">
            <v/>
          </cell>
          <cell r="D587" t="str">
            <v/>
          </cell>
          <cell r="E587" t="str">
            <v/>
          </cell>
          <cell r="F587" t="str">
            <v/>
          </cell>
          <cell r="G587" t="str">
            <v/>
          </cell>
          <cell r="H587" t="str">
            <v/>
          </cell>
        </row>
        <row r="588">
          <cell r="B588" t="str">
            <v/>
          </cell>
          <cell r="C588" t="str">
            <v/>
          </cell>
          <cell r="D588" t="str">
            <v/>
          </cell>
          <cell r="E588" t="str">
            <v/>
          </cell>
          <cell r="F588" t="str">
            <v/>
          </cell>
          <cell r="G588" t="str">
            <v/>
          </cell>
          <cell r="H588" t="str">
            <v/>
          </cell>
        </row>
        <row r="589">
          <cell r="B589" t="str">
            <v/>
          </cell>
          <cell r="C589" t="str">
            <v/>
          </cell>
          <cell r="D589" t="str">
            <v/>
          </cell>
          <cell r="E589" t="str">
            <v/>
          </cell>
          <cell r="F589" t="str">
            <v/>
          </cell>
          <cell r="G589" t="str">
            <v/>
          </cell>
          <cell r="H589" t="str">
            <v/>
          </cell>
        </row>
        <row r="590">
          <cell r="B590" t="str">
            <v/>
          </cell>
          <cell r="C590" t="str">
            <v/>
          </cell>
          <cell r="D590" t="str">
            <v/>
          </cell>
          <cell r="E590" t="str">
            <v/>
          </cell>
          <cell r="F590" t="str">
            <v/>
          </cell>
          <cell r="G590" t="str">
            <v/>
          </cell>
          <cell r="H590" t="str">
            <v/>
          </cell>
        </row>
        <row r="591">
          <cell r="B591" t="str">
            <v/>
          </cell>
          <cell r="C591" t="str">
            <v/>
          </cell>
          <cell r="D591" t="str">
            <v/>
          </cell>
          <cell r="E591" t="str">
            <v/>
          </cell>
          <cell r="F591" t="str">
            <v/>
          </cell>
          <cell r="G591" t="str">
            <v/>
          </cell>
          <cell r="H591" t="str">
            <v/>
          </cell>
        </row>
        <row r="592">
          <cell r="B592" t="str">
            <v/>
          </cell>
          <cell r="C592" t="str">
            <v/>
          </cell>
          <cell r="D592" t="str">
            <v/>
          </cell>
          <cell r="E592" t="str">
            <v/>
          </cell>
          <cell r="F592" t="str">
            <v/>
          </cell>
          <cell r="G592" t="str">
            <v/>
          </cell>
          <cell r="H592" t="str">
            <v/>
          </cell>
        </row>
        <row r="593">
          <cell r="B593" t="str">
            <v/>
          </cell>
          <cell r="C593" t="str">
            <v/>
          </cell>
          <cell r="D593" t="str">
            <v/>
          </cell>
          <cell r="E593" t="str">
            <v/>
          </cell>
          <cell r="F593" t="str">
            <v/>
          </cell>
          <cell r="G593" t="str">
            <v/>
          </cell>
          <cell r="H593" t="str">
            <v/>
          </cell>
        </row>
        <row r="594">
          <cell r="B594" t="str">
            <v/>
          </cell>
          <cell r="C594" t="str">
            <v/>
          </cell>
          <cell r="D594" t="str">
            <v/>
          </cell>
          <cell r="E594" t="str">
            <v/>
          </cell>
          <cell r="F594" t="str">
            <v/>
          </cell>
          <cell r="G594" t="str">
            <v/>
          </cell>
          <cell r="H594" t="str">
            <v/>
          </cell>
        </row>
        <row r="595">
          <cell r="B595" t="str">
            <v/>
          </cell>
          <cell r="C595" t="str">
            <v/>
          </cell>
          <cell r="D595" t="str">
            <v/>
          </cell>
          <cell r="E595" t="str">
            <v/>
          </cell>
          <cell r="F595" t="str">
            <v/>
          </cell>
          <cell r="G595" t="str">
            <v/>
          </cell>
          <cell r="H595" t="str">
            <v/>
          </cell>
        </row>
        <row r="596">
          <cell r="B596" t="str">
            <v/>
          </cell>
          <cell r="C596" t="str">
            <v/>
          </cell>
          <cell r="D596" t="str">
            <v/>
          </cell>
          <cell r="E596" t="str">
            <v/>
          </cell>
          <cell r="F596" t="str">
            <v/>
          </cell>
          <cell r="G596" t="str">
            <v/>
          </cell>
          <cell r="H596" t="str">
            <v/>
          </cell>
        </row>
        <row r="597">
          <cell r="B597" t="str">
            <v/>
          </cell>
          <cell r="C597" t="str">
            <v/>
          </cell>
          <cell r="D597" t="str">
            <v/>
          </cell>
          <cell r="E597" t="str">
            <v/>
          </cell>
          <cell r="F597" t="str">
            <v/>
          </cell>
          <cell r="G597" t="str">
            <v/>
          </cell>
          <cell r="H597" t="str">
            <v/>
          </cell>
        </row>
        <row r="598">
          <cell r="B598" t="str">
            <v/>
          </cell>
          <cell r="C598" t="str">
            <v/>
          </cell>
          <cell r="D598" t="str">
            <v/>
          </cell>
          <cell r="E598" t="str">
            <v/>
          </cell>
          <cell r="F598" t="str">
            <v/>
          </cell>
          <cell r="G598" t="str">
            <v/>
          </cell>
          <cell r="H598" t="str">
            <v/>
          </cell>
        </row>
        <row r="599">
          <cell r="B599" t="str">
            <v/>
          </cell>
          <cell r="C599" t="str">
            <v/>
          </cell>
          <cell r="D599" t="str">
            <v/>
          </cell>
          <cell r="E599" t="str">
            <v/>
          </cell>
          <cell r="F599" t="str">
            <v/>
          </cell>
          <cell r="G599" t="str">
            <v/>
          </cell>
          <cell r="H599" t="str">
            <v/>
          </cell>
        </row>
        <row r="600">
          <cell r="B600" t="str">
            <v/>
          </cell>
          <cell r="C600" t="str">
            <v/>
          </cell>
          <cell r="D600" t="str">
            <v/>
          </cell>
          <cell r="E600" t="str">
            <v/>
          </cell>
          <cell r="F600" t="str">
            <v/>
          </cell>
          <cell r="G600" t="str">
            <v/>
          </cell>
          <cell r="H600" t="str">
            <v/>
          </cell>
        </row>
        <row r="601">
          <cell r="B601" t="str">
            <v/>
          </cell>
          <cell r="C601" t="str">
            <v/>
          </cell>
          <cell r="D601" t="str">
            <v/>
          </cell>
          <cell r="E601" t="str">
            <v/>
          </cell>
          <cell r="F601" t="str">
            <v/>
          </cell>
          <cell r="G601" t="str">
            <v/>
          </cell>
          <cell r="H601" t="str">
            <v/>
          </cell>
        </row>
        <row r="602">
          <cell r="B602" t="str">
            <v/>
          </cell>
          <cell r="C602" t="str">
            <v/>
          </cell>
          <cell r="D602" t="str">
            <v/>
          </cell>
          <cell r="E602" t="str">
            <v/>
          </cell>
          <cell r="F602" t="str">
            <v/>
          </cell>
          <cell r="G602" t="str">
            <v/>
          </cell>
          <cell r="H602" t="str">
            <v/>
          </cell>
        </row>
        <row r="603">
          <cell r="B603" t="str">
            <v/>
          </cell>
          <cell r="C603" t="str">
            <v/>
          </cell>
          <cell r="D603" t="str">
            <v/>
          </cell>
          <cell r="E603" t="str">
            <v/>
          </cell>
          <cell r="F603" t="str">
            <v/>
          </cell>
          <cell r="G603" t="str">
            <v/>
          </cell>
          <cell r="H603" t="str">
            <v/>
          </cell>
        </row>
        <row r="604">
          <cell r="B604" t="str">
            <v/>
          </cell>
          <cell r="C604" t="str">
            <v/>
          </cell>
          <cell r="D604" t="str">
            <v/>
          </cell>
          <cell r="E604" t="str">
            <v/>
          </cell>
          <cell r="F604" t="str">
            <v/>
          </cell>
          <cell r="G604" t="str">
            <v/>
          </cell>
          <cell r="H604" t="str">
            <v/>
          </cell>
        </row>
        <row r="605">
          <cell r="B605" t="str">
            <v/>
          </cell>
          <cell r="C605" t="str">
            <v/>
          </cell>
          <cell r="D605" t="str">
            <v/>
          </cell>
          <cell r="E605" t="str">
            <v/>
          </cell>
          <cell r="F605" t="str">
            <v/>
          </cell>
          <cell r="G605" t="str">
            <v/>
          </cell>
          <cell r="H605" t="str">
            <v/>
          </cell>
        </row>
        <row r="606">
          <cell r="B606" t="str">
            <v/>
          </cell>
          <cell r="C606" t="str">
            <v/>
          </cell>
          <cell r="D606" t="str">
            <v/>
          </cell>
          <cell r="E606" t="str">
            <v/>
          </cell>
          <cell r="F606" t="str">
            <v/>
          </cell>
          <cell r="G606" t="str">
            <v/>
          </cell>
          <cell r="H606" t="str">
            <v/>
          </cell>
        </row>
        <row r="607">
          <cell r="B607" t="str">
            <v/>
          </cell>
          <cell r="C607" t="str">
            <v/>
          </cell>
          <cell r="D607" t="str">
            <v/>
          </cell>
          <cell r="E607" t="str">
            <v/>
          </cell>
          <cell r="F607" t="str">
            <v/>
          </cell>
          <cell r="G607" t="str">
            <v/>
          </cell>
          <cell r="H607" t="str">
            <v/>
          </cell>
        </row>
        <row r="608">
          <cell r="B608" t="str">
            <v/>
          </cell>
          <cell r="C608" t="str">
            <v/>
          </cell>
          <cell r="D608" t="str">
            <v/>
          </cell>
          <cell r="E608" t="str">
            <v/>
          </cell>
          <cell r="F608" t="str">
            <v/>
          </cell>
          <cell r="G608" t="str">
            <v/>
          </cell>
          <cell r="H608" t="str">
            <v/>
          </cell>
        </row>
        <row r="609">
          <cell r="B609" t="str">
            <v/>
          </cell>
          <cell r="C609" t="str">
            <v/>
          </cell>
          <cell r="D609" t="str">
            <v/>
          </cell>
          <cell r="E609" t="str">
            <v/>
          </cell>
          <cell r="F609" t="str">
            <v/>
          </cell>
          <cell r="G609" t="str">
            <v/>
          </cell>
          <cell r="H609" t="str">
            <v/>
          </cell>
        </row>
        <row r="610">
          <cell r="B610" t="str">
            <v/>
          </cell>
          <cell r="C610" t="str">
            <v/>
          </cell>
          <cell r="D610" t="str">
            <v/>
          </cell>
          <cell r="E610" t="str">
            <v/>
          </cell>
          <cell r="F610" t="str">
            <v/>
          </cell>
          <cell r="G610" t="str">
            <v/>
          </cell>
          <cell r="H610" t="str">
            <v/>
          </cell>
        </row>
        <row r="611">
          <cell r="B611" t="str">
            <v/>
          </cell>
          <cell r="C611" t="str">
            <v/>
          </cell>
          <cell r="D611" t="str">
            <v/>
          </cell>
          <cell r="E611" t="str">
            <v/>
          </cell>
          <cell r="F611" t="str">
            <v/>
          </cell>
          <cell r="G611" t="str">
            <v/>
          </cell>
          <cell r="H611" t="str">
            <v/>
          </cell>
        </row>
        <row r="612">
          <cell r="B612" t="str">
            <v/>
          </cell>
          <cell r="C612" t="str">
            <v/>
          </cell>
          <cell r="D612" t="str">
            <v/>
          </cell>
          <cell r="E612" t="str">
            <v/>
          </cell>
          <cell r="F612" t="str">
            <v/>
          </cell>
          <cell r="G612" t="str">
            <v/>
          </cell>
          <cell r="H612" t="str">
            <v/>
          </cell>
        </row>
        <row r="613">
          <cell r="B613" t="str">
            <v/>
          </cell>
          <cell r="C613" t="str">
            <v/>
          </cell>
          <cell r="D613" t="str">
            <v/>
          </cell>
          <cell r="E613" t="str">
            <v/>
          </cell>
          <cell r="F613" t="str">
            <v/>
          </cell>
          <cell r="G613" t="str">
            <v/>
          </cell>
          <cell r="H613" t="str">
            <v/>
          </cell>
        </row>
        <row r="614">
          <cell r="B614" t="str">
            <v/>
          </cell>
          <cell r="C614" t="str">
            <v/>
          </cell>
          <cell r="D614" t="str">
            <v/>
          </cell>
          <cell r="E614" t="str">
            <v/>
          </cell>
          <cell r="F614" t="str">
            <v/>
          </cell>
          <cell r="G614" t="str">
            <v/>
          </cell>
          <cell r="H614" t="str">
            <v/>
          </cell>
        </row>
        <row r="615">
          <cell r="B615" t="str">
            <v/>
          </cell>
          <cell r="C615" t="str">
            <v/>
          </cell>
          <cell r="D615" t="str">
            <v/>
          </cell>
          <cell r="E615" t="str">
            <v/>
          </cell>
          <cell r="F615" t="str">
            <v/>
          </cell>
          <cell r="G615" t="str">
            <v/>
          </cell>
          <cell r="H615" t="str">
            <v/>
          </cell>
        </row>
        <row r="616">
          <cell r="B616" t="str">
            <v/>
          </cell>
          <cell r="C616" t="str">
            <v/>
          </cell>
          <cell r="D616" t="str">
            <v/>
          </cell>
          <cell r="E616" t="str">
            <v/>
          </cell>
          <cell r="F616" t="str">
            <v/>
          </cell>
          <cell r="G616" t="str">
            <v/>
          </cell>
          <cell r="H616" t="str">
            <v/>
          </cell>
        </row>
        <row r="617">
          <cell r="B617" t="str">
            <v/>
          </cell>
          <cell r="C617" t="str">
            <v/>
          </cell>
          <cell r="D617" t="str">
            <v/>
          </cell>
          <cell r="E617" t="str">
            <v/>
          </cell>
          <cell r="F617" t="str">
            <v/>
          </cell>
          <cell r="G617" t="str">
            <v/>
          </cell>
          <cell r="H617" t="str">
            <v/>
          </cell>
        </row>
        <row r="618">
          <cell r="B618" t="str">
            <v/>
          </cell>
          <cell r="C618" t="str">
            <v/>
          </cell>
          <cell r="D618" t="str">
            <v/>
          </cell>
          <cell r="E618" t="str">
            <v/>
          </cell>
          <cell r="F618" t="str">
            <v/>
          </cell>
          <cell r="G618" t="str">
            <v/>
          </cell>
          <cell r="H618" t="str">
            <v/>
          </cell>
        </row>
        <row r="619">
          <cell r="B619" t="str">
            <v/>
          </cell>
          <cell r="C619" t="str">
            <v/>
          </cell>
          <cell r="D619" t="str">
            <v/>
          </cell>
          <cell r="E619" t="str">
            <v/>
          </cell>
          <cell r="F619" t="str">
            <v/>
          </cell>
          <cell r="G619" t="str">
            <v/>
          </cell>
          <cell r="H619" t="str">
            <v/>
          </cell>
        </row>
        <row r="620">
          <cell r="B620" t="str">
            <v/>
          </cell>
          <cell r="C620" t="str">
            <v/>
          </cell>
          <cell r="D620" t="str">
            <v/>
          </cell>
          <cell r="E620" t="str">
            <v/>
          </cell>
          <cell r="F620" t="str">
            <v/>
          </cell>
          <cell r="G620" t="str">
            <v/>
          </cell>
          <cell r="H620" t="str">
            <v/>
          </cell>
        </row>
        <row r="621">
          <cell r="B621" t="str">
            <v/>
          </cell>
          <cell r="C621" t="str">
            <v/>
          </cell>
          <cell r="D621" t="str">
            <v/>
          </cell>
          <cell r="E621" t="str">
            <v/>
          </cell>
          <cell r="F621" t="str">
            <v/>
          </cell>
          <cell r="G621" t="str">
            <v/>
          </cell>
          <cell r="H621" t="str">
            <v/>
          </cell>
        </row>
        <row r="622">
          <cell r="B622" t="str">
            <v/>
          </cell>
          <cell r="C622" t="str">
            <v/>
          </cell>
          <cell r="D622" t="str">
            <v/>
          </cell>
          <cell r="E622" t="str">
            <v/>
          </cell>
          <cell r="F622" t="str">
            <v/>
          </cell>
          <cell r="G622" t="str">
            <v/>
          </cell>
          <cell r="H622" t="str">
            <v/>
          </cell>
        </row>
        <row r="623">
          <cell r="B623" t="str">
            <v/>
          </cell>
          <cell r="C623" t="str">
            <v/>
          </cell>
          <cell r="D623" t="str">
            <v/>
          </cell>
          <cell r="E623" t="str">
            <v/>
          </cell>
          <cell r="F623" t="str">
            <v/>
          </cell>
          <cell r="G623" t="str">
            <v/>
          </cell>
          <cell r="H623" t="str">
            <v/>
          </cell>
        </row>
        <row r="624">
          <cell r="B624" t="str">
            <v/>
          </cell>
          <cell r="C624" t="str">
            <v/>
          </cell>
          <cell r="D624" t="str">
            <v/>
          </cell>
          <cell r="E624" t="str">
            <v/>
          </cell>
          <cell r="F624" t="str">
            <v/>
          </cell>
          <cell r="G624" t="str">
            <v/>
          </cell>
          <cell r="H624" t="str">
            <v/>
          </cell>
        </row>
        <row r="625">
          <cell r="B625" t="str">
            <v/>
          </cell>
          <cell r="C625" t="str">
            <v/>
          </cell>
          <cell r="D625" t="str">
            <v/>
          </cell>
          <cell r="E625" t="str">
            <v/>
          </cell>
          <cell r="F625" t="str">
            <v/>
          </cell>
          <cell r="G625" t="str">
            <v/>
          </cell>
          <cell r="H625" t="str">
            <v/>
          </cell>
        </row>
        <row r="626">
          <cell r="B626" t="str">
            <v/>
          </cell>
          <cell r="C626" t="str">
            <v/>
          </cell>
          <cell r="D626" t="str">
            <v/>
          </cell>
          <cell r="E626" t="str">
            <v/>
          </cell>
          <cell r="F626" t="str">
            <v/>
          </cell>
          <cell r="G626" t="str">
            <v/>
          </cell>
          <cell r="H626" t="str">
            <v/>
          </cell>
        </row>
        <row r="627">
          <cell r="B627" t="str">
            <v/>
          </cell>
          <cell r="C627" t="str">
            <v/>
          </cell>
          <cell r="D627" t="str">
            <v/>
          </cell>
          <cell r="E627" t="str">
            <v/>
          </cell>
          <cell r="F627" t="str">
            <v/>
          </cell>
          <cell r="G627" t="str">
            <v/>
          </cell>
          <cell r="H627" t="str">
            <v/>
          </cell>
        </row>
        <row r="628">
          <cell r="B628" t="str">
            <v/>
          </cell>
          <cell r="C628" t="str">
            <v/>
          </cell>
          <cell r="D628" t="str">
            <v/>
          </cell>
          <cell r="E628" t="str">
            <v/>
          </cell>
          <cell r="F628" t="str">
            <v/>
          </cell>
          <cell r="G628" t="str">
            <v/>
          </cell>
          <cell r="H628" t="str">
            <v/>
          </cell>
        </row>
        <row r="629">
          <cell r="B629" t="str">
            <v/>
          </cell>
          <cell r="C629" t="str">
            <v/>
          </cell>
          <cell r="D629" t="str">
            <v/>
          </cell>
          <cell r="E629" t="str">
            <v/>
          </cell>
          <cell r="F629" t="str">
            <v/>
          </cell>
          <cell r="G629" t="str">
            <v/>
          </cell>
          <cell r="H629" t="str">
            <v/>
          </cell>
        </row>
        <row r="630">
          <cell r="B630" t="str">
            <v/>
          </cell>
          <cell r="C630" t="str">
            <v/>
          </cell>
          <cell r="D630" t="str">
            <v/>
          </cell>
          <cell r="E630" t="str">
            <v/>
          </cell>
          <cell r="F630" t="str">
            <v/>
          </cell>
          <cell r="G630" t="str">
            <v/>
          </cell>
          <cell r="H630" t="str">
            <v/>
          </cell>
        </row>
        <row r="631">
          <cell r="B631" t="str">
            <v/>
          </cell>
          <cell r="C631" t="str">
            <v/>
          </cell>
          <cell r="D631" t="str">
            <v/>
          </cell>
          <cell r="E631" t="str">
            <v/>
          </cell>
          <cell r="F631" t="str">
            <v/>
          </cell>
          <cell r="G631" t="str">
            <v/>
          </cell>
          <cell r="H631" t="str">
            <v/>
          </cell>
        </row>
        <row r="632">
          <cell r="B632" t="str">
            <v/>
          </cell>
          <cell r="C632" t="str">
            <v/>
          </cell>
          <cell r="D632" t="str">
            <v/>
          </cell>
          <cell r="E632" t="str">
            <v/>
          </cell>
          <cell r="F632" t="str">
            <v/>
          </cell>
          <cell r="G632" t="str">
            <v/>
          </cell>
          <cell r="H632" t="str">
            <v/>
          </cell>
        </row>
        <row r="633">
          <cell r="B633" t="str">
            <v/>
          </cell>
          <cell r="C633" t="str">
            <v/>
          </cell>
          <cell r="D633" t="str">
            <v/>
          </cell>
          <cell r="E633" t="str">
            <v/>
          </cell>
          <cell r="F633" t="str">
            <v/>
          </cell>
          <cell r="G633" t="str">
            <v/>
          </cell>
          <cell r="H633" t="str">
            <v/>
          </cell>
        </row>
        <row r="634">
          <cell r="B634" t="str">
            <v/>
          </cell>
          <cell r="C634" t="str">
            <v/>
          </cell>
          <cell r="D634" t="str">
            <v/>
          </cell>
          <cell r="E634" t="str">
            <v/>
          </cell>
          <cell r="F634" t="str">
            <v/>
          </cell>
          <cell r="G634" t="str">
            <v/>
          </cell>
          <cell r="H634" t="str">
            <v/>
          </cell>
        </row>
        <row r="635">
          <cell r="B635" t="str">
            <v/>
          </cell>
          <cell r="C635" t="str">
            <v/>
          </cell>
          <cell r="D635" t="str">
            <v/>
          </cell>
          <cell r="E635" t="str">
            <v/>
          </cell>
          <cell r="F635" t="str">
            <v/>
          </cell>
          <cell r="G635" t="str">
            <v/>
          </cell>
          <cell r="H635" t="str">
            <v/>
          </cell>
        </row>
        <row r="636">
          <cell r="B636" t="str">
            <v/>
          </cell>
          <cell r="C636" t="str">
            <v/>
          </cell>
          <cell r="D636" t="str">
            <v/>
          </cell>
          <cell r="E636" t="str">
            <v/>
          </cell>
          <cell r="F636" t="str">
            <v/>
          </cell>
          <cell r="G636" t="str">
            <v/>
          </cell>
          <cell r="H636" t="str">
            <v/>
          </cell>
        </row>
        <row r="637">
          <cell r="B637" t="str">
            <v/>
          </cell>
          <cell r="C637" t="str">
            <v/>
          </cell>
          <cell r="D637" t="str">
            <v/>
          </cell>
          <cell r="E637" t="str">
            <v/>
          </cell>
          <cell r="F637" t="str">
            <v/>
          </cell>
          <cell r="G637" t="str">
            <v/>
          </cell>
          <cell r="H637" t="str">
            <v/>
          </cell>
        </row>
        <row r="638">
          <cell r="B638" t="str">
            <v/>
          </cell>
          <cell r="C638" t="str">
            <v/>
          </cell>
          <cell r="D638" t="str">
            <v/>
          </cell>
          <cell r="E638" t="str">
            <v/>
          </cell>
          <cell r="F638" t="str">
            <v/>
          </cell>
          <cell r="G638" t="str">
            <v/>
          </cell>
          <cell r="H638" t="str">
            <v/>
          </cell>
        </row>
        <row r="639">
          <cell r="B639" t="str">
            <v/>
          </cell>
          <cell r="C639" t="str">
            <v/>
          </cell>
          <cell r="D639" t="str">
            <v/>
          </cell>
          <cell r="E639" t="str">
            <v/>
          </cell>
          <cell r="F639" t="str">
            <v/>
          </cell>
          <cell r="G639" t="str">
            <v/>
          </cell>
          <cell r="H639" t="str">
            <v/>
          </cell>
        </row>
        <row r="640">
          <cell r="B640" t="str">
            <v/>
          </cell>
          <cell r="C640" t="str">
            <v/>
          </cell>
          <cell r="D640" t="str">
            <v/>
          </cell>
          <cell r="E640" t="str">
            <v/>
          </cell>
          <cell r="F640" t="str">
            <v/>
          </cell>
          <cell r="G640" t="str">
            <v/>
          </cell>
          <cell r="H640" t="str">
            <v/>
          </cell>
        </row>
        <row r="641">
          <cell r="B641" t="str">
            <v/>
          </cell>
          <cell r="C641" t="str">
            <v/>
          </cell>
          <cell r="D641" t="str">
            <v/>
          </cell>
          <cell r="E641" t="str">
            <v/>
          </cell>
          <cell r="F641" t="str">
            <v/>
          </cell>
          <cell r="G641" t="str">
            <v/>
          </cell>
          <cell r="H641" t="str">
            <v/>
          </cell>
        </row>
        <row r="642">
          <cell r="B642" t="str">
            <v/>
          </cell>
          <cell r="C642" t="str">
            <v/>
          </cell>
          <cell r="D642" t="str">
            <v/>
          </cell>
          <cell r="E642" t="str">
            <v/>
          </cell>
          <cell r="F642" t="str">
            <v/>
          </cell>
          <cell r="G642" t="str">
            <v/>
          </cell>
          <cell r="H642" t="str">
            <v/>
          </cell>
        </row>
        <row r="643">
          <cell r="B643" t="str">
            <v/>
          </cell>
          <cell r="C643" t="str">
            <v/>
          </cell>
          <cell r="D643" t="str">
            <v/>
          </cell>
          <cell r="E643" t="str">
            <v/>
          </cell>
          <cell r="F643" t="str">
            <v/>
          </cell>
          <cell r="G643" t="str">
            <v/>
          </cell>
          <cell r="H643" t="str">
            <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uesta-muestrafinal"/>
      <sheetName val="original-gah"/>
      <sheetName val="copia-ceg (2)"/>
      <sheetName val="Sheet5"/>
      <sheetName val="COMERCIALES"/>
      <sheetName val="SUBTOTALES- MUESTRA ABRIL8"/>
      <sheetName val="solicitsar datacredito"/>
      <sheetName val="base-DIC"/>
      <sheetName val="CreditoxCliente"/>
      <sheetName val="base-NOV"/>
      <sheetName val="NUEVA MUESTRA"/>
      <sheetName val="Sheet1"/>
      <sheetName val="Sheet2"/>
      <sheetName val="TRABAJO JFA"/>
      <sheetName val="Resumen 100%provisionados"/>
      <sheetName val="Resumen cifin cial.cons"/>
      <sheetName val="detalle nuevos-subtotal cliente"/>
      <sheetName val="Sheet3"/>
      <sheetName val="muestra real"/>
      <sheetName val="Sheet4"/>
      <sheetName val="100% provisionados"/>
      <sheetName val="Por cliente-credito"/>
      <sheetName val="original para reportes"/>
      <sheetName val="Sheet11"/>
      <sheetName val="Cartera Total-subtotal cliente"/>
      <sheetName val="To-Do"/>
      <sheetName val="PROVISION GTIA PERSONAL"/>
      <sheetName val="Sheet8"/>
      <sheetName val="Sheet9"/>
      <sheetName val="base-DI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F2">
            <v>800146196</v>
          </cell>
        </row>
      </sheetData>
      <sheetData sheetId="19"/>
      <sheetData sheetId="20">
        <row r="1">
          <cell r="B1" t="str">
            <v>pagare</v>
          </cell>
        </row>
        <row r="2">
          <cell r="B2">
            <v>5009036039</v>
          </cell>
          <cell r="F2">
            <v>2396</v>
          </cell>
        </row>
        <row r="3">
          <cell r="B3">
            <v>4913290000380830</v>
          </cell>
          <cell r="F3">
            <v>17292</v>
          </cell>
        </row>
        <row r="4">
          <cell r="B4">
            <v>1400050251</v>
          </cell>
          <cell r="F4">
            <v>30819</v>
          </cell>
        </row>
        <row r="5">
          <cell r="B5">
            <v>1000092455</v>
          </cell>
          <cell r="F5">
            <v>44952</v>
          </cell>
        </row>
        <row r="6">
          <cell r="B6">
            <v>6009104119</v>
          </cell>
          <cell r="F6">
            <v>50682</v>
          </cell>
        </row>
        <row r="7">
          <cell r="B7">
            <v>7500071263</v>
          </cell>
          <cell r="F7">
            <v>60123</v>
          </cell>
        </row>
        <row r="8">
          <cell r="B8">
            <v>4913840000031070</v>
          </cell>
          <cell r="F8">
            <v>69050</v>
          </cell>
        </row>
        <row r="9">
          <cell r="B9">
            <v>8109000218</v>
          </cell>
          <cell r="F9">
            <v>111614</v>
          </cell>
        </row>
        <row r="10">
          <cell r="B10">
            <v>4913840000029030</v>
          </cell>
          <cell r="F10">
            <v>113929</v>
          </cell>
        </row>
        <row r="11">
          <cell r="B11">
            <v>8109000438</v>
          </cell>
          <cell r="F11">
            <v>117245</v>
          </cell>
        </row>
        <row r="12">
          <cell r="B12">
            <v>8209000438</v>
          </cell>
          <cell r="F12">
            <v>117245</v>
          </cell>
        </row>
        <row r="13">
          <cell r="B13">
            <v>7500095568</v>
          </cell>
          <cell r="F13">
            <v>124758</v>
          </cell>
        </row>
        <row r="14">
          <cell r="B14">
            <v>4913840000564110</v>
          </cell>
          <cell r="F14">
            <v>129134</v>
          </cell>
        </row>
        <row r="15">
          <cell r="B15">
            <v>5009039185</v>
          </cell>
          <cell r="F15">
            <v>134480</v>
          </cell>
        </row>
        <row r="16">
          <cell r="B16">
            <v>4913840000020520</v>
          </cell>
          <cell r="F16">
            <v>136754</v>
          </cell>
        </row>
        <row r="17">
          <cell r="B17">
            <v>8173</v>
          </cell>
          <cell r="F17">
            <v>136754</v>
          </cell>
        </row>
        <row r="18">
          <cell r="B18">
            <v>5009007335</v>
          </cell>
          <cell r="F18">
            <v>143596</v>
          </cell>
        </row>
        <row r="19">
          <cell r="B19">
            <v>7500056501</v>
          </cell>
          <cell r="F19">
            <v>170792</v>
          </cell>
        </row>
        <row r="20">
          <cell r="B20">
            <v>1000056501</v>
          </cell>
          <cell r="F20">
            <v>170792</v>
          </cell>
        </row>
        <row r="21">
          <cell r="B21">
            <v>4913840000036320</v>
          </cell>
          <cell r="F21">
            <v>170792</v>
          </cell>
        </row>
        <row r="22">
          <cell r="B22">
            <v>5009039194</v>
          </cell>
          <cell r="F22">
            <v>175666</v>
          </cell>
        </row>
        <row r="23">
          <cell r="B23">
            <v>5009024217</v>
          </cell>
          <cell r="F23">
            <v>188589</v>
          </cell>
        </row>
        <row r="24">
          <cell r="B24">
            <v>5009003776</v>
          </cell>
          <cell r="F24">
            <v>208700</v>
          </cell>
        </row>
        <row r="25">
          <cell r="B25">
            <v>1000078211</v>
          </cell>
          <cell r="F25">
            <v>208750</v>
          </cell>
        </row>
        <row r="26">
          <cell r="B26">
            <v>5009039175</v>
          </cell>
          <cell r="F26">
            <v>231273</v>
          </cell>
        </row>
        <row r="27">
          <cell r="B27">
            <v>4913290000003430</v>
          </cell>
          <cell r="F27">
            <v>236885</v>
          </cell>
        </row>
        <row r="28">
          <cell r="B28">
            <v>4913290000424230</v>
          </cell>
          <cell r="F28">
            <v>245838</v>
          </cell>
        </row>
        <row r="29">
          <cell r="B29">
            <v>170111</v>
          </cell>
          <cell r="F29">
            <v>245838</v>
          </cell>
        </row>
        <row r="30">
          <cell r="B30">
            <v>4913840000465820</v>
          </cell>
          <cell r="F30">
            <v>259625</v>
          </cell>
        </row>
        <row r="31">
          <cell r="B31">
            <v>1000093212</v>
          </cell>
          <cell r="F31">
            <v>271554</v>
          </cell>
        </row>
        <row r="32">
          <cell r="B32">
            <v>4913290000436760</v>
          </cell>
          <cell r="F32">
            <v>271554</v>
          </cell>
        </row>
        <row r="33">
          <cell r="B33">
            <v>13782</v>
          </cell>
          <cell r="F33">
            <v>271781</v>
          </cell>
        </row>
        <row r="34">
          <cell r="B34">
            <v>1000007002</v>
          </cell>
          <cell r="F34">
            <v>275914</v>
          </cell>
        </row>
        <row r="35">
          <cell r="B35">
            <v>7500062095</v>
          </cell>
          <cell r="F35">
            <v>318373</v>
          </cell>
        </row>
        <row r="36">
          <cell r="B36">
            <v>5000062095</v>
          </cell>
          <cell r="F36">
            <v>318373</v>
          </cell>
        </row>
        <row r="37">
          <cell r="B37">
            <v>5009049021</v>
          </cell>
          <cell r="F37">
            <v>396525</v>
          </cell>
        </row>
        <row r="38">
          <cell r="B38">
            <v>7500071290</v>
          </cell>
          <cell r="F38">
            <v>437766</v>
          </cell>
        </row>
        <row r="39">
          <cell r="B39">
            <v>7500076491</v>
          </cell>
          <cell r="F39">
            <v>438482</v>
          </cell>
        </row>
        <row r="40">
          <cell r="B40">
            <v>1000076491</v>
          </cell>
          <cell r="F40">
            <v>438482</v>
          </cell>
        </row>
        <row r="41">
          <cell r="B41">
            <v>5000210284</v>
          </cell>
          <cell r="F41">
            <v>592295</v>
          </cell>
        </row>
        <row r="42">
          <cell r="B42">
            <v>5009039111</v>
          </cell>
          <cell r="F42">
            <v>2230054</v>
          </cell>
        </row>
        <row r="43">
          <cell r="B43">
            <v>5009039240</v>
          </cell>
          <cell r="F43">
            <v>2403446</v>
          </cell>
        </row>
        <row r="44">
          <cell r="B44">
            <v>4913840000042810</v>
          </cell>
          <cell r="F44">
            <v>2416610</v>
          </cell>
        </row>
        <row r="45">
          <cell r="B45">
            <v>5009004751</v>
          </cell>
          <cell r="F45">
            <v>2419347</v>
          </cell>
        </row>
        <row r="46">
          <cell r="B46">
            <v>4913840000002050</v>
          </cell>
          <cell r="F46">
            <v>2423877</v>
          </cell>
        </row>
        <row r="47">
          <cell r="B47">
            <v>11418</v>
          </cell>
          <cell r="F47">
            <v>2423877</v>
          </cell>
        </row>
        <row r="48">
          <cell r="B48">
            <v>5009025428</v>
          </cell>
          <cell r="F48">
            <v>2431065</v>
          </cell>
        </row>
        <row r="49">
          <cell r="B49">
            <v>4913290000014800</v>
          </cell>
          <cell r="F49">
            <v>2431065</v>
          </cell>
        </row>
        <row r="50">
          <cell r="B50">
            <v>180413</v>
          </cell>
          <cell r="F50">
            <v>2431065</v>
          </cell>
        </row>
        <row r="51">
          <cell r="B51">
            <v>5009003781</v>
          </cell>
          <cell r="F51">
            <v>2446169</v>
          </cell>
        </row>
        <row r="52">
          <cell r="B52">
            <v>1000020041</v>
          </cell>
          <cell r="F52">
            <v>2446169</v>
          </cell>
        </row>
        <row r="53">
          <cell r="B53">
            <v>5009039041</v>
          </cell>
          <cell r="F53">
            <v>2598196</v>
          </cell>
        </row>
        <row r="54">
          <cell r="B54">
            <v>5009025351</v>
          </cell>
          <cell r="F54">
            <v>2602605</v>
          </cell>
        </row>
        <row r="55">
          <cell r="B55">
            <v>9314</v>
          </cell>
          <cell r="F55">
            <v>2602605</v>
          </cell>
        </row>
        <row r="56">
          <cell r="B56">
            <v>4325670000036210</v>
          </cell>
          <cell r="F56">
            <v>2631193</v>
          </cell>
        </row>
        <row r="57">
          <cell r="B57">
            <v>7500076295</v>
          </cell>
          <cell r="F57">
            <v>2839106</v>
          </cell>
        </row>
        <row r="58">
          <cell r="B58">
            <v>1000076295</v>
          </cell>
          <cell r="F58">
            <v>2839106</v>
          </cell>
        </row>
        <row r="59">
          <cell r="B59">
            <v>8100095498</v>
          </cell>
          <cell r="F59">
            <v>2857937</v>
          </cell>
        </row>
        <row r="60">
          <cell r="B60">
            <v>8200095498</v>
          </cell>
          <cell r="F60">
            <v>2857937</v>
          </cell>
        </row>
        <row r="61">
          <cell r="B61">
            <v>5000074787</v>
          </cell>
          <cell r="F61">
            <v>2898157</v>
          </cell>
        </row>
        <row r="62">
          <cell r="B62">
            <v>1000074787</v>
          </cell>
          <cell r="F62">
            <v>2898157</v>
          </cell>
        </row>
        <row r="63">
          <cell r="B63">
            <v>91411</v>
          </cell>
          <cell r="F63">
            <v>2906245</v>
          </cell>
        </row>
        <row r="64">
          <cell r="B64">
            <v>7500040494</v>
          </cell>
          <cell r="F64">
            <v>2913602</v>
          </cell>
        </row>
        <row r="65">
          <cell r="B65">
            <v>1000040494</v>
          </cell>
          <cell r="F65">
            <v>2913602</v>
          </cell>
        </row>
        <row r="66">
          <cell r="B66">
            <v>5009024214</v>
          </cell>
          <cell r="F66">
            <v>2936899</v>
          </cell>
        </row>
        <row r="67">
          <cell r="B67">
            <v>7500054291</v>
          </cell>
          <cell r="F67">
            <v>2941792</v>
          </cell>
        </row>
        <row r="68">
          <cell r="B68">
            <v>1000054291</v>
          </cell>
          <cell r="F68">
            <v>2941792</v>
          </cell>
        </row>
        <row r="69">
          <cell r="B69">
            <v>7500057555</v>
          </cell>
          <cell r="F69">
            <v>2963704</v>
          </cell>
        </row>
        <row r="70">
          <cell r="B70">
            <v>1000057555</v>
          </cell>
          <cell r="F70">
            <v>2963704</v>
          </cell>
        </row>
        <row r="71">
          <cell r="B71">
            <v>7500093775</v>
          </cell>
          <cell r="F71">
            <v>2970534</v>
          </cell>
        </row>
        <row r="72">
          <cell r="B72">
            <v>1000093775</v>
          </cell>
          <cell r="F72">
            <v>2970534</v>
          </cell>
        </row>
        <row r="73">
          <cell r="B73">
            <v>7110053958</v>
          </cell>
          <cell r="F73">
            <v>2976458</v>
          </cell>
        </row>
        <row r="74">
          <cell r="B74">
            <v>5009025335</v>
          </cell>
          <cell r="F74">
            <v>3019762</v>
          </cell>
        </row>
        <row r="75">
          <cell r="B75">
            <v>1000018606</v>
          </cell>
          <cell r="F75">
            <v>3019762</v>
          </cell>
        </row>
        <row r="76">
          <cell r="B76">
            <v>7500062291</v>
          </cell>
          <cell r="F76">
            <v>3100768</v>
          </cell>
        </row>
        <row r="77">
          <cell r="B77">
            <v>1000062291</v>
          </cell>
          <cell r="F77">
            <v>3100768</v>
          </cell>
        </row>
        <row r="78">
          <cell r="B78">
            <v>4325670000015570</v>
          </cell>
          <cell r="F78">
            <v>3151175</v>
          </cell>
        </row>
        <row r="79">
          <cell r="B79">
            <v>4913840000535130</v>
          </cell>
          <cell r="F79">
            <v>3174676</v>
          </cell>
        </row>
        <row r="80">
          <cell r="B80">
            <v>8100063913</v>
          </cell>
          <cell r="F80">
            <v>3207430</v>
          </cell>
        </row>
        <row r="81">
          <cell r="B81">
            <v>7500060961</v>
          </cell>
          <cell r="F81">
            <v>3229437</v>
          </cell>
        </row>
        <row r="82">
          <cell r="B82">
            <v>1000060961</v>
          </cell>
          <cell r="F82">
            <v>3229437</v>
          </cell>
        </row>
        <row r="83">
          <cell r="B83">
            <v>4913840000037900</v>
          </cell>
          <cell r="F83">
            <v>3229437</v>
          </cell>
        </row>
        <row r="84">
          <cell r="B84">
            <v>7500071156</v>
          </cell>
          <cell r="F84">
            <v>3229535</v>
          </cell>
        </row>
        <row r="85">
          <cell r="B85">
            <v>7500057975</v>
          </cell>
          <cell r="F85">
            <v>3229678</v>
          </cell>
        </row>
        <row r="86">
          <cell r="B86">
            <v>5000050393</v>
          </cell>
          <cell r="F86">
            <v>3319138</v>
          </cell>
        </row>
        <row r="87">
          <cell r="B87">
            <v>7500030879</v>
          </cell>
          <cell r="F87">
            <v>3338170</v>
          </cell>
        </row>
        <row r="88">
          <cell r="B88">
            <v>1000030879</v>
          </cell>
          <cell r="F88">
            <v>3338170</v>
          </cell>
        </row>
        <row r="89">
          <cell r="B89">
            <v>7500230243</v>
          </cell>
          <cell r="F89">
            <v>3348425</v>
          </cell>
        </row>
        <row r="90">
          <cell r="B90">
            <v>4913290000430040</v>
          </cell>
          <cell r="F90">
            <v>3348425</v>
          </cell>
        </row>
        <row r="91">
          <cell r="B91">
            <v>1000230243</v>
          </cell>
          <cell r="F91">
            <v>3348425</v>
          </cell>
        </row>
        <row r="92">
          <cell r="B92">
            <v>5000181025</v>
          </cell>
          <cell r="F92">
            <v>3365814</v>
          </cell>
        </row>
        <row r="93">
          <cell r="B93">
            <v>1110181025</v>
          </cell>
          <cell r="F93">
            <v>3365814</v>
          </cell>
        </row>
        <row r="94">
          <cell r="B94">
            <v>7500052239</v>
          </cell>
          <cell r="F94">
            <v>3446139</v>
          </cell>
        </row>
        <row r="95">
          <cell r="B95">
            <v>4913840000014330</v>
          </cell>
          <cell r="F95">
            <v>3446139</v>
          </cell>
        </row>
        <row r="96">
          <cell r="B96">
            <v>5000220282</v>
          </cell>
          <cell r="F96">
            <v>3470358</v>
          </cell>
        </row>
        <row r="97">
          <cell r="B97">
            <v>220282</v>
          </cell>
          <cell r="F97">
            <v>3470358</v>
          </cell>
        </row>
        <row r="98">
          <cell r="B98">
            <v>7500121117</v>
          </cell>
          <cell r="F98">
            <v>3513507</v>
          </cell>
        </row>
        <row r="99">
          <cell r="B99">
            <v>4913290000436000</v>
          </cell>
          <cell r="F99">
            <v>3513507</v>
          </cell>
        </row>
        <row r="100">
          <cell r="B100">
            <v>1110121117</v>
          </cell>
          <cell r="F100">
            <v>3513507</v>
          </cell>
        </row>
        <row r="101">
          <cell r="B101">
            <v>7500060934</v>
          </cell>
          <cell r="F101">
            <v>3644250</v>
          </cell>
        </row>
        <row r="102">
          <cell r="B102">
            <v>4325670000007430</v>
          </cell>
          <cell r="F102">
            <v>4080933</v>
          </cell>
        </row>
        <row r="103">
          <cell r="B103">
            <v>7500100222</v>
          </cell>
          <cell r="F103">
            <v>4111446</v>
          </cell>
        </row>
        <row r="104">
          <cell r="B104">
            <v>1000100222</v>
          </cell>
          <cell r="F104">
            <v>4111446</v>
          </cell>
        </row>
        <row r="105">
          <cell r="B105">
            <v>4913840000486580</v>
          </cell>
          <cell r="F105">
            <v>4111446</v>
          </cell>
        </row>
        <row r="106">
          <cell r="B106">
            <v>5009024160</v>
          </cell>
          <cell r="F106">
            <v>4266269</v>
          </cell>
        </row>
        <row r="107">
          <cell r="B107">
            <v>5009039113</v>
          </cell>
          <cell r="F107">
            <v>4345343</v>
          </cell>
        </row>
        <row r="108">
          <cell r="B108">
            <v>6200007906</v>
          </cell>
          <cell r="F108">
            <v>4403241</v>
          </cell>
        </row>
        <row r="109">
          <cell r="B109">
            <v>7500077221</v>
          </cell>
          <cell r="F109">
            <v>4487949</v>
          </cell>
        </row>
        <row r="110">
          <cell r="B110">
            <v>1000077221</v>
          </cell>
          <cell r="F110">
            <v>4487949</v>
          </cell>
        </row>
        <row r="111">
          <cell r="B111">
            <v>5009006770</v>
          </cell>
          <cell r="F111">
            <v>4507605</v>
          </cell>
        </row>
        <row r="112">
          <cell r="B112">
            <v>5009003845</v>
          </cell>
          <cell r="F112">
            <v>4507605</v>
          </cell>
        </row>
        <row r="113">
          <cell r="B113">
            <v>5009039249</v>
          </cell>
          <cell r="F113">
            <v>4707701</v>
          </cell>
        </row>
        <row r="114">
          <cell r="B114">
            <v>7500078445</v>
          </cell>
          <cell r="F114">
            <v>5172282</v>
          </cell>
        </row>
        <row r="115">
          <cell r="B115">
            <v>5000100286</v>
          </cell>
          <cell r="F115">
            <v>5199487</v>
          </cell>
        </row>
        <row r="116">
          <cell r="B116">
            <v>5009039193</v>
          </cell>
          <cell r="F116">
            <v>5276264</v>
          </cell>
        </row>
        <row r="117">
          <cell r="B117">
            <v>4325670000030350</v>
          </cell>
          <cell r="F117">
            <v>5328863</v>
          </cell>
        </row>
        <row r="118">
          <cell r="B118">
            <v>7500030414</v>
          </cell>
          <cell r="F118">
            <v>5536896</v>
          </cell>
        </row>
        <row r="119">
          <cell r="B119">
            <v>5009039216</v>
          </cell>
          <cell r="F119">
            <v>5542429</v>
          </cell>
        </row>
        <row r="120">
          <cell r="B120">
            <v>7500057074</v>
          </cell>
          <cell r="F120">
            <v>5562078</v>
          </cell>
        </row>
        <row r="121">
          <cell r="B121">
            <v>1000057074</v>
          </cell>
          <cell r="F121">
            <v>5562078</v>
          </cell>
        </row>
        <row r="122">
          <cell r="B122">
            <v>5109137076</v>
          </cell>
          <cell r="F122">
            <v>5710953</v>
          </cell>
        </row>
        <row r="123">
          <cell r="B123">
            <v>7500100151</v>
          </cell>
          <cell r="F123">
            <v>5760828</v>
          </cell>
        </row>
        <row r="124">
          <cell r="B124">
            <v>1000100151</v>
          </cell>
          <cell r="F124">
            <v>5760828</v>
          </cell>
        </row>
        <row r="125">
          <cell r="B125">
            <v>5009036060</v>
          </cell>
          <cell r="F125">
            <v>5815889</v>
          </cell>
        </row>
        <row r="126">
          <cell r="B126">
            <v>7500057671</v>
          </cell>
          <cell r="F126">
            <v>5931521</v>
          </cell>
        </row>
        <row r="127">
          <cell r="B127">
            <v>1000057671</v>
          </cell>
          <cell r="F127">
            <v>5931521</v>
          </cell>
        </row>
        <row r="128">
          <cell r="B128">
            <v>8000017983</v>
          </cell>
          <cell r="F128">
            <v>6051238</v>
          </cell>
        </row>
        <row r="129">
          <cell r="B129">
            <v>1000032350</v>
          </cell>
          <cell r="F129">
            <v>6057154</v>
          </cell>
        </row>
        <row r="130">
          <cell r="B130">
            <v>5000016859</v>
          </cell>
          <cell r="F130">
            <v>6058299</v>
          </cell>
        </row>
        <row r="131">
          <cell r="B131">
            <v>1000016859</v>
          </cell>
          <cell r="F131">
            <v>6058299</v>
          </cell>
        </row>
        <row r="132">
          <cell r="B132">
            <v>7500040369</v>
          </cell>
          <cell r="F132">
            <v>6062869</v>
          </cell>
        </row>
        <row r="133">
          <cell r="B133">
            <v>1000040369</v>
          </cell>
          <cell r="F133">
            <v>6062869</v>
          </cell>
        </row>
        <row r="134">
          <cell r="B134">
            <v>7500022450</v>
          </cell>
          <cell r="F134">
            <v>6065002</v>
          </cell>
        </row>
        <row r="135">
          <cell r="B135">
            <v>1000022450</v>
          </cell>
          <cell r="F135">
            <v>6065002</v>
          </cell>
        </row>
        <row r="136">
          <cell r="B136">
            <v>4325670000030400</v>
          </cell>
          <cell r="F136">
            <v>6065163</v>
          </cell>
        </row>
        <row r="137">
          <cell r="B137">
            <v>5009039349</v>
          </cell>
          <cell r="F137">
            <v>6070127</v>
          </cell>
        </row>
        <row r="138">
          <cell r="B138">
            <v>4325670000030410</v>
          </cell>
          <cell r="F138">
            <v>6074706</v>
          </cell>
        </row>
        <row r="139">
          <cell r="B139">
            <v>5009017480</v>
          </cell>
          <cell r="F139">
            <v>6086694</v>
          </cell>
        </row>
        <row r="140">
          <cell r="B140">
            <v>1000020764</v>
          </cell>
          <cell r="F140">
            <v>6086694</v>
          </cell>
        </row>
        <row r="141">
          <cell r="B141">
            <v>7500062647</v>
          </cell>
          <cell r="F141">
            <v>6087982</v>
          </cell>
        </row>
        <row r="142">
          <cell r="B142">
            <v>4913840000001080</v>
          </cell>
          <cell r="F142">
            <v>6093044</v>
          </cell>
        </row>
        <row r="143">
          <cell r="B143">
            <v>5009003789</v>
          </cell>
          <cell r="F143">
            <v>6093044</v>
          </cell>
        </row>
        <row r="144">
          <cell r="B144">
            <v>5009003813</v>
          </cell>
          <cell r="F144">
            <v>6093044</v>
          </cell>
        </row>
        <row r="145">
          <cell r="B145">
            <v>5009151021</v>
          </cell>
          <cell r="F145">
            <v>6094332</v>
          </cell>
        </row>
        <row r="146">
          <cell r="B146">
            <v>5009104013</v>
          </cell>
          <cell r="F146">
            <v>6094360</v>
          </cell>
        </row>
        <row r="147">
          <cell r="B147">
            <v>5009006848</v>
          </cell>
          <cell r="F147">
            <v>6095100</v>
          </cell>
        </row>
        <row r="148">
          <cell r="B148">
            <v>1000001767</v>
          </cell>
          <cell r="F148">
            <v>6095100</v>
          </cell>
        </row>
        <row r="149">
          <cell r="B149">
            <v>5009017478</v>
          </cell>
          <cell r="F149">
            <v>6096425</v>
          </cell>
        </row>
        <row r="150">
          <cell r="B150">
            <v>8084</v>
          </cell>
          <cell r="F150">
            <v>6096425</v>
          </cell>
        </row>
        <row r="151">
          <cell r="B151">
            <v>5009017326</v>
          </cell>
          <cell r="F151">
            <v>6096425</v>
          </cell>
        </row>
        <row r="152">
          <cell r="B152">
            <v>1000005683</v>
          </cell>
          <cell r="F152">
            <v>6114131</v>
          </cell>
        </row>
        <row r="153">
          <cell r="B153">
            <v>7500005683</v>
          </cell>
          <cell r="F153">
            <v>6114131</v>
          </cell>
        </row>
        <row r="154">
          <cell r="B154">
            <v>5009004728</v>
          </cell>
          <cell r="F154">
            <v>6181179</v>
          </cell>
        </row>
        <row r="155">
          <cell r="B155">
            <v>4325670000027830</v>
          </cell>
          <cell r="F155">
            <v>6187345</v>
          </cell>
        </row>
        <row r="156">
          <cell r="B156">
            <v>5009039189</v>
          </cell>
          <cell r="F156">
            <v>6265234</v>
          </cell>
        </row>
        <row r="157">
          <cell r="B157">
            <v>5009025325</v>
          </cell>
          <cell r="F157">
            <v>6420102</v>
          </cell>
        </row>
        <row r="158">
          <cell r="B158">
            <v>13773</v>
          </cell>
          <cell r="F158">
            <v>6420102</v>
          </cell>
        </row>
        <row r="159">
          <cell r="B159">
            <v>5009039064</v>
          </cell>
          <cell r="F159">
            <v>6437125</v>
          </cell>
        </row>
        <row r="160">
          <cell r="B160">
            <v>1000010301</v>
          </cell>
          <cell r="F160">
            <v>6558888</v>
          </cell>
        </row>
        <row r="161">
          <cell r="B161">
            <v>7500057859</v>
          </cell>
          <cell r="F161">
            <v>6747918</v>
          </cell>
        </row>
        <row r="162">
          <cell r="B162">
            <v>1000057859</v>
          </cell>
          <cell r="F162">
            <v>6747918</v>
          </cell>
        </row>
        <row r="163">
          <cell r="B163">
            <v>4913840000538520</v>
          </cell>
          <cell r="F163">
            <v>6812504</v>
          </cell>
        </row>
        <row r="164">
          <cell r="B164">
            <v>4913840000538530</v>
          </cell>
          <cell r="F164">
            <v>6869665</v>
          </cell>
        </row>
        <row r="165">
          <cell r="B165">
            <v>1400050171</v>
          </cell>
          <cell r="F165">
            <v>7160783</v>
          </cell>
        </row>
        <row r="166">
          <cell r="B166">
            <v>5109036919</v>
          </cell>
          <cell r="F166">
            <v>7224796</v>
          </cell>
        </row>
        <row r="167">
          <cell r="B167">
            <v>5109036978</v>
          </cell>
          <cell r="F167">
            <v>7302746</v>
          </cell>
        </row>
        <row r="168">
          <cell r="B168">
            <v>5009039304</v>
          </cell>
          <cell r="F168">
            <v>7416825</v>
          </cell>
        </row>
        <row r="169">
          <cell r="B169">
            <v>5100017689</v>
          </cell>
          <cell r="F169">
            <v>7513238</v>
          </cell>
        </row>
        <row r="170">
          <cell r="B170">
            <v>7500017689</v>
          </cell>
          <cell r="F170">
            <v>7513238</v>
          </cell>
        </row>
        <row r="171">
          <cell r="B171">
            <v>5009039247</v>
          </cell>
          <cell r="F171">
            <v>7514977</v>
          </cell>
        </row>
        <row r="172">
          <cell r="B172">
            <v>5009039225</v>
          </cell>
          <cell r="F172">
            <v>7684433</v>
          </cell>
        </row>
        <row r="173">
          <cell r="B173">
            <v>7500230093</v>
          </cell>
          <cell r="F173">
            <v>8213287</v>
          </cell>
        </row>
        <row r="174">
          <cell r="B174">
            <v>4913290000426870</v>
          </cell>
          <cell r="F174">
            <v>8213287</v>
          </cell>
        </row>
        <row r="175">
          <cell r="B175">
            <v>230093</v>
          </cell>
          <cell r="F175">
            <v>8213287</v>
          </cell>
        </row>
        <row r="176">
          <cell r="B176">
            <v>4913840000537540</v>
          </cell>
          <cell r="F176">
            <v>8230574</v>
          </cell>
        </row>
        <row r="177">
          <cell r="B177">
            <v>7500031119</v>
          </cell>
          <cell r="F177">
            <v>8239262</v>
          </cell>
        </row>
        <row r="178">
          <cell r="B178">
            <v>2008</v>
          </cell>
          <cell r="F178">
            <v>8242826</v>
          </cell>
        </row>
        <row r="179">
          <cell r="B179">
            <v>5009025311</v>
          </cell>
          <cell r="F179">
            <v>8242826</v>
          </cell>
        </row>
        <row r="180">
          <cell r="B180">
            <v>7500021549</v>
          </cell>
          <cell r="F180">
            <v>8248532</v>
          </cell>
        </row>
        <row r="181">
          <cell r="B181">
            <v>5009031020</v>
          </cell>
          <cell r="F181">
            <v>8254843</v>
          </cell>
        </row>
        <row r="182">
          <cell r="B182">
            <v>1000200098</v>
          </cell>
          <cell r="F182">
            <v>8254843</v>
          </cell>
        </row>
        <row r="183">
          <cell r="B183">
            <v>7500200098</v>
          </cell>
          <cell r="F183">
            <v>8254843</v>
          </cell>
        </row>
        <row r="184">
          <cell r="B184">
            <v>1000220049</v>
          </cell>
          <cell r="F184">
            <v>8272358</v>
          </cell>
        </row>
        <row r="185">
          <cell r="B185">
            <v>7500220049</v>
          </cell>
          <cell r="F185">
            <v>8272358</v>
          </cell>
        </row>
        <row r="186">
          <cell r="B186">
            <v>4913840000529830</v>
          </cell>
          <cell r="F186">
            <v>8272358</v>
          </cell>
        </row>
        <row r="187">
          <cell r="B187">
            <v>5009031022</v>
          </cell>
          <cell r="F187">
            <v>8282137</v>
          </cell>
        </row>
        <row r="188">
          <cell r="B188">
            <v>4913840000539180</v>
          </cell>
          <cell r="F188">
            <v>8340391</v>
          </cell>
        </row>
        <row r="189">
          <cell r="B189">
            <v>5009031049</v>
          </cell>
          <cell r="F189">
            <v>8666899</v>
          </cell>
        </row>
        <row r="190">
          <cell r="B190">
            <v>4913840000497060</v>
          </cell>
          <cell r="F190">
            <v>8704569</v>
          </cell>
        </row>
        <row r="191">
          <cell r="B191">
            <v>7500050188</v>
          </cell>
          <cell r="F191">
            <v>8707722</v>
          </cell>
        </row>
        <row r="192">
          <cell r="B192">
            <v>1000050188</v>
          </cell>
          <cell r="F192">
            <v>8707722</v>
          </cell>
        </row>
        <row r="193">
          <cell r="B193">
            <v>4913840000552970</v>
          </cell>
          <cell r="F193">
            <v>8747476</v>
          </cell>
        </row>
        <row r="194">
          <cell r="B194">
            <v>5009012572</v>
          </cell>
          <cell r="F194">
            <v>9520877</v>
          </cell>
        </row>
        <row r="195">
          <cell r="B195">
            <v>52472</v>
          </cell>
          <cell r="F195">
            <v>9520877</v>
          </cell>
        </row>
        <row r="196">
          <cell r="B196">
            <v>5009143019</v>
          </cell>
          <cell r="F196">
            <v>9522862</v>
          </cell>
        </row>
        <row r="197">
          <cell r="B197">
            <v>5109137127</v>
          </cell>
          <cell r="F197">
            <v>9654817</v>
          </cell>
        </row>
        <row r="198">
          <cell r="B198">
            <v>7500005479</v>
          </cell>
          <cell r="F198">
            <v>10055366</v>
          </cell>
        </row>
        <row r="199">
          <cell r="B199">
            <v>7500040378</v>
          </cell>
          <cell r="F199">
            <v>10055793</v>
          </cell>
        </row>
        <row r="200">
          <cell r="B200">
            <v>5009007244</v>
          </cell>
          <cell r="F200">
            <v>10067889</v>
          </cell>
        </row>
        <row r="201">
          <cell r="B201">
            <v>7500016038</v>
          </cell>
          <cell r="F201">
            <v>10086697</v>
          </cell>
        </row>
        <row r="202">
          <cell r="B202">
            <v>1000016038</v>
          </cell>
          <cell r="F202">
            <v>10086697</v>
          </cell>
        </row>
        <row r="203">
          <cell r="B203">
            <v>4913840000534870</v>
          </cell>
          <cell r="F203">
            <v>10086697</v>
          </cell>
        </row>
        <row r="204">
          <cell r="B204">
            <v>5009006699</v>
          </cell>
          <cell r="F204">
            <v>10087610</v>
          </cell>
        </row>
        <row r="205">
          <cell r="B205">
            <v>1000041858</v>
          </cell>
          <cell r="F205">
            <v>10087610</v>
          </cell>
        </row>
        <row r="206">
          <cell r="B206">
            <v>7500059483</v>
          </cell>
          <cell r="F206">
            <v>10112673</v>
          </cell>
        </row>
        <row r="207">
          <cell r="B207">
            <v>4913290000439580</v>
          </cell>
          <cell r="F207">
            <v>10112673</v>
          </cell>
        </row>
        <row r="208">
          <cell r="B208">
            <v>5009030038</v>
          </cell>
          <cell r="F208">
            <v>10158020</v>
          </cell>
        </row>
        <row r="209">
          <cell r="B209">
            <v>1000054790</v>
          </cell>
          <cell r="F209">
            <v>10158020</v>
          </cell>
        </row>
        <row r="210">
          <cell r="B210">
            <v>7500055511</v>
          </cell>
          <cell r="F210">
            <v>10214111</v>
          </cell>
        </row>
        <row r="211">
          <cell r="B211">
            <v>5000055511</v>
          </cell>
          <cell r="F211">
            <v>10214111</v>
          </cell>
        </row>
        <row r="212">
          <cell r="B212">
            <v>5109039801</v>
          </cell>
          <cell r="F212">
            <v>10254862</v>
          </cell>
        </row>
        <row r="213">
          <cell r="B213">
            <v>11285</v>
          </cell>
          <cell r="F213">
            <v>10259587</v>
          </cell>
        </row>
        <row r="214">
          <cell r="B214">
            <v>5009039070</v>
          </cell>
          <cell r="F214">
            <v>10261858</v>
          </cell>
        </row>
        <row r="215">
          <cell r="B215">
            <v>4325670000030950</v>
          </cell>
          <cell r="F215">
            <v>10478125</v>
          </cell>
        </row>
        <row r="216">
          <cell r="B216">
            <v>5009039145</v>
          </cell>
          <cell r="F216">
            <v>10479891</v>
          </cell>
        </row>
        <row r="217">
          <cell r="B217">
            <v>4913840000539540</v>
          </cell>
          <cell r="F217">
            <v>10483023</v>
          </cell>
        </row>
        <row r="218">
          <cell r="B218">
            <v>5109025058</v>
          </cell>
          <cell r="F218">
            <v>10527187</v>
          </cell>
        </row>
        <row r="219">
          <cell r="B219">
            <v>5009006339</v>
          </cell>
          <cell r="F219">
            <v>10527187</v>
          </cell>
        </row>
        <row r="220">
          <cell r="B220">
            <v>5009006388</v>
          </cell>
          <cell r="F220">
            <v>10527187</v>
          </cell>
        </row>
        <row r="221">
          <cell r="B221">
            <v>1000006352</v>
          </cell>
          <cell r="F221">
            <v>10527187</v>
          </cell>
        </row>
        <row r="222">
          <cell r="B222">
            <v>8100034651</v>
          </cell>
          <cell r="F222">
            <v>10527253</v>
          </cell>
        </row>
        <row r="223">
          <cell r="B223">
            <v>1000034651</v>
          </cell>
          <cell r="F223">
            <v>10527253</v>
          </cell>
        </row>
        <row r="224">
          <cell r="B224">
            <v>4913840000466250</v>
          </cell>
          <cell r="F224">
            <v>10527253</v>
          </cell>
        </row>
        <row r="225">
          <cell r="B225">
            <v>5009039246</v>
          </cell>
          <cell r="F225">
            <v>10528840</v>
          </cell>
        </row>
        <row r="226">
          <cell r="B226">
            <v>5009039321</v>
          </cell>
          <cell r="F226">
            <v>10529058</v>
          </cell>
        </row>
        <row r="227">
          <cell r="B227">
            <v>5009006786</v>
          </cell>
          <cell r="F227">
            <v>10529107</v>
          </cell>
        </row>
        <row r="228">
          <cell r="B228">
            <v>5009006788</v>
          </cell>
          <cell r="F228">
            <v>10529107</v>
          </cell>
        </row>
        <row r="229">
          <cell r="B229">
            <v>1110001069</v>
          </cell>
          <cell r="F229">
            <v>10532301</v>
          </cell>
        </row>
        <row r="230">
          <cell r="B230">
            <v>4913290000351460</v>
          </cell>
          <cell r="F230">
            <v>10532301</v>
          </cell>
        </row>
        <row r="231">
          <cell r="B231">
            <v>4325670000031010</v>
          </cell>
          <cell r="F231">
            <v>10545587</v>
          </cell>
        </row>
        <row r="232">
          <cell r="B232">
            <v>4325670000034890</v>
          </cell>
          <cell r="F232">
            <v>10556005</v>
          </cell>
        </row>
        <row r="233">
          <cell r="B233">
            <v>7500030637</v>
          </cell>
          <cell r="F233">
            <v>10556545</v>
          </cell>
        </row>
        <row r="234">
          <cell r="B234">
            <v>4913840000539550</v>
          </cell>
          <cell r="F234">
            <v>11185646</v>
          </cell>
        </row>
        <row r="235">
          <cell r="B235">
            <v>4325670000031090</v>
          </cell>
          <cell r="F235">
            <v>11301318</v>
          </cell>
        </row>
        <row r="236">
          <cell r="B236">
            <v>4325670000011110</v>
          </cell>
          <cell r="F236">
            <v>11344158</v>
          </cell>
        </row>
        <row r="237">
          <cell r="B237">
            <v>7500061782</v>
          </cell>
          <cell r="F237">
            <v>11425095</v>
          </cell>
        </row>
        <row r="238">
          <cell r="B238">
            <v>1000061782</v>
          </cell>
          <cell r="F238">
            <v>11425095</v>
          </cell>
        </row>
        <row r="239">
          <cell r="B239">
            <v>4913290000366190</v>
          </cell>
          <cell r="F239">
            <v>11425759</v>
          </cell>
        </row>
        <row r="240">
          <cell r="B240">
            <v>4325670000011130</v>
          </cell>
          <cell r="F240">
            <v>11432636</v>
          </cell>
        </row>
        <row r="241">
          <cell r="B241">
            <v>7500077016</v>
          </cell>
          <cell r="F241">
            <v>11434187</v>
          </cell>
        </row>
        <row r="242">
          <cell r="B242">
            <v>4913840000467700</v>
          </cell>
          <cell r="F242">
            <v>11434187</v>
          </cell>
        </row>
        <row r="243">
          <cell r="B243">
            <v>1000077016</v>
          </cell>
          <cell r="F243">
            <v>11434187</v>
          </cell>
        </row>
        <row r="244">
          <cell r="B244">
            <v>4325670000016310</v>
          </cell>
          <cell r="F244">
            <v>12114086</v>
          </cell>
        </row>
        <row r="245">
          <cell r="B245">
            <v>5009036036</v>
          </cell>
          <cell r="F245">
            <v>12115078</v>
          </cell>
        </row>
        <row r="246">
          <cell r="B246">
            <v>5009145512</v>
          </cell>
          <cell r="F246">
            <v>12138023</v>
          </cell>
        </row>
        <row r="247">
          <cell r="B247">
            <v>4325670000016340</v>
          </cell>
          <cell r="F247">
            <v>12192961</v>
          </cell>
        </row>
        <row r="248">
          <cell r="B248">
            <v>4325670000031130</v>
          </cell>
          <cell r="F248">
            <v>12275993</v>
          </cell>
        </row>
        <row r="249">
          <cell r="B249">
            <v>7500095452</v>
          </cell>
          <cell r="F249">
            <v>12967442</v>
          </cell>
        </row>
        <row r="250">
          <cell r="B250">
            <v>1000095452</v>
          </cell>
          <cell r="F250">
            <v>12967442</v>
          </cell>
        </row>
        <row r="251">
          <cell r="B251">
            <v>5009024818</v>
          </cell>
          <cell r="F251">
            <v>12969508</v>
          </cell>
        </row>
        <row r="252">
          <cell r="B252">
            <v>7509032699</v>
          </cell>
          <cell r="F252">
            <v>12969508</v>
          </cell>
        </row>
        <row r="253">
          <cell r="B253">
            <v>5009039210</v>
          </cell>
          <cell r="F253">
            <v>12982149</v>
          </cell>
        </row>
        <row r="254">
          <cell r="B254">
            <v>5109033010</v>
          </cell>
          <cell r="F254">
            <v>12987298</v>
          </cell>
        </row>
        <row r="255">
          <cell r="B255">
            <v>7500008074</v>
          </cell>
          <cell r="F255">
            <v>12994464</v>
          </cell>
        </row>
        <row r="256">
          <cell r="B256">
            <v>5009021451</v>
          </cell>
          <cell r="F256">
            <v>12999204</v>
          </cell>
        </row>
        <row r="257">
          <cell r="B257">
            <v>4913290000431130</v>
          </cell>
          <cell r="F257">
            <v>12999204</v>
          </cell>
        </row>
        <row r="258">
          <cell r="B258">
            <v>1300001734</v>
          </cell>
          <cell r="F258">
            <v>12999204</v>
          </cell>
        </row>
        <row r="259">
          <cell r="B259">
            <v>5009032492</v>
          </cell>
          <cell r="F259">
            <v>13259705</v>
          </cell>
        </row>
        <row r="260">
          <cell r="B260">
            <v>91723</v>
          </cell>
          <cell r="F260">
            <v>13259705</v>
          </cell>
        </row>
        <row r="261">
          <cell r="B261">
            <v>3065453</v>
          </cell>
          <cell r="F261">
            <v>13445750</v>
          </cell>
        </row>
        <row r="262">
          <cell r="B262">
            <v>6009012841</v>
          </cell>
          <cell r="F262">
            <v>13445750</v>
          </cell>
        </row>
        <row r="263">
          <cell r="B263">
            <v>6009008799</v>
          </cell>
          <cell r="F263">
            <v>13485004</v>
          </cell>
        </row>
        <row r="264">
          <cell r="B264">
            <v>7500130057</v>
          </cell>
          <cell r="F264">
            <v>13835500</v>
          </cell>
        </row>
        <row r="265">
          <cell r="B265">
            <v>8109000241</v>
          </cell>
          <cell r="F265">
            <v>14196760</v>
          </cell>
        </row>
        <row r="266">
          <cell r="B266">
            <v>7500013674</v>
          </cell>
          <cell r="F266">
            <v>14196760</v>
          </cell>
        </row>
        <row r="267">
          <cell r="B267">
            <v>5009104098</v>
          </cell>
          <cell r="F267">
            <v>14196760</v>
          </cell>
        </row>
        <row r="268">
          <cell r="B268">
            <v>7500007299</v>
          </cell>
          <cell r="F268">
            <v>14199503</v>
          </cell>
        </row>
        <row r="269">
          <cell r="B269">
            <v>7500075269</v>
          </cell>
          <cell r="F269">
            <v>14201012</v>
          </cell>
        </row>
        <row r="270">
          <cell r="B270">
            <v>7500003550</v>
          </cell>
          <cell r="F270">
            <v>14202591</v>
          </cell>
        </row>
        <row r="271">
          <cell r="B271">
            <v>1000074518</v>
          </cell>
          <cell r="F271">
            <v>14216102</v>
          </cell>
        </row>
        <row r="272">
          <cell r="B272">
            <v>1300073764</v>
          </cell>
          <cell r="F272">
            <v>14239450</v>
          </cell>
        </row>
        <row r="273">
          <cell r="B273">
            <v>4325670000011230</v>
          </cell>
          <cell r="F273">
            <v>14316328</v>
          </cell>
        </row>
        <row r="274">
          <cell r="B274">
            <v>5009025416</v>
          </cell>
          <cell r="F274">
            <v>14430667</v>
          </cell>
        </row>
        <row r="275">
          <cell r="B275">
            <v>5009104031</v>
          </cell>
          <cell r="F275">
            <v>14439173</v>
          </cell>
        </row>
        <row r="276">
          <cell r="B276">
            <v>5009151108</v>
          </cell>
          <cell r="F276">
            <v>14439934</v>
          </cell>
        </row>
        <row r="277">
          <cell r="B277">
            <v>15398</v>
          </cell>
          <cell r="F277">
            <v>14440821</v>
          </cell>
        </row>
        <row r="278">
          <cell r="B278">
            <v>5009006774</v>
          </cell>
          <cell r="F278">
            <v>14441752</v>
          </cell>
        </row>
        <row r="279">
          <cell r="B279">
            <v>4913840000451750</v>
          </cell>
          <cell r="F279">
            <v>14441752</v>
          </cell>
        </row>
        <row r="280">
          <cell r="B280">
            <v>1110161181</v>
          </cell>
          <cell r="F280">
            <v>14442742</v>
          </cell>
        </row>
        <row r="281">
          <cell r="B281">
            <v>7500033554</v>
          </cell>
          <cell r="F281">
            <v>14442754</v>
          </cell>
        </row>
        <row r="282">
          <cell r="B282">
            <v>1000033554</v>
          </cell>
          <cell r="F282">
            <v>14442754</v>
          </cell>
        </row>
        <row r="283">
          <cell r="B283">
            <v>5009039122</v>
          </cell>
          <cell r="F283">
            <v>14442809</v>
          </cell>
        </row>
        <row r="284">
          <cell r="B284">
            <v>5009021292</v>
          </cell>
          <cell r="F284">
            <v>14445214</v>
          </cell>
        </row>
        <row r="285">
          <cell r="B285">
            <v>5009006773</v>
          </cell>
          <cell r="F285">
            <v>14445976</v>
          </cell>
        </row>
        <row r="286">
          <cell r="B286">
            <v>4913840000009020</v>
          </cell>
          <cell r="F286">
            <v>14445976</v>
          </cell>
        </row>
        <row r="287">
          <cell r="B287">
            <v>7500018991</v>
          </cell>
          <cell r="F287">
            <v>14448931</v>
          </cell>
        </row>
        <row r="288">
          <cell r="B288">
            <v>1000018991</v>
          </cell>
          <cell r="F288">
            <v>14448931</v>
          </cell>
        </row>
        <row r="289">
          <cell r="B289">
            <v>7500041652</v>
          </cell>
          <cell r="F289">
            <v>14576432</v>
          </cell>
        </row>
        <row r="290">
          <cell r="B290">
            <v>2927</v>
          </cell>
          <cell r="F290">
            <v>14870166</v>
          </cell>
        </row>
        <row r="291">
          <cell r="B291">
            <v>5109039642</v>
          </cell>
          <cell r="F291">
            <v>14870774</v>
          </cell>
        </row>
        <row r="292">
          <cell r="B292">
            <v>7500180485</v>
          </cell>
          <cell r="F292">
            <v>14933854</v>
          </cell>
        </row>
        <row r="293">
          <cell r="B293">
            <v>4913840000534320</v>
          </cell>
          <cell r="F293">
            <v>14933854</v>
          </cell>
        </row>
        <row r="294">
          <cell r="B294">
            <v>1000180485</v>
          </cell>
          <cell r="F294">
            <v>14933854</v>
          </cell>
        </row>
        <row r="295">
          <cell r="B295">
            <v>8000085268</v>
          </cell>
          <cell r="F295">
            <v>14934901</v>
          </cell>
        </row>
        <row r="296">
          <cell r="B296">
            <v>5800007423</v>
          </cell>
          <cell r="F296">
            <v>14934901</v>
          </cell>
        </row>
        <row r="297">
          <cell r="B297">
            <v>7500007423</v>
          </cell>
          <cell r="F297">
            <v>14934901</v>
          </cell>
        </row>
        <row r="298">
          <cell r="B298">
            <v>7423</v>
          </cell>
          <cell r="F298">
            <v>14934901</v>
          </cell>
        </row>
        <row r="299">
          <cell r="B299">
            <v>7500011854</v>
          </cell>
          <cell r="F299">
            <v>14935902</v>
          </cell>
        </row>
        <row r="300">
          <cell r="B300">
            <v>475</v>
          </cell>
          <cell r="F300">
            <v>14936486</v>
          </cell>
        </row>
        <row r="301">
          <cell r="B301">
            <v>5009004719</v>
          </cell>
          <cell r="F301">
            <v>14936486</v>
          </cell>
        </row>
        <row r="302">
          <cell r="B302">
            <v>1000018740</v>
          </cell>
          <cell r="F302">
            <v>14937305</v>
          </cell>
        </row>
        <row r="303">
          <cell r="B303">
            <v>7500014165</v>
          </cell>
          <cell r="F303">
            <v>14938026</v>
          </cell>
        </row>
        <row r="304">
          <cell r="B304">
            <v>4913840000008740</v>
          </cell>
          <cell r="F304">
            <v>14938026</v>
          </cell>
        </row>
        <row r="305">
          <cell r="B305">
            <v>5009003709</v>
          </cell>
          <cell r="F305">
            <v>14940577</v>
          </cell>
        </row>
        <row r="306">
          <cell r="B306">
            <v>9341</v>
          </cell>
          <cell r="F306">
            <v>14940577</v>
          </cell>
        </row>
        <row r="307">
          <cell r="B307">
            <v>1000041439</v>
          </cell>
          <cell r="F307">
            <v>14942048</v>
          </cell>
        </row>
        <row r="308">
          <cell r="B308">
            <v>5009017508</v>
          </cell>
          <cell r="F308">
            <v>14942571</v>
          </cell>
        </row>
        <row r="309">
          <cell r="B309">
            <v>8583</v>
          </cell>
          <cell r="F309">
            <v>14942571</v>
          </cell>
        </row>
        <row r="310">
          <cell r="B310">
            <v>7500013068</v>
          </cell>
          <cell r="F310">
            <v>14945307</v>
          </cell>
        </row>
        <row r="311">
          <cell r="B311">
            <v>4913840000005570</v>
          </cell>
          <cell r="F311">
            <v>14945307</v>
          </cell>
        </row>
        <row r="312">
          <cell r="B312">
            <v>7500022771</v>
          </cell>
          <cell r="F312">
            <v>14948845</v>
          </cell>
        </row>
        <row r="313">
          <cell r="B313">
            <v>6009015483</v>
          </cell>
          <cell r="F313">
            <v>14950225</v>
          </cell>
        </row>
        <row r="314">
          <cell r="B314">
            <v>7500062692</v>
          </cell>
          <cell r="F314">
            <v>14950975</v>
          </cell>
        </row>
        <row r="315">
          <cell r="B315">
            <v>6009030031</v>
          </cell>
          <cell r="F315">
            <v>14951017</v>
          </cell>
        </row>
        <row r="316">
          <cell r="B316">
            <v>7500021184</v>
          </cell>
          <cell r="F316">
            <v>14955541</v>
          </cell>
        </row>
        <row r="317">
          <cell r="B317">
            <v>8109033002</v>
          </cell>
          <cell r="F317">
            <v>14955608</v>
          </cell>
        </row>
        <row r="318">
          <cell r="B318">
            <v>7500004899</v>
          </cell>
          <cell r="F318">
            <v>14958361</v>
          </cell>
        </row>
        <row r="319">
          <cell r="B319">
            <v>1000004899</v>
          </cell>
          <cell r="F319">
            <v>14958361</v>
          </cell>
        </row>
        <row r="320">
          <cell r="B320">
            <v>4325670000031390</v>
          </cell>
          <cell r="F320">
            <v>14959340</v>
          </cell>
        </row>
        <row r="321">
          <cell r="B321">
            <v>1110020182</v>
          </cell>
          <cell r="F321">
            <v>14960600</v>
          </cell>
        </row>
        <row r="322">
          <cell r="B322">
            <v>5009003488</v>
          </cell>
          <cell r="F322">
            <v>14963039</v>
          </cell>
        </row>
        <row r="323">
          <cell r="B323">
            <v>12845</v>
          </cell>
          <cell r="F323">
            <v>14963039</v>
          </cell>
        </row>
        <row r="324">
          <cell r="B324">
            <v>5009025403</v>
          </cell>
          <cell r="F324">
            <v>14963514</v>
          </cell>
        </row>
        <row r="325">
          <cell r="B325">
            <v>10259</v>
          </cell>
          <cell r="F325">
            <v>14965401</v>
          </cell>
        </row>
        <row r="326">
          <cell r="B326">
            <v>4913840000002550</v>
          </cell>
          <cell r="F326">
            <v>14965401</v>
          </cell>
        </row>
        <row r="327">
          <cell r="B327">
            <v>5009003520</v>
          </cell>
          <cell r="F327">
            <v>14965401</v>
          </cell>
        </row>
        <row r="328">
          <cell r="B328">
            <v>4913840000539930</v>
          </cell>
          <cell r="F328">
            <v>14966632</v>
          </cell>
        </row>
        <row r="329">
          <cell r="B329">
            <v>24869</v>
          </cell>
          <cell r="F329">
            <v>14969483</v>
          </cell>
        </row>
        <row r="330">
          <cell r="B330">
            <v>5009148148</v>
          </cell>
          <cell r="F330">
            <v>14971394</v>
          </cell>
        </row>
        <row r="331">
          <cell r="B331">
            <v>5009017572</v>
          </cell>
          <cell r="F331">
            <v>14973115</v>
          </cell>
        </row>
        <row r="332">
          <cell r="B332">
            <v>35544</v>
          </cell>
          <cell r="F332">
            <v>14973115</v>
          </cell>
        </row>
        <row r="333">
          <cell r="B333">
            <v>7110002665</v>
          </cell>
          <cell r="F333">
            <v>14977164</v>
          </cell>
        </row>
        <row r="334">
          <cell r="B334">
            <v>4913840000043200</v>
          </cell>
          <cell r="F334">
            <v>14977613</v>
          </cell>
        </row>
        <row r="335">
          <cell r="B335">
            <v>1000042385</v>
          </cell>
          <cell r="F335">
            <v>14977613</v>
          </cell>
        </row>
        <row r="336">
          <cell r="B336">
            <v>5009039182</v>
          </cell>
          <cell r="F336">
            <v>14978505</v>
          </cell>
        </row>
        <row r="337">
          <cell r="B337">
            <v>5009012590</v>
          </cell>
          <cell r="F337">
            <v>14981606</v>
          </cell>
        </row>
        <row r="338">
          <cell r="B338">
            <v>1000063236</v>
          </cell>
          <cell r="F338">
            <v>14981606</v>
          </cell>
        </row>
        <row r="339">
          <cell r="B339">
            <v>5009048028</v>
          </cell>
          <cell r="F339">
            <v>14983082</v>
          </cell>
        </row>
        <row r="340">
          <cell r="B340">
            <v>7500008002</v>
          </cell>
          <cell r="F340">
            <v>14983082</v>
          </cell>
        </row>
        <row r="341">
          <cell r="B341">
            <v>8002</v>
          </cell>
          <cell r="F341">
            <v>14983082</v>
          </cell>
        </row>
        <row r="342">
          <cell r="B342">
            <v>5009017530</v>
          </cell>
          <cell r="F342">
            <v>14984375</v>
          </cell>
        </row>
        <row r="343">
          <cell r="B343">
            <v>7500040608</v>
          </cell>
          <cell r="F343">
            <v>14985417</v>
          </cell>
        </row>
        <row r="344">
          <cell r="B344">
            <v>5109039772</v>
          </cell>
          <cell r="F344">
            <v>14985631</v>
          </cell>
        </row>
        <row r="345">
          <cell r="B345">
            <v>5109039864</v>
          </cell>
          <cell r="F345">
            <v>14988351</v>
          </cell>
        </row>
        <row r="346">
          <cell r="B346">
            <v>5009004804</v>
          </cell>
          <cell r="F346">
            <v>14989153</v>
          </cell>
        </row>
        <row r="347">
          <cell r="B347">
            <v>7500007119</v>
          </cell>
          <cell r="F347">
            <v>14989153</v>
          </cell>
        </row>
        <row r="348">
          <cell r="B348">
            <v>1000007119</v>
          </cell>
          <cell r="F348">
            <v>14989153</v>
          </cell>
        </row>
        <row r="349">
          <cell r="B349">
            <v>4913840000000690</v>
          </cell>
          <cell r="F349">
            <v>14989153</v>
          </cell>
        </row>
        <row r="350">
          <cell r="B350">
            <v>5009025400</v>
          </cell>
          <cell r="F350">
            <v>14989741</v>
          </cell>
        </row>
        <row r="351">
          <cell r="B351">
            <v>7110031688</v>
          </cell>
          <cell r="F351">
            <v>14990050</v>
          </cell>
        </row>
        <row r="352">
          <cell r="B352">
            <v>4913840000534900</v>
          </cell>
          <cell r="F352">
            <v>14990050</v>
          </cell>
        </row>
        <row r="353">
          <cell r="B353">
            <v>1110031688</v>
          </cell>
          <cell r="F353">
            <v>14990050</v>
          </cell>
        </row>
        <row r="354">
          <cell r="B354">
            <v>5109039729</v>
          </cell>
          <cell r="F354">
            <v>14990610</v>
          </cell>
        </row>
        <row r="355">
          <cell r="B355">
            <v>5009024219</v>
          </cell>
          <cell r="F355">
            <v>14992476</v>
          </cell>
        </row>
        <row r="356">
          <cell r="B356">
            <v>73609</v>
          </cell>
          <cell r="F356">
            <v>14992476</v>
          </cell>
        </row>
        <row r="357">
          <cell r="B357">
            <v>5009012551</v>
          </cell>
          <cell r="F357">
            <v>14996403</v>
          </cell>
        </row>
        <row r="358">
          <cell r="B358">
            <v>1000062308</v>
          </cell>
          <cell r="F358">
            <v>14996403</v>
          </cell>
        </row>
        <row r="359">
          <cell r="B359">
            <v>5009039184</v>
          </cell>
          <cell r="F359">
            <v>14998654</v>
          </cell>
        </row>
        <row r="360">
          <cell r="B360">
            <v>5000220317</v>
          </cell>
          <cell r="F360">
            <v>15346195</v>
          </cell>
        </row>
        <row r="361">
          <cell r="B361">
            <v>7500200301</v>
          </cell>
          <cell r="F361">
            <v>15348062</v>
          </cell>
        </row>
        <row r="362">
          <cell r="B362">
            <v>1000200301</v>
          </cell>
          <cell r="F362">
            <v>15348062</v>
          </cell>
        </row>
        <row r="363">
          <cell r="B363">
            <v>4913290000435890</v>
          </cell>
          <cell r="F363">
            <v>15348062</v>
          </cell>
        </row>
        <row r="364">
          <cell r="B364">
            <v>4325670000016540</v>
          </cell>
          <cell r="F364">
            <v>15353022</v>
          </cell>
        </row>
        <row r="365">
          <cell r="B365">
            <v>4913840000540020</v>
          </cell>
          <cell r="F365">
            <v>15430362</v>
          </cell>
        </row>
        <row r="366">
          <cell r="B366">
            <v>15334</v>
          </cell>
          <cell r="F366">
            <v>15810765</v>
          </cell>
        </row>
        <row r="367">
          <cell r="B367">
            <v>8109039411</v>
          </cell>
          <cell r="F367">
            <v>15911591</v>
          </cell>
        </row>
        <row r="368">
          <cell r="B368">
            <v>5009131094</v>
          </cell>
          <cell r="F368">
            <v>16252536</v>
          </cell>
        </row>
        <row r="369">
          <cell r="B369">
            <v>5009148131</v>
          </cell>
          <cell r="F369">
            <v>16254143</v>
          </cell>
        </row>
        <row r="370">
          <cell r="B370">
            <v>1000032421</v>
          </cell>
          <cell r="F370">
            <v>16254143</v>
          </cell>
        </row>
        <row r="371">
          <cell r="B371">
            <v>5009003664</v>
          </cell>
          <cell r="F371">
            <v>16257004</v>
          </cell>
        </row>
        <row r="372">
          <cell r="B372">
            <v>5009039199</v>
          </cell>
          <cell r="F372">
            <v>16261808</v>
          </cell>
        </row>
        <row r="373">
          <cell r="B373">
            <v>5009039213</v>
          </cell>
          <cell r="F373">
            <v>16262143</v>
          </cell>
        </row>
        <row r="374">
          <cell r="B374">
            <v>8100017082</v>
          </cell>
          <cell r="F374">
            <v>16264908</v>
          </cell>
        </row>
        <row r="375">
          <cell r="B375">
            <v>82733</v>
          </cell>
          <cell r="F375">
            <v>16266116</v>
          </cell>
        </row>
        <row r="376">
          <cell r="B376">
            <v>5009001993</v>
          </cell>
          <cell r="F376">
            <v>16267503</v>
          </cell>
        </row>
        <row r="377">
          <cell r="B377">
            <v>5009039292</v>
          </cell>
          <cell r="F377">
            <v>16269680</v>
          </cell>
        </row>
        <row r="378">
          <cell r="B378">
            <v>1110011058</v>
          </cell>
          <cell r="F378">
            <v>16274038</v>
          </cell>
        </row>
        <row r="379">
          <cell r="B379">
            <v>5009039188</v>
          </cell>
          <cell r="F379">
            <v>16274100</v>
          </cell>
        </row>
        <row r="380">
          <cell r="B380">
            <v>4913290000422590</v>
          </cell>
          <cell r="F380">
            <v>16276981</v>
          </cell>
        </row>
        <row r="381">
          <cell r="B381">
            <v>7110002326</v>
          </cell>
          <cell r="F381">
            <v>16276981</v>
          </cell>
        </row>
        <row r="382">
          <cell r="B382">
            <v>34466</v>
          </cell>
          <cell r="F382">
            <v>16276994</v>
          </cell>
        </row>
        <row r="383">
          <cell r="B383">
            <v>4913290000033970</v>
          </cell>
          <cell r="F383">
            <v>16276994</v>
          </cell>
        </row>
        <row r="384">
          <cell r="B384">
            <v>4325670000031770</v>
          </cell>
          <cell r="F384">
            <v>16277117</v>
          </cell>
        </row>
        <row r="385">
          <cell r="B385">
            <v>8000018054</v>
          </cell>
          <cell r="F385">
            <v>16278855</v>
          </cell>
        </row>
        <row r="386">
          <cell r="B386">
            <v>4913840000450960</v>
          </cell>
          <cell r="F386">
            <v>16278855</v>
          </cell>
        </row>
        <row r="387">
          <cell r="B387">
            <v>7500018054</v>
          </cell>
          <cell r="F387">
            <v>16278855</v>
          </cell>
        </row>
        <row r="388">
          <cell r="B388">
            <v>5009039268</v>
          </cell>
          <cell r="F388">
            <v>16278966</v>
          </cell>
        </row>
        <row r="389">
          <cell r="B389">
            <v>5009017550</v>
          </cell>
          <cell r="F389">
            <v>16279926</v>
          </cell>
        </row>
        <row r="390">
          <cell r="B390">
            <v>1000022174</v>
          </cell>
          <cell r="F390">
            <v>16279926</v>
          </cell>
        </row>
        <row r="391">
          <cell r="B391">
            <v>4913290000443600</v>
          </cell>
          <cell r="F391">
            <v>16282936</v>
          </cell>
        </row>
        <row r="392">
          <cell r="B392">
            <v>7500041322</v>
          </cell>
          <cell r="F392">
            <v>16342422</v>
          </cell>
        </row>
        <row r="393">
          <cell r="B393">
            <v>5000054229</v>
          </cell>
          <cell r="F393">
            <v>16349689</v>
          </cell>
        </row>
        <row r="394">
          <cell r="B394">
            <v>5009148120</v>
          </cell>
          <cell r="F394">
            <v>16446572</v>
          </cell>
        </row>
        <row r="395">
          <cell r="B395">
            <v>4913840000551080</v>
          </cell>
          <cell r="F395">
            <v>16451622</v>
          </cell>
        </row>
        <row r="396">
          <cell r="B396">
            <v>5000034438</v>
          </cell>
          <cell r="F396">
            <v>16452061</v>
          </cell>
        </row>
        <row r="397">
          <cell r="B397">
            <v>1000034438</v>
          </cell>
          <cell r="F397">
            <v>16452061</v>
          </cell>
        </row>
        <row r="398">
          <cell r="B398">
            <v>1110151655</v>
          </cell>
          <cell r="F398">
            <v>16489637</v>
          </cell>
        </row>
        <row r="399">
          <cell r="B399">
            <v>4913840000534510</v>
          </cell>
          <cell r="F399">
            <v>16489637</v>
          </cell>
        </row>
        <row r="400">
          <cell r="B400">
            <v>8109151086</v>
          </cell>
          <cell r="F400">
            <v>16581631</v>
          </cell>
        </row>
        <row r="401">
          <cell r="B401">
            <v>5009048049</v>
          </cell>
          <cell r="F401">
            <v>16582447</v>
          </cell>
        </row>
        <row r="402">
          <cell r="B402">
            <v>1000015681</v>
          </cell>
          <cell r="F402">
            <v>16583625</v>
          </cell>
        </row>
        <row r="403">
          <cell r="B403">
            <v>7500040877</v>
          </cell>
          <cell r="F403">
            <v>16584347</v>
          </cell>
        </row>
        <row r="404">
          <cell r="B404">
            <v>1000040877</v>
          </cell>
          <cell r="F404">
            <v>16584347</v>
          </cell>
        </row>
        <row r="405">
          <cell r="B405">
            <v>80682</v>
          </cell>
          <cell r="F405">
            <v>16584957</v>
          </cell>
        </row>
        <row r="406">
          <cell r="B406">
            <v>5009039207</v>
          </cell>
          <cell r="F406">
            <v>16586058</v>
          </cell>
        </row>
        <row r="407">
          <cell r="B407">
            <v>5009025392</v>
          </cell>
          <cell r="F407">
            <v>16586773</v>
          </cell>
        </row>
        <row r="408">
          <cell r="B408">
            <v>4325670000032160</v>
          </cell>
          <cell r="F408">
            <v>16587271</v>
          </cell>
        </row>
        <row r="409">
          <cell r="B409">
            <v>7500017420</v>
          </cell>
          <cell r="F409">
            <v>16588178</v>
          </cell>
        </row>
        <row r="410">
          <cell r="B410">
            <v>1000017420</v>
          </cell>
          <cell r="F410">
            <v>16588178</v>
          </cell>
        </row>
        <row r="411">
          <cell r="B411">
            <v>8000081690</v>
          </cell>
          <cell r="F411">
            <v>16594020</v>
          </cell>
        </row>
        <row r="412">
          <cell r="B412">
            <v>5009025526</v>
          </cell>
          <cell r="F412">
            <v>16594020</v>
          </cell>
        </row>
        <row r="413">
          <cell r="B413">
            <v>7500000875</v>
          </cell>
          <cell r="F413">
            <v>16594151</v>
          </cell>
        </row>
        <row r="414">
          <cell r="B414">
            <v>4913840000000620</v>
          </cell>
          <cell r="F414">
            <v>16594151</v>
          </cell>
        </row>
        <row r="415">
          <cell r="B415">
            <v>1000000875</v>
          </cell>
          <cell r="F415">
            <v>16594151</v>
          </cell>
        </row>
        <row r="416">
          <cell r="B416">
            <v>7500092302</v>
          </cell>
          <cell r="F416">
            <v>16594366</v>
          </cell>
        </row>
        <row r="417">
          <cell r="B417">
            <v>1000092302</v>
          </cell>
          <cell r="F417">
            <v>16594366</v>
          </cell>
        </row>
        <row r="418">
          <cell r="B418">
            <v>4913840000022710</v>
          </cell>
          <cell r="F418">
            <v>16594366</v>
          </cell>
        </row>
        <row r="419">
          <cell r="B419">
            <v>3445</v>
          </cell>
          <cell r="F419">
            <v>16594458</v>
          </cell>
        </row>
        <row r="420">
          <cell r="B420">
            <v>4913290000350980</v>
          </cell>
          <cell r="F420">
            <v>16594839</v>
          </cell>
        </row>
        <row r="421">
          <cell r="B421">
            <v>7500034232</v>
          </cell>
          <cell r="F421">
            <v>16594839</v>
          </cell>
        </row>
        <row r="422">
          <cell r="B422">
            <v>5009025478</v>
          </cell>
          <cell r="F422">
            <v>16598004</v>
          </cell>
        </row>
        <row r="423">
          <cell r="B423">
            <v>7500033732</v>
          </cell>
          <cell r="F423">
            <v>16598129</v>
          </cell>
        </row>
        <row r="424">
          <cell r="B424">
            <v>1000033732</v>
          </cell>
          <cell r="F424">
            <v>16598129</v>
          </cell>
        </row>
        <row r="425">
          <cell r="B425">
            <v>5009039229</v>
          </cell>
          <cell r="F425">
            <v>16599358</v>
          </cell>
        </row>
        <row r="426">
          <cell r="B426">
            <v>5009039353</v>
          </cell>
          <cell r="F426">
            <v>16605185</v>
          </cell>
        </row>
        <row r="427">
          <cell r="B427">
            <v>13194</v>
          </cell>
          <cell r="F427">
            <v>16605185</v>
          </cell>
        </row>
        <row r="428">
          <cell r="B428">
            <v>5009025368</v>
          </cell>
          <cell r="F428">
            <v>16607219</v>
          </cell>
        </row>
        <row r="429">
          <cell r="B429">
            <v>5009006783</v>
          </cell>
          <cell r="F429">
            <v>16618029</v>
          </cell>
        </row>
        <row r="430">
          <cell r="B430">
            <v>7500051953</v>
          </cell>
          <cell r="F430">
            <v>16619570</v>
          </cell>
        </row>
        <row r="431">
          <cell r="B431">
            <v>1000051953</v>
          </cell>
          <cell r="F431">
            <v>16619570</v>
          </cell>
        </row>
        <row r="432">
          <cell r="B432">
            <v>5009017491</v>
          </cell>
          <cell r="F432">
            <v>16619708</v>
          </cell>
        </row>
        <row r="433">
          <cell r="B433">
            <v>5009025508</v>
          </cell>
          <cell r="F433">
            <v>16621498</v>
          </cell>
        </row>
        <row r="434">
          <cell r="B434">
            <v>4913840000478620</v>
          </cell>
          <cell r="F434">
            <v>16621498</v>
          </cell>
        </row>
        <row r="435">
          <cell r="B435">
            <v>16226</v>
          </cell>
          <cell r="F435">
            <v>16621498</v>
          </cell>
        </row>
        <row r="436">
          <cell r="B436">
            <v>5009021420</v>
          </cell>
          <cell r="F436">
            <v>16627468</v>
          </cell>
        </row>
        <row r="437">
          <cell r="B437">
            <v>5009104040</v>
          </cell>
          <cell r="F437">
            <v>16629118</v>
          </cell>
        </row>
        <row r="438">
          <cell r="B438">
            <v>7500002221</v>
          </cell>
          <cell r="F438">
            <v>16629277</v>
          </cell>
        </row>
        <row r="439">
          <cell r="B439">
            <v>7500041233</v>
          </cell>
          <cell r="F439">
            <v>16634776</v>
          </cell>
        </row>
        <row r="440">
          <cell r="B440">
            <v>1000041233</v>
          </cell>
          <cell r="F440">
            <v>16634776</v>
          </cell>
        </row>
        <row r="441">
          <cell r="B441">
            <v>1000042296</v>
          </cell>
          <cell r="F441">
            <v>16634776</v>
          </cell>
        </row>
        <row r="442">
          <cell r="B442">
            <v>5009017547</v>
          </cell>
          <cell r="F442">
            <v>16636812</v>
          </cell>
        </row>
        <row r="443">
          <cell r="B443">
            <v>34796</v>
          </cell>
          <cell r="F443">
            <v>16636812</v>
          </cell>
        </row>
        <row r="444">
          <cell r="B444">
            <v>4325670000032450</v>
          </cell>
          <cell r="F444">
            <v>16638937</v>
          </cell>
        </row>
        <row r="445">
          <cell r="B445">
            <v>5009039236</v>
          </cell>
          <cell r="F445">
            <v>16640047</v>
          </cell>
        </row>
        <row r="446">
          <cell r="B446">
            <v>5009017490</v>
          </cell>
          <cell r="F446">
            <v>16640575</v>
          </cell>
        </row>
        <row r="447">
          <cell r="B447">
            <v>5109039863</v>
          </cell>
          <cell r="F447">
            <v>16641474</v>
          </cell>
        </row>
        <row r="448">
          <cell r="B448">
            <v>6009104109</v>
          </cell>
          <cell r="F448">
            <v>16654002</v>
          </cell>
        </row>
        <row r="449">
          <cell r="B449">
            <v>6009104110</v>
          </cell>
          <cell r="F449">
            <v>16654002</v>
          </cell>
        </row>
        <row r="450">
          <cell r="B450">
            <v>6009104112</v>
          </cell>
          <cell r="F450">
            <v>16654002</v>
          </cell>
        </row>
        <row r="451">
          <cell r="B451">
            <v>6009104111</v>
          </cell>
          <cell r="F451">
            <v>16654002</v>
          </cell>
        </row>
        <row r="452">
          <cell r="B452">
            <v>4913840000020660</v>
          </cell>
          <cell r="F452">
            <v>16656819</v>
          </cell>
        </row>
        <row r="453">
          <cell r="B453">
            <v>1000040396</v>
          </cell>
          <cell r="F453">
            <v>16656819</v>
          </cell>
        </row>
        <row r="454">
          <cell r="B454">
            <v>84740</v>
          </cell>
          <cell r="F454">
            <v>16657138</v>
          </cell>
        </row>
        <row r="455">
          <cell r="B455">
            <v>6009015435</v>
          </cell>
          <cell r="F455">
            <v>16659133</v>
          </cell>
        </row>
        <row r="456">
          <cell r="B456">
            <v>8000000134</v>
          </cell>
          <cell r="F456">
            <v>16659433</v>
          </cell>
        </row>
        <row r="457">
          <cell r="B457">
            <v>7500032001</v>
          </cell>
          <cell r="F457">
            <v>16662798</v>
          </cell>
        </row>
        <row r="458">
          <cell r="B458">
            <v>4913290000023070</v>
          </cell>
          <cell r="F458">
            <v>16662798</v>
          </cell>
        </row>
        <row r="459">
          <cell r="B459">
            <v>1000076543</v>
          </cell>
          <cell r="F459">
            <v>16663161</v>
          </cell>
        </row>
        <row r="460">
          <cell r="B460">
            <v>7500076543</v>
          </cell>
          <cell r="F460">
            <v>16663161</v>
          </cell>
        </row>
        <row r="461">
          <cell r="B461">
            <v>4325670000039230</v>
          </cell>
          <cell r="F461">
            <v>16665333</v>
          </cell>
        </row>
        <row r="462">
          <cell r="B462">
            <v>5009017199</v>
          </cell>
          <cell r="F462">
            <v>16667607</v>
          </cell>
        </row>
        <row r="463">
          <cell r="B463">
            <v>4913840000032040</v>
          </cell>
          <cell r="F463">
            <v>16667607</v>
          </cell>
        </row>
        <row r="464">
          <cell r="B464">
            <v>7500031681</v>
          </cell>
          <cell r="F464">
            <v>16667764</v>
          </cell>
        </row>
        <row r="465">
          <cell r="B465">
            <v>1000031681</v>
          </cell>
          <cell r="F465">
            <v>16667764</v>
          </cell>
        </row>
        <row r="466">
          <cell r="B466">
            <v>4325670000032700</v>
          </cell>
          <cell r="F466">
            <v>16675369</v>
          </cell>
        </row>
        <row r="467">
          <cell r="B467">
            <v>5009024273</v>
          </cell>
          <cell r="F467">
            <v>16677635</v>
          </cell>
        </row>
        <row r="468">
          <cell r="B468">
            <v>1000022600</v>
          </cell>
          <cell r="F468">
            <v>16678028</v>
          </cell>
        </row>
        <row r="469">
          <cell r="B469">
            <v>4325670000036770</v>
          </cell>
          <cell r="F469">
            <v>16678186</v>
          </cell>
        </row>
        <row r="470">
          <cell r="B470">
            <v>5009003234</v>
          </cell>
          <cell r="F470">
            <v>16679547</v>
          </cell>
        </row>
        <row r="471">
          <cell r="B471">
            <v>5009039214</v>
          </cell>
          <cell r="F471">
            <v>16680763</v>
          </cell>
        </row>
        <row r="472">
          <cell r="B472">
            <v>5009017264</v>
          </cell>
          <cell r="F472">
            <v>16684306</v>
          </cell>
        </row>
        <row r="473">
          <cell r="B473">
            <v>33083</v>
          </cell>
          <cell r="F473">
            <v>16684306</v>
          </cell>
        </row>
        <row r="474">
          <cell r="B474">
            <v>5009003840</v>
          </cell>
          <cell r="F474">
            <v>16687263</v>
          </cell>
        </row>
        <row r="475">
          <cell r="B475">
            <v>7500013576</v>
          </cell>
          <cell r="F475">
            <v>16687263</v>
          </cell>
        </row>
        <row r="476">
          <cell r="B476">
            <v>4913290000030210</v>
          </cell>
          <cell r="F476">
            <v>16687263</v>
          </cell>
        </row>
        <row r="477">
          <cell r="B477">
            <v>1000013576</v>
          </cell>
          <cell r="F477">
            <v>16687263</v>
          </cell>
        </row>
        <row r="478">
          <cell r="B478">
            <v>5009039270</v>
          </cell>
          <cell r="F478">
            <v>16689018</v>
          </cell>
        </row>
        <row r="479">
          <cell r="B479">
            <v>4913290000427300</v>
          </cell>
          <cell r="F479">
            <v>16692878</v>
          </cell>
        </row>
        <row r="480">
          <cell r="B480">
            <v>4913840000540310</v>
          </cell>
          <cell r="F480">
            <v>16693508</v>
          </cell>
        </row>
        <row r="481">
          <cell r="B481">
            <v>4325670000032840</v>
          </cell>
          <cell r="F481">
            <v>16693511</v>
          </cell>
        </row>
        <row r="482">
          <cell r="B482">
            <v>7500057038</v>
          </cell>
          <cell r="F482">
            <v>16694082</v>
          </cell>
        </row>
        <row r="483">
          <cell r="B483">
            <v>1000057038</v>
          </cell>
          <cell r="F483">
            <v>16694082</v>
          </cell>
        </row>
        <row r="484">
          <cell r="B484">
            <v>4913290000423680</v>
          </cell>
          <cell r="F484">
            <v>16694562</v>
          </cell>
        </row>
        <row r="485">
          <cell r="B485">
            <v>5009025470</v>
          </cell>
          <cell r="F485">
            <v>16697847</v>
          </cell>
        </row>
        <row r="486">
          <cell r="B486">
            <v>1000002374</v>
          </cell>
          <cell r="F486">
            <v>16697847</v>
          </cell>
        </row>
        <row r="487">
          <cell r="B487">
            <v>7110002246</v>
          </cell>
          <cell r="F487">
            <v>16699230</v>
          </cell>
        </row>
        <row r="488">
          <cell r="B488">
            <v>1110002246</v>
          </cell>
          <cell r="F488">
            <v>16699230</v>
          </cell>
        </row>
        <row r="489">
          <cell r="B489">
            <v>1110010816</v>
          </cell>
          <cell r="F489">
            <v>16701034</v>
          </cell>
        </row>
        <row r="490">
          <cell r="B490">
            <v>4913290000432270</v>
          </cell>
          <cell r="F490">
            <v>16701034</v>
          </cell>
        </row>
        <row r="491">
          <cell r="B491">
            <v>7110010816</v>
          </cell>
          <cell r="F491">
            <v>16701034</v>
          </cell>
        </row>
        <row r="492">
          <cell r="B492">
            <v>7500018036</v>
          </cell>
          <cell r="F492">
            <v>16702540</v>
          </cell>
        </row>
        <row r="493">
          <cell r="B493">
            <v>7110002317</v>
          </cell>
          <cell r="F493">
            <v>16703006</v>
          </cell>
        </row>
        <row r="494">
          <cell r="B494">
            <v>1110002317</v>
          </cell>
          <cell r="F494">
            <v>16703006</v>
          </cell>
        </row>
        <row r="495">
          <cell r="B495">
            <v>4913290000351520</v>
          </cell>
          <cell r="F495">
            <v>16703006</v>
          </cell>
        </row>
        <row r="496">
          <cell r="B496">
            <v>1000007976</v>
          </cell>
          <cell r="F496">
            <v>16703450</v>
          </cell>
        </row>
        <row r="497">
          <cell r="B497">
            <v>4325670000007260</v>
          </cell>
          <cell r="F497">
            <v>16703799</v>
          </cell>
        </row>
        <row r="498">
          <cell r="B498">
            <v>5009017546</v>
          </cell>
          <cell r="F498">
            <v>16711239</v>
          </cell>
        </row>
        <row r="499">
          <cell r="B499">
            <v>32057</v>
          </cell>
          <cell r="F499">
            <v>16711239</v>
          </cell>
        </row>
        <row r="500">
          <cell r="B500">
            <v>4913290000031280</v>
          </cell>
          <cell r="F500">
            <v>16711239</v>
          </cell>
        </row>
        <row r="501">
          <cell r="B501">
            <v>5009039322</v>
          </cell>
          <cell r="F501">
            <v>16711291</v>
          </cell>
        </row>
        <row r="502">
          <cell r="B502">
            <v>4913840000503700</v>
          </cell>
          <cell r="F502">
            <v>16712407</v>
          </cell>
        </row>
        <row r="503">
          <cell r="B503">
            <v>1000010267</v>
          </cell>
          <cell r="F503">
            <v>16712407</v>
          </cell>
        </row>
        <row r="504">
          <cell r="B504">
            <v>1000020728</v>
          </cell>
          <cell r="F504">
            <v>16716628</v>
          </cell>
        </row>
        <row r="505">
          <cell r="B505">
            <v>4325670000033060</v>
          </cell>
          <cell r="F505">
            <v>16721180</v>
          </cell>
        </row>
        <row r="506">
          <cell r="B506">
            <v>1000001240</v>
          </cell>
          <cell r="F506">
            <v>16721634</v>
          </cell>
        </row>
        <row r="507">
          <cell r="B507">
            <v>5009004287</v>
          </cell>
          <cell r="F507">
            <v>16723575</v>
          </cell>
        </row>
        <row r="508">
          <cell r="B508">
            <v>5009039223</v>
          </cell>
          <cell r="F508">
            <v>16724075</v>
          </cell>
        </row>
        <row r="509">
          <cell r="B509">
            <v>7110003806</v>
          </cell>
          <cell r="F509">
            <v>16724758</v>
          </cell>
        </row>
        <row r="510">
          <cell r="B510">
            <v>4913290000028780</v>
          </cell>
          <cell r="F510">
            <v>16727167</v>
          </cell>
        </row>
        <row r="511">
          <cell r="B511">
            <v>5009039230</v>
          </cell>
          <cell r="F511">
            <v>16727246</v>
          </cell>
        </row>
        <row r="512">
          <cell r="B512">
            <v>20417</v>
          </cell>
          <cell r="F512">
            <v>16727417</v>
          </cell>
        </row>
        <row r="513">
          <cell r="B513">
            <v>4913840000006560</v>
          </cell>
          <cell r="F513">
            <v>16729125</v>
          </cell>
        </row>
        <row r="514">
          <cell r="B514">
            <v>1110151245</v>
          </cell>
          <cell r="F514">
            <v>16733872</v>
          </cell>
        </row>
        <row r="515">
          <cell r="B515">
            <v>5109137062</v>
          </cell>
          <cell r="F515">
            <v>16736052</v>
          </cell>
        </row>
        <row r="516">
          <cell r="B516">
            <v>7110010647</v>
          </cell>
          <cell r="F516">
            <v>16743401</v>
          </cell>
        </row>
        <row r="517">
          <cell r="B517">
            <v>1110010647</v>
          </cell>
          <cell r="F517">
            <v>16743401</v>
          </cell>
        </row>
        <row r="518">
          <cell r="B518">
            <v>4913290000429530</v>
          </cell>
          <cell r="F518">
            <v>16743401</v>
          </cell>
        </row>
        <row r="519">
          <cell r="B519">
            <v>1000013754</v>
          </cell>
          <cell r="F519">
            <v>16747449</v>
          </cell>
        </row>
        <row r="520">
          <cell r="B520">
            <v>7500013754</v>
          </cell>
          <cell r="F520">
            <v>16747449</v>
          </cell>
        </row>
        <row r="521">
          <cell r="B521">
            <v>4913290000033620</v>
          </cell>
          <cell r="F521">
            <v>16747449</v>
          </cell>
        </row>
        <row r="522">
          <cell r="B522">
            <v>5009025388</v>
          </cell>
          <cell r="F522">
            <v>16750566</v>
          </cell>
        </row>
        <row r="523">
          <cell r="B523">
            <v>5009039180</v>
          </cell>
          <cell r="F523">
            <v>16751046</v>
          </cell>
        </row>
        <row r="524">
          <cell r="B524">
            <v>24299</v>
          </cell>
          <cell r="F524">
            <v>16758787</v>
          </cell>
        </row>
        <row r="525">
          <cell r="B525">
            <v>4325670000033300</v>
          </cell>
          <cell r="F525">
            <v>16760217</v>
          </cell>
        </row>
        <row r="526">
          <cell r="B526">
            <v>4913290000034110</v>
          </cell>
          <cell r="F526">
            <v>16766523</v>
          </cell>
        </row>
        <row r="527">
          <cell r="B527">
            <v>1300000511</v>
          </cell>
          <cell r="F527">
            <v>16772169</v>
          </cell>
        </row>
        <row r="528">
          <cell r="B528">
            <v>4913290000030720</v>
          </cell>
          <cell r="F528">
            <v>16772169</v>
          </cell>
        </row>
        <row r="529">
          <cell r="B529">
            <v>4913290000442560</v>
          </cell>
          <cell r="F529">
            <v>16778601</v>
          </cell>
        </row>
        <row r="530">
          <cell r="B530">
            <v>1000019035</v>
          </cell>
          <cell r="F530">
            <v>16780763</v>
          </cell>
        </row>
        <row r="531">
          <cell r="B531">
            <v>4913840000039240</v>
          </cell>
          <cell r="F531">
            <v>16780763</v>
          </cell>
        </row>
        <row r="532">
          <cell r="B532">
            <v>5009134273</v>
          </cell>
          <cell r="F532">
            <v>16780881</v>
          </cell>
        </row>
        <row r="533">
          <cell r="B533">
            <v>5009134025</v>
          </cell>
          <cell r="F533">
            <v>16780881</v>
          </cell>
        </row>
        <row r="534">
          <cell r="B534">
            <v>3500004173</v>
          </cell>
          <cell r="F534">
            <v>16780881</v>
          </cell>
        </row>
        <row r="535">
          <cell r="B535">
            <v>8100034722</v>
          </cell>
          <cell r="F535">
            <v>16782673</v>
          </cell>
        </row>
        <row r="536">
          <cell r="B536">
            <v>5009003363</v>
          </cell>
          <cell r="F536">
            <v>16783047</v>
          </cell>
        </row>
        <row r="537">
          <cell r="B537">
            <v>4913290000431150</v>
          </cell>
          <cell r="F537">
            <v>16792188</v>
          </cell>
        </row>
        <row r="538">
          <cell r="B538">
            <v>7110004663</v>
          </cell>
          <cell r="F538">
            <v>16793352</v>
          </cell>
        </row>
        <row r="539">
          <cell r="B539">
            <v>4913290000434490</v>
          </cell>
          <cell r="F539">
            <v>16793352</v>
          </cell>
        </row>
        <row r="540">
          <cell r="B540">
            <v>7110010549</v>
          </cell>
          <cell r="F540">
            <v>16793983</v>
          </cell>
        </row>
        <row r="541">
          <cell r="B541">
            <v>1110003156</v>
          </cell>
          <cell r="F541">
            <v>16796932</v>
          </cell>
        </row>
        <row r="542">
          <cell r="B542">
            <v>7110003156</v>
          </cell>
          <cell r="F542">
            <v>16796932</v>
          </cell>
        </row>
        <row r="543">
          <cell r="B543">
            <v>1000015422</v>
          </cell>
          <cell r="F543">
            <v>16820342</v>
          </cell>
        </row>
        <row r="544">
          <cell r="B544">
            <v>4913840000017410</v>
          </cell>
          <cell r="F544">
            <v>16820342</v>
          </cell>
        </row>
        <row r="545">
          <cell r="B545">
            <v>7500015422</v>
          </cell>
          <cell r="F545">
            <v>16820342</v>
          </cell>
        </row>
        <row r="546">
          <cell r="B546">
            <v>5009006840</v>
          </cell>
          <cell r="F546">
            <v>16820404</v>
          </cell>
        </row>
        <row r="547">
          <cell r="B547">
            <v>6009006877</v>
          </cell>
          <cell r="F547">
            <v>16823671</v>
          </cell>
        </row>
        <row r="548">
          <cell r="B548">
            <v>7500070240</v>
          </cell>
          <cell r="F548">
            <v>16833824</v>
          </cell>
        </row>
        <row r="549">
          <cell r="B549">
            <v>1300070240</v>
          </cell>
          <cell r="F549">
            <v>16833824</v>
          </cell>
        </row>
        <row r="550">
          <cell r="B550">
            <v>1000007565</v>
          </cell>
          <cell r="F550">
            <v>16837956</v>
          </cell>
        </row>
        <row r="551">
          <cell r="B551">
            <v>4913840000450490</v>
          </cell>
          <cell r="F551">
            <v>16837956</v>
          </cell>
        </row>
        <row r="552">
          <cell r="B552">
            <v>5000001645</v>
          </cell>
          <cell r="F552">
            <v>16859242</v>
          </cell>
        </row>
        <row r="553">
          <cell r="B553">
            <v>5009151110</v>
          </cell>
          <cell r="F553">
            <v>16860929</v>
          </cell>
        </row>
        <row r="554">
          <cell r="B554">
            <v>7500150016</v>
          </cell>
          <cell r="F554">
            <v>17000157</v>
          </cell>
        </row>
        <row r="555">
          <cell r="B555">
            <v>1000150016</v>
          </cell>
          <cell r="F555">
            <v>17000157</v>
          </cell>
        </row>
        <row r="556">
          <cell r="B556">
            <v>4913840000499280</v>
          </cell>
          <cell r="F556">
            <v>17000157</v>
          </cell>
        </row>
        <row r="557">
          <cell r="B557">
            <v>1000064084</v>
          </cell>
          <cell r="F557">
            <v>17000241</v>
          </cell>
        </row>
        <row r="558">
          <cell r="B558">
            <v>4913840000527760</v>
          </cell>
          <cell r="F558">
            <v>17000241</v>
          </cell>
        </row>
        <row r="559">
          <cell r="B559">
            <v>7500094471</v>
          </cell>
          <cell r="F559">
            <v>17004091</v>
          </cell>
        </row>
        <row r="560">
          <cell r="B560">
            <v>7500064538</v>
          </cell>
          <cell r="F560">
            <v>17005674</v>
          </cell>
        </row>
        <row r="561">
          <cell r="B561">
            <v>4913290000000500</v>
          </cell>
          <cell r="F561">
            <v>17017587</v>
          </cell>
        </row>
        <row r="562">
          <cell r="B562">
            <v>5009024228</v>
          </cell>
          <cell r="F562">
            <v>17034535</v>
          </cell>
        </row>
        <row r="563">
          <cell r="B563">
            <v>4913840000559970</v>
          </cell>
          <cell r="F563">
            <v>17038243</v>
          </cell>
        </row>
        <row r="564">
          <cell r="B564">
            <v>5009049037</v>
          </cell>
          <cell r="F564">
            <v>17040608</v>
          </cell>
        </row>
        <row r="565">
          <cell r="B565">
            <v>5000061934</v>
          </cell>
          <cell r="F565">
            <v>17040670</v>
          </cell>
        </row>
        <row r="566">
          <cell r="B566">
            <v>61934</v>
          </cell>
          <cell r="F566">
            <v>17040670</v>
          </cell>
        </row>
        <row r="567">
          <cell r="B567">
            <v>5000071085</v>
          </cell>
          <cell r="F567">
            <v>17041678</v>
          </cell>
        </row>
        <row r="568">
          <cell r="B568">
            <v>7500058377</v>
          </cell>
          <cell r="F568">
            <v>17041905</v>
          </cell>
        </row>
        <row r="569">
          <cell r="B569">
            <v>1000058377</v>
          </cell>
          <cell r="F569">
            <v>17041905</v>
          </cell>
        </row>
        <row r="570">
          <cell r="B570">
            <v>7500030995</v>
          </cell>
          <cell r="F570">
            <v>17043674</v>
          </cell>
        </row>
        <row r="571">
          <cell r="B571">
            <v>7500073528</v>
          </cell>
          <cell r="F571">
            <v>17048340</v>
          </cell>
        </row>
        <row r="572">
          <cell r="B572">
            <v>1000073528</v>
          </cell>
          <cell r="F572">
            <v>17048340</v>
          </cell>
        </row>
        <row r="573">
          <cell r="B573">
            <v>5109037349</v>
          </cell>
          <cell r="F573">
            <v>17052026</v>
          </cell>
        </row>
        <row r="574">
          <cell r="B574">
            <v>5009049015</v>
          </cell>
          <cell r="F574">
            <v>17053727</v>
          </cell>
        </row>
        <row r="575">
          <cell r="B575">
            <v>7500095906</v>
          </cell>
          <cell r="F575">
            <v>17058995</v>
          </cell>
        </row>
        <row r="576">
          <cell r="B576">
            <v>1000095906</v>
          </cell>
          <cell r="F576">
            <v>17058995</v>
          </cell>
        </row>
        <row r="577">
          <cell r="B577">
            <v>4913840000558690</v>
          </cell>
          <cell r="F577">
            <v>17058995</v>
          </cell>
        </row>
        <row r="578">
          <cell r="B578">
            <v>5009025417</v>
          </cell>
          <cell r="F578">
            <v>17059932</v>
          </cell>
        </row>
        <row r="579">
          <cell r="B579">
            <v>5009024150</v>
          </cell>
          <cell r="F579">
            <v>17061995</v>
          </cell>
        </row>
        <row r="580">
          <cell r="B580">
            <v>1000160700</v>
          </cell>
          <cell r="F580">
            <v>17065046</v>
          </cell>
        </row>
        <row r="581">
          <cell r="B581">
            <v>8000140019</v>
          </cell>
          <cell r="F581">
            <v>17081663</v>
          </cell>
        </row>
        <row r="582">
          <cell r="B582">
            <v>5009049018</v>
          </cell>
          <cell r="F582">
            <v>17081663</v>
          </cell>
        </row>
        <row r="583">
          <cell r="B583">
            <v>7500140019</v>
          </cell>
          <cell r="F583">
            <v>17081663</v>
          </cell>
        </row>
        <row r="584">
          <cell r="B584">
            <v>1000140019</v>
          </cell>
          <cell r="F584">
            <v>17081663</v>
          </cell>
        </row>
        <row r="585">
          <cell r="B585">
            <v>7500058554</v>
          </cell>
          <cell r="F585">
            <v>17084606</v>
          </cell>
        </row>
        <row r="586">
          <cell r="B586">
            <v>1000058554</v>
          </cell>
          <cell r="F586">
            <v>17084606</v>
          </cell>
        </row>
        <row r="587">
          <cell r="B587">
            <v>7500055718</v>
          </cell>
          <cell r="F587">
            <v>17084606</v>
          </cell>
        </row>
        <row r="588">
          <cell r="B588">
            <v>90029</v>
          </cell>
          <cell r="F588">
            <v>17089557</v>
          </cell>
        </row>
        <row r="589">
          <cell r="B589">
            <v>7500058652</v>
          </cell>
          <cell r="F589">
            <v>17096269</v>
          </cell>
        </row>
        <row r="590">
          <cell r="B590">
            <v>1000058652</v>
          </cell>
          <cell r="F590">
            <v>17096269</v>
          </cell>
        </row>
        <row r="591">
          <cell r="B591">
            <v>5009032381</v>
          </cell>
          <cell r="F591">
            <v>17096750</v>
          </cell>
        </row>
        <row r="592">
          <cell r="B592">
            <v>1000090224</v>
          </cell>
          <cell r="F592">
            <v>17096750</v>
          </cell>
        </row>
        <row r="593">
          <cell r="B593">
            <v>5009049068</v>
          </cell>
          <cell r="F593">
            <v>17103957</v>
          </cell>
        </row>
        <row r="594">
          <cell r="B594">
            <v>1000033965</v>
          </cell>
          <cell r="F594">
            <v>17104556</v>
          </cell>
        </row>
        <row r="595">
          <cell r="B595" t="str">
            <v xml:space="preserve">IFI103990149    </v>
          </cell>
          <cell r="F595">
            <v>17121096</v>
          </cell>
        </row>
        <row r="596">
          <cell r="B596">
            <v>5109039384</v>
          </cell>
          <cell r="F596">
            <v>17127027</v>
          </cell>
        </row>
        <row r="597">
          <cell r="B597">
            <v>5109137006</v>
          </cell>
          <cell r="F597">
            <v>17134214</v>
          </cell>
        </row>
        <row r="598">
          <cell r="B598">
            <v>5009032529</v>
          </cell>
          <cell r="F598">
            <v>17134615</v>
          </cell>
        </row>
        <row r="599">
          <cell r="B599">
            <v>5109036693</v>
          </cell>
          <cell r="F599">
            <v>17135563</v>
          </cell>
        </row>
        <row r="600">
          <cell r="B600">
            <v>7500061318</v>
          </cell>
          <cell r="F600">
            <v>17138515</v>
          </cell>
        </row>
        <row r="601">
          <cell r="B601">
            <v>1000061318</v>
          </cell>
          <cell r="F601">
            <v>17138515</v>
          </cell>
        </row>
        <row r="602">
          <cell r="B602">
            <v>5009007312</v>
          </cell>
          <cell r="F602">
            <v>17138654</v>
          </cell>
        </row>
        <row r="603">
          <cell r="B603">
            <v>1000058242</v>
          </cell>
          <cell r="F603">
            <v>17138654</v>
          </cell>
        </row>
        <row r="604">
          <cell r="B604">
            <v>5009025465</v>
          </cell>
          <cell r="F604">
            <v>17139214</v>
          </cell>
        </row>
        <row r="605">
          <cell r="B605">
            <v>1000074340</v>
          </cell>
          <cell r="F605">
            <v>17153183</v>
          </cell>
        </row>
        <row r="606">
          <cell r="B606">
            <v>4913840000038980</v>
          </cell>
          <cell r="F606">
            <v>17156426</v>
          </cell>
        </row>
        <row r="607">
          <cell r="B607">
            <v>5009032687</v>
          </cell>
          <cell r="F607">
            <v>17157226</v>
          </cell>
        </row>
        <row r="608">
          <cell r="B608">
            <v>5100160872</v>
          </cell>
          <cell r="F608">
            <v>17158743</v>
          </cell>
        </row>
        <row r="609">
          <cell r="B609">
            <v>160872</v>
          </cell>
          <cell r="F609">
            <v>17158743</v>
          </cell>
        </row>
        <row r="610">
          <cell r="B610">
            <v>6009032503</v>
          </cell>
          <cell r="F610">
            <v>17160150</v>
          </cell>
        </row>
        <row r="611">
          <cell r="B611">
            <v>1000020808</v>
          </cell>
          <cell r="F611">
            <v>17160403</v>
          </cell>
        </row>
        <row r="612">
          <cell r="B612">
            <v>7500060453</v>
          </cell>
          <cell r="F612">
            <v>17170690</v>
          </cell>
        </row>
        <row r="613">
          <cell r="B613">
            <v>1000060453</v>
          </cell>
          <cell r="F613">
            <v>17170690</v>
          </cell>
        </row>
        <row r="614">
          <cell r="B614">
            <v>7500074037</v>
          </cell>
          <cell r="F614">
            <v>17174417</v>
          </cell>
        </row>
        <row r="615">
          <cell r="B615">
            <v>1000074037</v>
          </cell>
          <cell r="F615">
            <v>17174417</v>
          </cell>
        </row>
        <row r="616">
          <cell r="B616">
            <v>4913840000037920</v>
          </cell>
          <cell r="F616">
            <v>17174417</v>
          </cell>
        </row>
        <row r="617">
          <cell r="B617">
            <v>5009036016</v>
          </cell>
          <cell r="F617">
            <v>17176849</v>
          </cell>
        </row>
        <row r="618">
          <cell r="B618">
            <v>41001</v>
          </cell>
          <cell r="F618">
            <v>17177174</v>
          </cell>
        </row>
        <row r="619">
          <cell r="B619">
            <v>7500091955</v>
          </cell>
          <cell r="F619">
            <v>17186586</v>
          </cell>
        </row>
        <row r="620">
          <cell r="B620">
            <v>1000091955</v>
          </cell>
          <cell r="F620">
            <v>17186586</v>
          </cell>
        </row>
        <row r="621">
          <cell r="B621">
            <v>4325670000011360</v>
          </cell>
          <cell r="F621">
            <v>17191660</v>
          </cell>
        </row>
        <row r="622">
          <cell r="B622">
            <v>7500094426</v>
          </cell>
          <cell r="F622">
            <v>17193669</v>
          </cell>
        </row>
        <row r="623">
          <cell r="B623">
            <v>1000094426</v>
          </cell>
          <cell r="F623">
            <v>17193669</v>
          </cell>
        </row>
        <row r="624">
          <cell r="B624">
            <v>4913840000540860</v>
          </cell>
          <cell r="F624">
            <v>17196064</v>
          </cell>
        </row>
        <row r="625">
          <cell r="B625">
            <v>7500076099</v>
          </cell>
          <cell r="F625">
            <v>17197434</v>
          </cell>
        </row>
        <row r="626">
          <cell r="B626">
            <v>4913840000454610</v>
          </cell>
          <cell r="F626">
            <v>17197434</v>
          </cell>
        </row>
        <row r="627">
          <cell r="B627">
            <v>55335</v>
          </cell>
          <cell r="F627">
            <v>17973106</v>
          </cell>
        </row>
        <row r="628">
          <cell r="B628">
            <v>4913290000440830</v>
          </cell>
          <cell r="F628">
            <v>17973106</v>
          </cell>
        </row>
        <row r="629">
          <cell r="B629">
            <v>5009003777</v>
          </cell>
          <cell r="F629">
            <v>18001287</v>
          </cell>
        </row>
        <row r="630">
          <cell r="B630">
            <v>4913840000011130</v>
          </cell>
          <cell r="F630">
            <v>18001287</v>
          </cell>
        </row>
        <row r="631">
          <cell r="B631">
            <v>9181</v>
          </cell>
          <cell r="F631">
            <v>18001287</v>
          </cell>
        </row>
        <row r="632">
          <cell r="B632">
            <v>1300120053</v>
          </cell>
          <cell r="F632">
            <v>18001799</v>
          </cell>
        </row>
        <row r="633">
          <cell r="B633">
            <v>4913840000553510</v>
          </cell>
          <cell r="F633">
            <v>18260911</v>
          </cell>
        </row>
        <row r="634">
          <cell r="B634">
            <v>5009003653</v>
          </cell>
          <cell r="F634">
            <v>18388633</v>
          </cell>
        </row>
        <row r="635">
          <cell r="B635">
            <v>5009017616</v>
          </cell>
          <cell r="F635">
            <v>18493865</v>
          </cell>
        </row>
        <row r="636">
          <cell r="B636">
            <v>7500050428</v>
          </cell>
          <cell r="F636">
            <v>18591817</v>
          </cell>
        </row>
        <row r="637">
          <cell r="B637">
            <v>4913290000007980</v>
          </cell>
          <cell r="F637">
            <v>18591817</v>
          </cell>
        </row>
        <row r="638">
          <cell r="B638">
            <v>1000050428</v>
          </cell>
          <cell r="F638">
            <v>18591817</v>
          </cell>
        </row>
        <row r="639">
          <cell r="B639">
            <v>4913840000563780</v>
          </cell>
          <cell r="F639">
            <v>18598081</v>
          </cell>
        </row>
        <row r="640">
          <cell r="B640">
            <v>55399</v>
          </cell>
          <cell r="F640">
            <v>18598081</v>
          </cell>
        </row>
        <row r="641">
          <cell r="B641">
            <v>1000070825</v>
          </cell>
          <cell r="F641">
            <v>19056120</v>
          </cell>
        </row>
        <row r="642">
          <cell r="B642">
            <v>7500042063</v>
          </cell>
          <cell r="F642">
            <v>19059620</v>
          </cell>
        </row>
        <row r="643">
          <cell r="B643">
            <v>4325670000017070</v>
          </cell>
          <cell r="F643">
            <v>19066322</v>
          </cell>
        </row>
        <row r="644">
          <cell r="B644">
            <v>5009037045</v>
          </cell>
          <cell r="F644">
            <v>19078590</v>
          </cell>
        </row>
        <row r="645">
          <cell r="B645">
            <v>1000091820</v>
          </cell>
          <cell r="F645">
            <v>19078714</v>
          </cell>
        </row>
        <row r="646">
          <cell r="B646">
            <v>7500091820</v>
          </cell>
          <cell r="F646">
            <v>19078714</v>
          </cell>
        </row>
        <row r="647">
          <cell r="B647">
            <v>4325670000017080</v>
          </cell>
          <cell r="F647">
            <v>19084346</v>
          </cell>
        </row>
        <row r="648">
          <cell r="B648">
            <v>8100061005</v>
          </cell>
          <cell r="F648">
            <v>19089303</v>
          </cell>
        </row>
        <row r="649">
          <cell r="B649">
            <v>1000010329</v>
          </cell>
          <cell r="F649">
            <v>19090153</v>
          </cell>
        </row>
        <row r="650">
          <cell r="B650">
            <v>7500010329</v>
          </cell>
          <cell r="F650">
            <v>19090153</v>
          </cell>
        </row>
        <row r="651">
          <cell r="B651">
            <v>4913840000003180</v>
          </cell>
          <cell r="F651">
            <v>19090153</v>
          </cell>
        </row>
        <row r="652">
          <cell r="B652">
            <v>4325670000000200</v>
          </cell>
          <cell r="F652">
            <v>19096494</v>
          </cell>
        </row>
        <row r="653">
          <cell r="B653">
            <v>7500056137</v>
          </cell>
          <cell r="F653">
            <v>19096862</v>
          </cell>
        </row>
        <row r="654">
          <cell r="B654">
            <v>1000056137</v>
          </cell>
          <cell r="F654">
            <v>19096862</v>
          </cell>
        </row>
        <row r="655">
          <cell r="B655">
            <v>7500050026</v>
          </cell>
          <cell r="F655">
            <v>19097269</v>
          </cell>
        </row>
        <row r="656">
          <cell r="B656">
            <v>5000050909</v>
          </cell>
          <cell r="F656">
            <v>19100607</v>
          </cell>
        </row>
        <row r="657">
          <cell r="B657">
            <v>1000050909</v>
          </cell>
          <cell r="F657">
            <v>19100607</v>
          </cell>
        </row>
        <row r="658">
          <cell r="B658">
            <v>5109137015</v>
          </cell>
          <cell r="F658">
            <v>19101086</v>
          </cell>
        </row>
        <row r="659">
          <cell r="B659">
            <v>4325670000004520</v>
          </cell>
          <cell r="F659">
            <v>19110460</v>
          </cell>
        </row>
        <row r="660">
          <cell r="B660">
            <v>5009034036</v>
          </cell>
          <cell r="F660">
            <v>19110968</v>
          </cell>
        </row>
        <row r="661">
          <cell r="B661">
            <v>5009032194</v>
          </cell>
          <cell r="F661">
            <v>19114443</v>
          </cell>
        </row>
        <row r="662">
          <cell r="B662">
            <v>1000092918</v>
          </cell>
          <cell r="F662">
            <v>19114443</v>
          </cell>
        </row>
        <row r="663">
          <cell r="B663">
            <v>5109037334</v>
          </cell>
          <cell r="F663">
            <v>19120489</v>
          </cell>
        </row>
        <row r="664">
          <cell r="B664">
            <v>94686</v>
          </cell>
          <cell r="F664">
            <v>19120962</v>
          </cell>
        </row>
        <row r="665">
          <cell r="B665">
            <v>4913290000438960</v>
          </cell>
          <cell r="F665">
            <v>19120962</v>
          </cell>
        </row>
        <row r="666">
          <cell r="B666">
            <v>8100075857</v>
          </cell>
          <cell r="F666">
            <v>19121141</v>
          </cell>
        </row>
        <row r="667">
          <cell r="B667">
            <v>8200075857</v>
          </cell>
          <cell r="F667">
            <v>19121141</v>
          </cell>
        </row>
        <row r="668">
          <cell r="B668">
            <v>5009007328</v>
          </cell>
          <cell r="F668">
            <v>19130422</v>
          </cell>
        </row>
        <row r="669">
          <cell r="B669">
            <v>1000055254</v>
          </cell>
          <cell r="F669">
            <v>19130422</v>
          </cell>
        </row>
        <row r="670">
          <cell r="B670">
            <v>4325670000017130</v>
          </cell>
          <cell r="F670">
            <v>19132821</v>
          </cell>
        </row>
        <row r="671">
          <cell r="B671">
            <v>7500074983</v>
          </cell>
          <cell r="F671">
            <v>19135772</v>
          </cell>
        </row>
        <row r="672">
          <cell r="B672">
            <v>150231</v>
          </cell>
          <cell r="F672">
            <v>19136004</v>
          </cell>
        </row>
        <row r="673">
          <cell r="B673">
            <v>8100063101</v>
          </cell>
          <cell r="F673">
            <v>19139507</v>
          </cell>
        </row>
        <row r="674">
          <cell r="B674">
            <v>5009024162</v>
          </cell>
          <cell r="F674">
            <v>19139511</v>
          </cell>
        </row>
        <row r="675">
          <cell r="B675">
            <v>7500057118</v>
          </cell>
          <cell r="F675">
            <v>19145368</v>
          </cell>
        </row>
        <row r="676">
          <cell r="B676">
            <v>8100041723</v>
          </cell>
          <cell r="F676">
            <v>19145391</v>
          </cell>
        </row>
        <row r="677">
          <cell r="B677">
            <v>5109036979</v>
          </cell>
          <cell r="F677">
            <v>19160062</v>
          </cell>
        </row>
        <row r="678">
          <cell r="B678">
            <v>5109137009</v>
          </cell>
          <cell r="F678">
            <v>19160966</v>
          </cell>
        </row>
        <row r="679">
          <cell r="B679">
            <v>20328</v>
          </cell>
          <cell r="F679">
            <v>19161510</v>
          </cell>
        </row>
        <row r="680">
          <cell r="B680">
            <v>5000020328</v>
          </cell>
          <cell r="F680">
            <v>19161510</v>
          </cell>
        </row>
        <row r="681">
          <cell r="B681">
            <v>7500056655</v>
          </cell>
          <cell r="F681">
            <v>19165834</v>
          </cell>
        </row>
        <row r="682">
          <cell r="B682">
            <v>4913840000553390</v>
          </cell>
          <cell r="F682">
            <v>19165834</v>
          </cell>
        </row>
        <row r="683">
          <cell r="B683">
            <v>56655</v>
          </cell>
          <cell r="F683">
            <v>19165834</v>
          </cell>
        </row>
        <row r="684">
          <cell r="B684">
            <v>5109137025</v>
          </cell>
          <cell r="F684">
            <v>19175061</v>
          </cell>
        </row>
        <row r="685">
          <cell r="B685">
            <v>7500095808</v>
          </cell>
          <cell r="F685">
            <v>19177634</v>
          </cell>
        </row>
        <row r="686">
          <cell r="B686">
            <v>1000030897</v>
          </cell>
          <cell r="F686">
            <v>19177857</v>
          </cell>
        </row>
        <row r="687">
          <cell r="B687">
            <v>5009024265</v>
          </cell>
          <cell r="F687">
            <v>19180461</v>
          </cell>
        </row>
        <row r="688">
          <cell r="B688">
            <v>1000072645</v>
          </cell>
          <cell r="F688">
            <v>19180461</v>
          </cell>
        </row>
        <row r="689">
          <cell r="B689">
            <v>1000071548</v>
          </cell>
          <cell r="F689">
            <v>19180985</v>
          </cell>
        </row>
        <row r="690">
          <cell r="B690">
            <v>6009008763</v>
          </cell>
          <cell r="F690">
            <v>19188137</v>
          </cell>
        </row>
        <row r="691">
          <cell r="B691">
            <v>5000092320</v>
          </cell>
          <cell r="F691">
            <v>19191614</v>
          </cell>
        </row>
        <row r="692">
          <cell r="B692">
            <v>7500051757</v>
          </cell>
          <cell r="F692">
            <v>19192708</v>
          </cell>
        </row>
        <row r="693">
          <cell r="B693">
            <v>5009017412</v>
          </cell>
          <cell r="F693">
            <v>19196395</v>
          </cell>
        </row>
        <row r="694">
          <cell r="B694">
            <v>1000093258</v>
          </cell>
          <cell r="F694">
            <v>19199570</v>
          </cell>
        </row>
        <row r="695">
          <cell r="B695">
            <v>5009036037</v>
          </cell>
          <cell r="F695">
            <v>19200762</v>
          </cell>
        </row>
        <row r="696">
          <cell r="B696">
            <v>5009036067</v>
          </cell>
          <cell r="F696">
            <v>19200762</v>
          </cell>
        </row>
        <row r="697">
          <cell r="B697">
            <v>4913840000493570</v>
          </cell>
          <cell r="F697">
            <v>19202610</v>
          </cell>
        </row>
        <row r="698">
          <cell r="B698">
            <v>5009003816</v>
          </cell>
          <cell r="F698">
            <v>19210328</v>
          </cell>
        </row>
        <row r="699">
          <cell r="B699">
            <v>80655</v>
          </cell>
          <cell r="F699">
            <v>19210328</v>
          </cell>
        </row>
        <row r="700">
          <cell r="B700">
            <v>5109037306</v>
          </cell>
          <cell r="F700">
            <v>19210955</v>
          </cell>
        </row>
        <row r="701">
          <cell r="B701">
            <v>160989</v>
          </cell>
          <cell r="F701">
            <v>19212894</v>
          </cell>
        </row>
        <row r="702">
          <cell r="B702">
            <v>4913290000439740</v>
          </cell>
          <cell r="F702">
            <v>19212894</v>
          </cell>
        </row>
        <row r="703">
          <cell r="B703">
            <v>5009032944</v>
          </cell>
          <cell r="F703">
            <v>19218232</v>
          </cell>
        </row>
        <row r="704">
          <cell r="B704">
            <v>1000060284</v>
          </cell>
          <cell r="F704">
            <v>19218232</v>
          </cell>
        </row>
        <row r="705">
          <cell r="B705">
            <v>7500091615</v>
          </cell>
          <cell r="F705">
            <v>19219282</v>
          </cell>
        </row>
        <row r="706">
          <cell r="B706">
            <v>1000073984</v>
          </cell>
          <cell r="F706">
            <v>19220413</v>
          </cell>
        </row>
        <row r="707">
          <cell r="B707">
            <v>5009012600</v>
          </cell>
          <cell r="F707">
            <v>19221057</v>
          </cell>
        </row>
        <row r="708">
          <cell r="B708">
            <v>7500060168</v>
          </cell>
          <cell r="F708">
            <v>19222428</v>
          </cell>
        </row>
        <row r="709">
          <cell r="B709">
            <v>7500057813</v>
          </cell>
          <cell r="F709">
            <v>19227940</v>
          </cell>
        </row>
        <row r="710">
          <cell r="B710">
            <v>1000057813</v>
          </cell>
          <cell r="F710">
            <v>19227940</v>
          </cell>
        </row>
        <row r="711">
          <cell r="B711">
            <v>1000056066</v>
          </cell>
          <cell r="F711">
            <v>19247910</v>
          </cell>
        </row>
        <row r="712">
          <cell r="B712">
            <v>7500056066</v>
          </cell>
          <cell r="F712">
            <v>19247910</v>
          </cell>
        </row>
        <row r="713">
          <cell r="B713">
            <v>4913840000459800</v>
          </cell>
          <cell r="F713">
            <v>19247910</v>
          </cell>
        </row>
        <row r="714">
          <cell r="B714">
            <v>5109137007</v>
          </cell>
          <cell r="F714">
            <v>19252124</v>
          </cell>
        </row>
        <row r="715">
          <cell r="B715">
            <v>1000070344</v>
          </cell>
          <cell r="F715">
            <v>19253811</v>
          </cell>
        </row>
        <row r="716">
          <cell r="B716">
            <v>7500070344</v>
          </cell>
          <cell r="F716">
            <v>19253811</v>
          </cell>
        </row>
        <row r="717">
          <cell r="B717">
            <v>5009006814</v>
          </cell>
          <cell r="F717">
            <v>19256251</v>
          </cell>
        </row>
        <row r="718">
          <cell r="B718">
            <v>4913290000017600</v>
          </cell>
          <cell r="F718">
            <v>19265575</v>
          </cell>
        </row>
        <row r="719">
          <cell r="B719">
            <v>1000064155</v>
          </cell>
          <cell r="F719">
            <v>19270407</v>
          </cell>
        </row>
        <row r="720">
          <cell r="B720">
            <v>7500064155</v>
          </cell>
          <cell r="F720">
            <v>19270407</v>
          </cell>
        </row>
        <row r="721">
          <cell r="B721">
            <v>5000057476</v>
          </cell>
          <cell r="F721">
            <v>19277249</v>
          </cell>
        </row>
        <row r="722">
          <cell r="B722">
            <v>1000057476</v>
          </cell>
          <cell r="F722">
            <v>19277249</v>
          </cell>
        </row>
        <row r="723">
          <cell r="B723">
            <v>1000075937</v>
          </cell>
          <cell r="F723">
            <v>19282529</v>
          </cell>
        </row>
        <row r="724">
          <cell r="B724">
            <v>7500061256</v>
          </cell>
          <cell r="F724">
            <v>19282650</v>
          </cell>
        </row>
        <row r="725">
          <cell r="B725">
            <v>1000061256</v>
          </cell>
          <cell r="F725">
            <v>19282650</v>
          </cell>
        </row>
        <row r="726">
          <cell r="B726">
            <v>5540</v>
          </cell>
          <cell r="F726">
            <v>19287731</v>
          </cell>
        </row>
        <row r="727">
          <cell r="B727">
            <v>4913840000031610</v>
          </cell>
          <cell r="F727">
            <v>19287731</v>
          </cell>
        </row>
        <row r="728">
          <cell r="B728">
            <v>53532</v>
          </cell>
          <cell r="F728">
            <v>19287837</v>
          </cell>
        </row>
        <row r="729">
          <cell r="B729">
            <v>1000092071</v>
          </cell>
          <cell r="F729">
            <v>19288235</v>
          </cell>
        </row>
        <row r="730">
          <cell r="B730">
            <v>7500092071</v>
          </cell>
          <cell r="F730">
            <v>19288235</v>
          </cell>
        </row>
        <row r="731">
          <cell r="B731">
            <v>5000062148</v>
          </cell>
          <cell r="F731">
            <v>19291795</v>
          </cell>
        </row>
        <row r="732">
          <cell r="B732">
            <v>7500062148</v>
          </cell>
          <cell r="F732">
            <v>19291795</v>
          </cell>
        </row>
        <row r="733">
          <cell r="B733">
            <v>6009049068</v>
          </cell>
          <cell r="F733">
            <v>19293934</v>
          </cell>
        </row>
        <row r="734">
          <cell r="B734">
            <v>7503060314</v>
          </cell>
          <cell r="F734">
            <v>19293934</v>
          </cell>
        </row>
        <row r="735">
          <cell r="B735">
            <v>1110031170</v>
          </cell>
          <cell r="F735">
            <v>19301013</v>
          </cell>
        </row>
        <row r="736">
          <cell r="B736">
            <v>8109024001</v>
          </cell>
          <cell r="F736">
            <v>19301834</v>
          </cell>
        </row>
        <row r="737">
          <cell r="B737">
            <v>1000054503</v>
          </cell>
          <cell r="F737">
            <v>19301834</v>
          </cell>
        </row>
        <row r="738">
          <cell r="B738">
            <v>4913840000021880</v>
          </cell>
          <cell r="F738">
            <v>19301834</v>
          </cell>
        </row>
        <row r="739">
          <cell r="B739">
            <v>7500056440</v>
          </cell>
          <cell r="F739">
            <v>19301971</v>
          </cell>
        </row>
        <row r="740">
          <cell r="B740">
            <v>7500057485</v>
          </cell>
          <cell r="F740">
            <v>19302902</v>
          </cell>
        </row>
        <row r="741">
          <cell r="B741">
            <v>5009152334</v>
          </cell>
          <cell r="F741">
            <v>19302981</v>
          </cell>
        </row>
        <row r="742">
          <cell r="B742">
            <v>4913840000026400</v>
          </cell>
          <cell r="F742">
            <v>19304913</v>
          </cell>
        </row>
        <row r="743">
          <cell r="B743">
            <v>5009037056</v>
          </cell>
          <cell r="F743">
            <v>19311826</v>
          </cell>
        </row>
        <row r="744">
          <cell r="B744">
            <v>500904008</v>
          </cell>
          <cell r="F744">
            <v>19323093</v>
          </cell>
        </row>
        <row r="745">
          <cell r="B745">
            <v>1000075367</v>
          </cell>
          <cell r="F745">
            <v>19323093</v>
          </cell>
        </row>
        <row r="746">
          <cell r="B746">
            <v>7500094710</v>
          </cell>
          <cell r="F746">
            <v>19326866</v>
          </cell>
        </row>
        <row r="747">
          <cell r="B747">
            <v>1000094710</v>
          </cell>
          <cell r="F747">
            <v>19326866</v>
          </cell>
        </row>
        <row r="748">
          <cell r="B748">
            <v>7500074876</v>
          </cell>
          <cell r="F748">
            <v>19328963</v>
          </cell>
        </row>
        <row r="749">
          <cell r="B749">
            <v>1000074876</v>
          </cell>
          <cell r="F749">
            <v>19328963</v>
          </cell>
        </row>
        <row r="750">
          <cell r="B750">
            <v>7500016172</v>
          </cell>
          <cell r="F750">
            <v>19345688</v>
          </cell>
        </row>
        <row r="751">
          <cell r="B751">
            <v>1000016172</v>
          </cell>
          <cell r="F751">
            <v>19345688</v>
          </cell>
        </row>
        <row r="752">
          <cell r="B752">
            <v>7500050375</v>
          </cell>
          <cell r="F752">
            <v>19365428</v>
          </cell>
        </row>
        <row r="753">
          <cell r="B753">
            <v>1000050375</v>
          </cell>
          <cell r="F753">
            <v>19365428</v>
          </cell>
        </row>
        <row r="754">
          <cell r="B754">
            <v>5109137008</v>
          </cell>
          <cell r="F754">
            <v>19374769</v>
          </cell>
        </row>
        <row r="755">
          <cell r="B755">
            <v>5000075991</v>
          </cell>
          <cell r="F755">
            <v>19377148</v>
          </cell>
        </row>
        <row r="756">
          <cell r="B756">
            <v>5009012583</v>
          </cell>
          <cell r="F756">
            <v>19380065</v>
          </cell>
        </row>
        <row r="757">
          <cell r="B757">
            <v>4325670000017620</v>
          </cell>
          <cell r="F757">
            <v>19380367</v>
          </cell>
        </row>
        <row r="758">
          <cell r="B758">
            <v>7500004158</v>
          </cell>
          <cell r="F758">
            <v>19384633</v>
          </cell>
        </row>
        <row r="759">
          <cell r="B759">
            <v>1000004158</v>
          </cell>
          <cell r="F759">
            <v>19384633</v>
          </cell>
        </row>
        <row r="760">
          <cell r="B760">
            <v>5009024251</v>
          </cell>
          <cell r="F760">
            <v>19385533</v>
          </cell>
        </row>
        <row r="761">
          <cell r="B761">
            <v>1000071094</v>
          </cell>
          <cell r="F761">
            <v>19385533</v>
          </cell>
        </row>
        <row r="762">
          <cell r="B762">
            <v>4913840000541360</v>
          </cell>
          <cell r="F762">
            <v>19385878</v>
          </cell>
        </row>
        <row r="763">
          <cell r="B763">
            <v>7500056306</v>
          </cell>
          <cell r="F763">
            <v>19389744</v>
          </cell>
        </row>
        <row r="764">
          <cell r="B764">
            <v>4325670000011590</v>
          </cell>
          <cell r="F764">
            <v>19397001</v>
          </cell>
        </row>
        <row r="765">
          <cell r="B765">
            <v>4325670000017700</v>
          </cell>
          <cell r="F765">
            <v>19399189</v>
          </cell>
        </row>
        <row r="766">
          <cell r="B766">
            <v>5109037344</v>
          </cell>
          <cell r="F766">
            <v>19401971</v>
          </cell>
        </row>
        <row r="767">
          <cell r="B767">
            <v>5000070460</v>
          </cell>
          <cell r="F767">
            <v>19407882</v>
          </cell>
        </row>
        <row r="768">
          <cell r="B768">
            <v>7500093141</v>
          </cell>
          <cell r="F768">
            <v>19408805</v>
          </cell>
        </row>
        <row r="769">
          <cell r="B769">
            <v>1000093141</v>
          </cell>
          <cell r="F769">
            <v>19408805</v>
          </cell>
        </row>
        <row r="770">
          <cell r="B770">
            <v>1000063021</v>
          </cell>
          <cell r="F770">
            <v>19408942</v>
          </cell>
        </row>
        <row r="771">
          <cell r="B771">
            <v>5000063021</v>
          </cell>
          <cell r="F771">
            <v>19408942</v>
          </cell>
        </row>
        <row r="772">
          <cell r="B772">
            <v>1000051686</v>
          </cell>
          <cell r="F772">
            <v>19409125</v>
          </cell>
        </row>
        <row r="773">
          <cell r="B773">
            <v>5009003691</v>
          </cell>
          <cell r="F773">
            <v>19423689</v>
          </cell>
        </row>
        <row r="774">
          <cell r="B774">
            <v>33537</v>
          </cell>
          <cell r="F774">
            <v>19423689</v>
          </cell>
        </row>
        <row r="775">
          <cell r="B775">
            <v>4913290000025260</v>
          </cell>
          <cell r="F775">
            <v>19423689</v>
          </cell>
        </row>
        <row r="776">
          <cell r="B776">
            <v>5109137023</v>
          </cell>
          <cell r="F776">
            <v>19424648</v>
          </cell>
        </row>
        <row r="777">
          <cell r="B777">
            <v>30923</v>
          </cell>
          <cell r="F777">
            <v>19435156</v>
          </cell>
        </row>
        <row r="778">
          <cell r="B778">
            <v>4913840000037000</v>
          </cell>
          <cell r="F778">
            <v>19435156</v>
          </cell>
        </row>
        <row r="779">
          <cell r="B779">
            <v>5109137054</v>
          </cell>
          <cell r="F779">
            <v>19435380</v>
          </cell>
        </row>
        <row r="780">
          <cell r="B780">
            <v>7500092277</v>
          </cell>
          <cell r="F780">
            <v>19436704</v>
          </cell>
        </row>
        <row r="781">
          <cell r="B781">
            <v>160382</v>
          </cell>
          <cell r="F781">
            <v>19443199</v>
          </cell>
        </row>
        <row r="782">
          <cell r="B782">
            <v>1000160023</v>
          </cell>
          <cell r="F782">
            <v>19443676</v>
          </cell>
        </row>
        <row r="783">
          <cell r="B783">
            <v>4913840000033070</v>
          </cell>
          <cell r="F783">
            <v>19443743</v>
          </cell>
        </row>
        <row r="784">
          <cell r="B784">
            <v>7500035099</v>
          </cell>
          <cell r="F784">
            <v>19446718</v>
          </cell>
        </row>
        <row r="785">
          <cell r="B785">
            <v>4913840000565170</v>
          </cell>
          <cell r="F785">
            <v>19446718</v>
          </cell>
        </row>
        <row r="786">
          <cell r="B786">
            <v>5000090643</v>
          </cell>
          <cell r="F786">
            <v>19451705</v>
          </cell>
        </row>
        <row r="787">
          <cell r="B787">
            <v>1000090643</v>
          </cell>
          <cell r="F787">
            <v>19451705</v>
          </cell>
        </row>
        <row r="788">
          <cell r="B788">
            <v>8100072191</v>
          </cell>
          <cell r="F788">
            <v>19454441</v>
          </cell>
        </row>
        <row r="789">
          <cell r="B789">
            <v>1000070709</v>
          </cell>
          <cell r="F789">
            <v>19457757</v>
          </cell>
        </row>
        <row r="790">
          <cell r="B790">
            <v>4325670000017950</v>
          </cell>
          <cell r="F790">
            <v>19457836</v>
          </cell>
        </row>
        <row r="791">
          <cell r="B791">
            <v>160257</v>
          </cell>
          <cell r="F791">
            <v>19459094</v>
          </cell>
        </row>
        <row r="792">
          <cell r="B792">
            <v>4913840000530960</v>
          </cell>
          <cell r="F792">
            <v>19459094</v>
          </cell>
        </row>
        <row r="793">
          <cell r="B793">
            <v>7500160257</v>
          </cell>
          <cell r="F793">
            <v>19459094</v>
          </cell>
        </row>
        <row r="794">
          <cell r="B794">
            <v>1000058091</v>
          </cell>
          <cell r="F794">
            <v>19460228</v>
          </cell>
        </row>
        <row r="795">
          <cell r="B795">
            <v>160104</v>
          </cell>
          <cell r="F795">
            <v>19463262</v>
          </cell>
        </row>
        <row r="796">
          <cell r="B796">
            <v>8000050053</v>
          </cell>
          <cell r="F796">
            <v>19464612</v>
          </cell>
        </row>
        <row r="797">
          <cell r="B797">
            <v>7500050053</v>
          </cell>
          <cell r="F797">
            <v>19464612</v>
          </cell>
        </row>
        <row r="798">
          <cell r="B798">
            <v>5009012575</v>
          </cell>
          <cell r="F798">
            <v>19464612</v>
          </cell>
        </row>
        <row r="799">
          <cell r="B799">
            <v>1000050053</v>
          </cell>
          <cell r="F799">
            <v>19464612</v>
          </cell>
        </row>
        <row r="800">
          <cell r="B800">
            <v>5009024238</v>
          </cell>
          <cell r="F800">
            <v>19466675</v>
          </cell>
        </row>
        <row r="801">
          <cell r="B801">
            <v>1300071338</v>
          </cell>
          <cell r="F801">
            <v>19466675</v>
          </cell>
        </row>
        <row r="802">
          <cell r="B802">
            <v>5009039253</v>
          </cell>
          <cell r="F802">
            <v>19471351</v>
          </cell>
        </row>
        <row r="803">
          <cell r="B803">
            <v>94864</v>
          </cell>
          <cell r="F803">
            <v>19473023</v>
          </cell>
        </row>
        <row r="804">
          <cell r="B804">
            <v>4913290000434380</v>
          </cell>
          <cell r="F804">
            <v>19479693</v>
          </cell>
        </row>
        <row r="805">
          <cell r="B805">
            <v>5009032457</v>
          </cell>
          <cell r="F805">
            <v>19481856</v>
          </cell>
        </row>
        <row r="806">
          <cell r="B806">
            <v>1000053050</v>
          </cell>
          <cell r="F806">
            <v>19481856</v>
          </cell>
        </row>
        <row r="807">
          <cell r="B807">
            <v>5009039142</v>
          </cell>
          <cell r="F807">
            <v>19488664</v>
          </cell>
        </row>
        <row r="808">
          <cell r="B808">
            <v>7500072878</v>
          </cell>
          <cell r="F808">
            <v>19496274</v>
          </cell>
        </row>
        <row r="809">
          <cell r="B809">
            <v>8109134266</v>
          </cell>
          <cell r="F809">
            <v>19499651</v>
          </cell>
        </row>
        <row r="810">
          <cell r="B810">
            <v>7500056315</v>
          </cell>
          <cell r="F810">
            <v>20043412</v>
          </cell>
        </row>
        <row r="811">
          <cell r="B811">
            <v>7500071511</v>
          </cell>
          <cell r="F811">
            <v>20071441</v>
          </cell>
        </row>
        <row r="812">
          <cell r="B812">
            <v>7500092437</v>
          </cell>
          <cell r="F812">
            <v>20094664</v>
          </cell>
        </row>
        <row r="813">
          <cell r="B813">
            <v>7500074332</v>
          </cell>
          <cell r="F813">
            <v>20136178</v>
          </cell>
        </row>
        <row r="814">
          <cell r="B814">
            <v>160747</v>
          </cell>
          <cell r="F814">
            <v>20160421</v>
          </cell>
        </row>
        <row r="815">
          <cell r="B815">
            <v>5109036894</v>
          </cell>
          <cell r="F815">
            <v>20184694</v>
          </cell>
        </row>
        <row r="816">
          <cell r="B816">
            <v>5009032941</v>
          </cell>
          <cell r="F816">
            <v>20245510</v>
          </cell>
        </row>
        <row r="817">
          <cell r="B817">
            <v>1000092758</v>
          </cell>
          <cell r="F817">
            <v>20245510</v>
          </cell>
        </row>
        <row r="818">
          <cell r="B818">
            <v>7500095960</v>
          </cell>
          <cell r="F818">
            <v>20272895</v>
          </cell>
        </row>
        <row r="819">
          <cell r="B819">
            <v>4913290000425170</v>
          </cell>
          <cell r="F819">
            <v>20272895</v>
          </cell>
        </row>
        <row r="820">
          <cell r="B820">
            <v>4913840000016160</v>
          </cell>
          <cell r="F820">
            <v>20277832</v>
          </cell>
        </row>
        <row r="821">
          <cell r="B821">
            <v>5109037341</v>
          </cell>
          <cell r="F821">
            <v>20285720</v>
          </cell>
        </row>
        <row r="822">
          <cell r="B822">
            <v>5000061266</v>
          </cell>
          <cell r="F822">
            <v>20614989</v>
          </cell>
        </row>
        <row r="823">
          <cell r="B823">
            <v>61266</v>
          </cell>
          <cell r="F823">
            <v>20614989</v>
          </cell>
        </row>
        <row r="824">
          <cell r="B824">
            <v>5009009079</v>
          </cell>
          <cell r="F824">
            <v>20614989</v>
          </cell>
        </row>
        <row r="825">
          <cell r="B825">
            <v>4913290000021180</v>
          </cell>
          <cell r="F825">
            <v>20940274</v>
          </cell>
        </row>
        <row r="826">
          <cell r="B826">
            <v>4325670000018240</v>
          </cell>
          <cell r="F826">
            <v>21061781</v>
          </cell>
        </row>
        <row r="827">
          <cell r="B827">
            <v>7500061666</v>
          </cell>
          <cell r="F827">
            <v>21070882</v>
          </cell>
        </row>
        <row r="828">
          <cell r="B828">
            <v>1000061666</v>
          </cell>
          <cell r="F828">
            <v>21070882</v>
          </cell>
        </row>
        <row r="829">
          <cell r="B829">
            <v>5109036886</v>
          </cell>
          <cell r="F829">
            <v>21199359</v>
          </cell>
        </row>
        <row r="830">
          <cell r="B830">
            <v>1000095381</v>
          </cell>
          <cell r="F830">
            <v>21237276</v>
          </cell>
        </row>
        <row r="831">
          <cell r="B831">
            <v>4913290000439330</v>
          </cell>
          <cell r="F831">
            <v>21573166</v>
          </cell>
        </row>
        <row r="832">
          <cell r="B832">
            <v>4325670000011870</v>
          </cell>
          <cell r="F832">
            <v>21938532</v>
          </cell>
        </row>
        <row r="833">
          <cell r="B833">
            <v>5009031056</v>
          </cell>
          <cell r="F833">
            <v>22059426</v>
          </cell>
        </row>
        <row r="834">
          <cell r="B834">
            <v>4913290000440140</v>
          </cell>
          <cell r="F834">
            <v>22059426</v>
          </cell>
        </row>
        <row r="835">
          <cell r="B835">
            <v>3509031001</v>
          </cell>
          <cell r="F835">
            <v>22059426</v>
          </cell>
        </row>
        <row r="836">
          <cell r="B836">
            <v>4913290000431550</v>
          </cell>
          <cell r="F836">
            <v>22136433</v>
          </cell>
        </row>
        <row r="837">
          <cell r="B837">
            <v>7500060319</v>
          </cell>
          <cell r="F837">
            <v>24292418</v>
          </cell>
        </row>
        <row r="838">
          <cell r="B838">
            <v>1000060319</v>
          </cell>
          <cell r="F838">
            <v>24292418</v>
          </cell>
        </row>
        <row r="839">
          <cell r="B839">
            <v>5009024184</v>
          </cell>
          <cell r="F839">
            <v>24488622</v>
          </cell>
        </row>
        <row r="840">
          <cell r="B840">
            <v>5009039273</v>
          </cell>
          <cell r="F840">
            <v>24566602</v>
          </cell>
        </row>
        <row r="841">
          <cell r="B841">
            <v>4913290000435560</v>
          </cell>
          <cell r="F841">
            <v>24919103</v>
          </cell>
        </row>
        <row r="842">
          <cell r="B842">
            <v>5009017021</v>
          </cell>
          <cell r="F842">
            <v>24941724</v>
          </cell>
        </row>
        <row r="843">
          <cell r="B843">
            <v>5009039318</v>
          </cell>
          <cell r="F843">
            <v>25094880</v>
          </cell>
        </row>
        <row r="844">
          <cell r="B844">
            <v>7500055637</v>
          </cell>
          <cell r="F844">
            <v>25153991</v>
          </cell>
        </row>
        <row r="845">
          <cell r="B845">
            <v>1000022218</v>
          </cell>
          <cell r="F845">
            <v>25268344</v>
          </cell>
        </row>
        <row r="846">
          <cell r="B846">
            <v>77561</v>
          </cell>
          <cell r="F846">
            <v>26401346</v>
          </cell>
        </row>
        <row r="847">
          <cell r="B847">
            <v>8000054308</v>
          </cell>
          <cell r="F847">
            <v>27585916</v>
          </cell>
        </row>
        <row r="848">
          <cell r="B848">
            <v>4325670000018580</v>
          </cell>
          <cell r="F848">
            <v>28782502</v>
          </cell>
        </row>
        <row r="849">
          <cell r="B849">
            <v>5000074812</v>
          </cell>
          <cell r="F849">
            <v>28889562</v>
          </cell>
        </row>
        <row r="850">
          <cell r="B850">
            <v>1000074812</v>
          </cell>
          <cell r="F850">
            <v>28889562</v>
          </cell>
        </row>
        <row r="851">
          <cell r="B851">
            <v>1000021665</v>
          </cell>
          <cell r="F851">
            <v>29027755</v>
          </cell>
        </row>
        <row r="852">
          <cell r="B852">
            <v>7500021665</v>
          </cell>
          <cell r="F852">
            <v>29027755</v>
          </cell>
        </row>
        <row r="853">
          <cell r="B853">
            <v>4913290000024290</v>
          </cell>
          <cell r="F853">
            <v>29027755</v>
          </cell>
        </row>
        <row r="854">
          <cell r="B854">
            <v>8000023316</v>
          </cell>
          <cell r="F854">
            <v>29043228</v>
          </cell>
        </row>
        <row r="855">
          <cell r="B855">
            <v>5009025409</v>
          </cell>
          <cell r="F855">
            <v>29055865</v>
          </cell>
        </row>
        <row r="856">
          <cell r="B856">
            <v>5009048026</v>
          </cell>
          <cell r="F856">
            <v>29093606</v>
          </cell>
        </row>
        <row r="857">
          <cell r="B857">
            <v>5009025551</v>
          </cell>
          <cell r="F857">
            <v>29100688</v>
          </cell>
        </row>
        <row r="858">
          <cell r="B858">
            <v>5009151052</v>
          </cell>
          <cell r="F858">
            <v>29100688</v>
          </cell>
        </row>
        <row r="859">
          <cell r="B859">
            <v>5009039163</v>
          </cell>
          <cell r="F859">
            <v>29393656</v>
          </cell>
        </row>
        <row r="860">
          <cell r="B860">
            <v>5009039178</v>
          </cell>
          <cell r="F860">
            <v>29501201</v>
          </cell>
        </row>
        <row r="861">
          <cell r="B861">
            <v>5009039061</v>
          </cell>
          <cell r="F861">
            <v>29597419</v>
          </cell>
        </row>
        <row r="862">
          <cell r="B862">
            <v>5009039062</v>
          </cell>
          <cell r="F862">
            <v>29597541</v>
          </cell>
        </row>
        <row r="863">
          <cell r="B863">
            <v>4325670000011950</v>
          </cell>
          <cell r="F863">
            <v>30030571</v>
          </cell>
        </row>
        <row r="864">
          <cell r="B864">
            <v>5009004750</v>
          </cell>
          <cell r="F864">
            <v>30276874</v>
          </cell>
        </row>
        <row r="865">
          <cell r="B865">
            <v>1000078284</v>
          </cell>
          <cell r="F865">
            <v>30314421</v>
          </cell>
        </row>
        <row r="866">
          <cell r="B866">
            <v>7500090377</v>
          </cell>
          <cell r="F866">
            <v>30314421</v>
          </cell>
        </row>
        <row r="867">
          <cell r="B867">
            <v>4325670000004640</v>
          </cell>
          <cell r="F867">
            <v>30704374</v>
          </cell>
        </row>
        <row r="868">
          <cell r="B868">
            <v>5009039174</v>
          </cell>
          <cell r="F868">
            <v>31151918</v>
          </cell>
        </row>
        <row r="869">
          <cell r="B869">
            <v>5009039279</v>
          </cell>
          <cell r="F869">
            <v>31153044</v>
          </cell>
        </row>
        <row r="870">
          <cell r="B870">
            <v>8100020988</v>
          </cell>
          <cell r="F870">
            <v>31153681</v>
          </cell>
        </row>
        <row r="871">
          <cell r="B871">
            <v>1000020988</v>
          </cell>
          <cell r="F871">
            <v>31153681</v>
          </cell>
        </row>
        <row r="872">
          <cell r="B872">
            <v>7500020988</v>
          </cell>
          <cell r="F872">
            <v>31153681</v>
          </cell>
        </row>
        <row r="873">
          <cell r="B873">
            <v>7500041288</v>
          </cell>
          <cell r="F873">
            <v>31163287</v>
          </cell>
        </row>
        <row r="874">
          <cell r="B874">
            <v>5009025376</v>
          </cell>
          <cell r="F874">
            <v>31189511</v>
          </cell>
        </row>
        <row r="875">
          <cell r="B875">
            <v>5009039208</v>
          </cell>
          <cell r="F875">
            <v>31213984</v>
          </cell>
        </row>
        <row r="876">
          <cell r="B876">
            <v>6103006605</v>
          </cell>
          <cell r="F876">
            <v>31222093</v>
          </cell>
        </row>
        <row r="877">
          <cell r="B877">
            <v>3006605</v>
          </cell>
          <cell r="F877">
            <v>31222093</v>
          </cell>
        </row>
        <row r="878">
          <cell r="B878">
            <v>7500014744</v>
          </cell>
          <cell r="F878">
            <v>31229717</v>
          </cell>
        </row>
        <row r="879">
          <cell r="B879">
            <v>1000014744</v>
          </cell>
          <cell r="F879">
            <v>31229717</v>
          </cell>
        </row>
        <row r="880">
          <cell r="B880">
            <v>5009151027</v>
          </cell>
          <cell r="F880">
            <v>31229901</v>
          </cell>
        </row>
        <row r="881">
          <cell r="B881">
            <v>5009017564</v>
          </cell>
          <cell r="F881">
            <v>31239773</v>
          </cell>
        </row>
        <row r="882">
          <cell r="B882">
            <v>5009039303</v>
          </cell>
          <cell r="F882">
            <v>31241695</v>
          </cell>
        </row>
        <row r="883">
          <cell r="B883">
            <v>7110000177</v>
          </cell>
          <cell r="F883">
            <v>31250291</v>
          </cell>
        </row>
        <row r="884">
          <cell r="B884">
            <v>1110000177</v>
          </cell>
          <cell r="F884">
            <v>31250291</v>
          </cell>
        </row>
        <row r="885">
          <cell r="B885">
            <v>5109039975</v>
          </cell>
          <cell r="F885">
            <v>31254003</v>
          </cell>
        </row>
        <row r="886">
          <cell r="B886">
            <v>5109039366</v>
          </cell>
          <cell r="F886">
            <v>31258927</v>
          </cell>
        </row>
        <row r="887">
          <cell r="B887">
            <v>5009039320</v>
          </cell>
          <cell r="F887">
            <v>31264681</v>
          </cell>
        </row>
        <row r="888">
          <cell r="B888">
            <v>11392</v>
          </cell>
          <cell r="F888">
            <v>31265029</v>
          </cell>
        </row>
        <row r="889">
          <cell r="B889">
            <v>4913290000003750</v>
          </cell>
          <cell r="F889">
            <v>31265029</v>
          </cell>
        </row>
        <row r="890">
          <cell r="B890">
            <v>7500095176</v>
          </cell>
          <cell r="F890">
            <v>31265598</v>
          </cell>
        </row>
        <row r="891">
          <cell r="B891">
            <v>5009006784</v>
          </cell>
          <cell r="F891">
            <v>31268534</v>
          </cell>
        </row>
        <row r="892">
          <cell r="B892">
            <v>5009012283</v>
          </cell>
          <cell r="F892">
            <v>31272939</v>
          </cell>
        </row>
        <row r="893">
          <cell r="B893">
            <v>5009039202</v>
          </cell>
          <cell r="F893">
            <v>31277501</v>
          </cell>
        </row>
        <row r="894">
          <cell r="B894">
            <v>7500022833</v>
          </cell>
          <cell r="F894">
            <v>31285959</v>
          </cell>
        </row>
        <row r="895">
          <cell r="B895">
            <v>1000022833</v>
          </cell>
          <cell r="F895">
            <v>31285959</v>
          </cell>
        </row>
        <row r="896">
          <cell r="B896">
            <v>24896</v>
          </cell>
          <cell r="F896">
            <v>31285959</v>
          </cell>
        </row>
        <row r="897">
          <cell r="B897">
            <v>4913290000433370</v>
          </cell>
          <cell r="F897">
            <v>31285959</v>
          </cell>
        </row>
        <row r="898">
          <cell r="B898">
            <v>40547</v>
          </cell>
          <cell r="F898">
            <v>31291148</v>
          </cell>
        </row>
        <row r="899">
          <cell r="B899">
            <v>4913290000013940</v>
          </cell>
          <cell r="F899">
            <v>31291148</v>
          </cell>
        </row>
        <row r="900">
          <cell r="B900">
            <v>7500150530</v>
          </cell>
          <cell r="F900">
            <v>31298491</v>
          </cell>
        </row>
        <row r="901">
          <cell r="B901">
            <v>1110150530</v>
          </cell>
          <cell r="F901">
            <v>31298491</v>
          </cell>
        </row>
        <row r="902">
          <cell r="B902">
            <v>1110150978</v>
          </cell>
          <cell r="F902">
            <v>31298505</v>
          </cell>
        </row>
        <row r="903">
          <cell r="B903">
            <v>5009039201</v>
          </cell>
          <cell r="F903">
            <v>31301993</v>
          </cell>
        </row>
        <row r="904">
          <cell r="B904">
            <v>5009025458</v>
          </cell>
          <cell r="F904">
            <v>31302320</v>
          </cell>
        </row>
        <row r="905">
          <cell r="B905">
            <v>5826</v>
          </cell>
          <cell r="F905">
            <v>31302320</v>
          </cell>
        </row>
        <row r="906">
          <cell r="B906">
            <v>14772</v>
          </cell>
          <cell r="F906">
            <v>31302320</v>
          </cell>
        </row>
        <row r="907">
          <cell r="B907">
            <v>5009003779</v>
          </cell>
          <cell r="F907">
            <v>31303705</v>
          </cell>
        </row>
        <row r="908">
          <cell r="B908">
            <v>4913840000018060</v>
          </cell>
          <cell r="F908">
            <v>31374051</v>
          </cell>
        </row>
        <row r="909">
          <cell r="B909">
            <v>1000053835</v>
          </cell>
          <cell r="F909">
            <v>31374051</v>
          </cell>
        </row>
        <row r="910">
          <cell r="B910">
            <v>7500053835</v>
          </cell>
          <cell r="F910">
            <v>31374051</v>
          </cell>
        </row>
        <row r="911">
          <cell r="B911">
            <v>4325670000011980</v>
          </cell>
          <cell r="F911">
            <v>31401266</v>
          </cell>
        </row>
        <row r="912">
          <cell r="B912">
            <v>5009025405</v>
          </cell>
          <cell r="F912">
            <v>31411376</v>
          </cell>
        </row>
        <row r="913">
          <cell r="B913">
            <v>4913290000392910</v>
          </cell>
          <cell r="F913">
            <v>31474830</v>
          </cell>
        </row>
        <row r="914">
          <cell r="B914">
            <v>4913290000433380</v>
          </cell>
          <cell r="F914">
            <v>31479176</v>
          </cell>
        </row>
        <row r="915">
          <cell r="B915">
            <v>6009003259</v>
          </cell>
          <cell r="F915">
            <v>31521185</v>
          </cell>
        </row>
        <row r="916">
          <cell r="B916">
            <v>6009003223</v>
          </cell>
          <cell r="F916">
            <v>31521185</v>
          </cell>
        </row>
        <row r="917">
          <cell r="B917">
            <v>4325670000034190</v>
          </cell>
          <cell r="F917">
            <v>31524839</v>
          </cell>
        </row>
        <row r="918">
          <cell r="B918">
            <v>7110020477</v>
          </cell>
          <cell r="F918">
            <v>31527144</v>
          </cell>
        </row>
        <row r="919">
          <cell r="B919">
            <v>5009039057</v>
          </cell>
          <cell r="F919">
            <v>31528991</v>
          </cell>
        </row>
        <row r="920">
          <cell r="B920">
            <v>5109021041</v>
          </cell>
          <cell r="F920">
            <v>31834084</v>
          </cell>
        </row>
        <row r="921">
          <cell r="B921">
            <v>9243</v>
          </cell>
          <cell r="F921">
            <v>31834272</v>
          </cell>
        </row>
        <row r="922">
          <cell r="B922">
            <v>8009039007</v>
          </cell>
          <cell r="F922">
            <v>31848105</v>
          </cell>
        </row>
        <row r="923">
          <cell r="B923">
            <v>5009039195</v>
          </cell>
          <cell r="F923">
            <v>31849431</v>
          </cell>
        </row>
        <row r="924">
          <cell r="B924">
            <v>7500058359</v>
          </cell>
          <cell r="F924">
            <v>31852397</v>
          </cell>
        </row>
        <row r="925">
          <cell r="B925">
            <v>4913840000032450</v>
          </cell>
          <cell r="F925">
            <v>31852397</v>
          </cell>
        </row>
        <row r="926">
          <cell r="B926">
            <v>1000058359</v>
          </cell>
          <cell r="F926">
            <v>31852397</v>
          </cell>
        </row>
        <row r="927">
          <cell r="B927">
            <v>31272</v>
          </cell>
          <cell r="F927">
            <v>31852407</v>
          </cell>
        </row>
        <row r="928">
          <cell r="B928">
            <v>4913290000443450</v>
          </cell>
          <cell r="F928">
            <v>31852455</v>
          </cell>
        </row>
        <row r="929">
          <cell r="B929">
            <v>4913290000358120</v>
          </cell>
          <cell r="F929">
            <v>31856488</v>
          </cell>
        </row>
        <row r="930">
          <cell r="B930">
            <v>4913840000542240</v>
          </cell>
          <cell r="F930">
            <v>31857449</v>
          </cell>
        </row>
        <row r="931">
          <cell r="B931">
            <v>5009003605</v>
          </cell>
          <cell r="F931">
            <v>31866894</v>
          </cell>
        </row>
        <row r="932">
          <cell r="B932">
            <v>5009039224</v>
          </cell>
          <cell r="F932">
            <v>31871407</v>
          </cell>
        </row>
        <row r="933">
          <cell r="B933">
            <v>7110160440</v>
          </cell>
          <cell r="F933">
            <v>31872544</v>
          </cell>
        </row>
        <row r="934">
          <cell r="B934">
            <v>1110150898</v>
          </cell>
          <cell r="F934">
            <v>31878334</v>
          </cell>
        </row>
        <row r="935">
          <cell r="B935">
            <v>4913290000001190</v>
          </cell>
          <cell r="F935">
            <v>31878334</v>
          </cell>
        </row>
        <row r="936">
          <cell r="B936">
            <v>5009025355</v>
          </cell>
          <cell r="F936">
            <v>31881317</v>
          </cell>
        </row>
        <row r="937">
          <cell r="B937">
            <v>5009039025</v>
          </cell>
          <cell r="F937">
            <v>31881317</v>
          </cell>
        </row>
        <row r="938">
          <cell r="B938">
            <v>4913290000006240</v>
          </cell>
          <cell r="F938">
            <v>31881638</v>
          </cell>
        </row>
        <row r="939">
          <cell r="B939">
            <v>7500013781</v>
          </cell>
          <cell r="F939">
            <v>31881638</v>
          </cell>
        </row>
        <row r="940">
          <cell r="B940">
            <v>4913290000442920</v>
          </cell>
          <cell r="F940">
            <v>31883001</v>
          </cell>
        </row>
        <row r="941">
          <cell r="B941">
            <v>2339</v>
          </cell>
          <cell r="F941">
            <v>31887838</v>
          </cell>
        </row>
        <row r="942">
          <cell r="B942">
            <v>7500074430</v>
          </cell>
          <cell r="F942">
            <v>31891047</v>
          </cell>
        </row>
        <row r="943">
          <cell r="B943">
            <v>4325670000029330</v>
          </cell>
          <cell r="F943">
            <v>31892151</v>
          </cell>
        </row>
        <row r="944">
          <cell r="B944">
            <v>5009039047</v>
          </cell>
          <cell r="F944">
            <v>31898009</v>
          </cell>
        </row>
        <row r="945">
          <cell r="B945">
            <v>4325670000018800</v>
          </cell>
          <cell r="F945">
            <v>31898489</v>
          </cell>
        </row>
        <row r="946">
          <cell r="B946">
            <v>8100064137</v>
          </cell>
          <cell r="F946">
            <v>31899422</v>
          </cell>
        </row>
        <row r="947">
          <cell r="B947">
            <v>5009030080</v>
          </cell>
          <cell r="F947">
            <v>31899422</v>
          </cell>
        </row>
        <row r="948">
          <cell r="B948">
            <v>5100018508</v>
          </cell>
          <cell r="F948">
            <v>31906619</v>
          </cell>
        </row>
        <row r="949">
          <cell r="B949">
            <v>7500018508</v>
          </cell>
          <cell r="F949">
            <v>31906619</v>
          </cell>
        </row>
        <row r="950">
          <cell r="B950">
            <v>1000018508</v>
          </cell>
          <cell r="F950">
            <v>31906619</v>
          </cell>
        </row>
        <row r="951">
          <cell r="B951">
            <v>5009039177</v>
          </cell>
          <cell r="F951">
            <v>31906736</v>
          </cell>
        </row>
        <row r="952">
          <cell r="B952">
            <v>7500033439</v>
          </cell>
          <cell r="F952">
            <v>31908998</v>
          </cell>
        </row>
        <row r="953">
          <cell r="B953">
            <v>1000033439</v>
          </cell>
          <cell r="F953">
            <v>31908998</v>
          </cell>
        </row>
        <row r="954">
          <cell r="B954">
            <v>5009048046</v>
          </cell>
          <cell r="F954">
            <v>31911392</v>
          </cell>
        </row>
        <row r="955">
          <cell r="B955">
            <v>7500073207</v>
          </cell>
          <cell r="F955">
            <v>31913209</v>
          </cell>
        </row>
        <row r="956">
          <cell r="B956">
            <v>5009039261</v>
          </cell>
          <cell r="F956">
            <v>31923236</v>
          </cell>
        </row>
        <row r="957">
          <cell r="B957">
            <v>5009021394</v>
          </cell>
          <cell r="F957">
            <v>31933783</v>
          </cell>
        </row>
        <row r="958">
          <cell r="B958">
            <v>7500042786</v>
          </cell>
          <cell r="F958">
            <v>31941574</v>
          </cell>
        </row>
        <row r="959">
          <cell r="B959">
            <v>4913290000430720</v>
          </cell>
          <cell r="F959">
            <v>31941574</v>
          </cell>
        </row>
        <row r="960">
          <cell r="B960">
            <v>1000042786</v>
          </cell>
          <cell r="F960">
            <v>31941574</v>
          </cell>
        </row>
        <row r="961">
          <cell r="B961">
            <v>1000020121</v>
          </cell>
          <cell r="F961">
            <v>31941618</v>
          </cell>
        </row>
        <row r="962">
          <cell r="B962">
            <v>4913290000386760</v>
          </cell>
          <cell r="F962">
            <v>31954520</v>
          </cell>
        </row>
        <row r="963">
          <cell r="B963">
            <v>1110003959</v>
          </cell>
          <cell r="F963">
            <v>31954520</v>
          </cell>
        </row>
        <row r="964">
          <cell r="B964">
            <v>4913290000423850</v>
          </cell>
          <cell r="F964">
            <v>31957715</v>
          </cell>
        </row>
        <row r="965">
          <cell r="B965">
            <v>7110150059</v>
          </cell>
          <cell r="F965">
            <v>31957715</v>
          </cell>
        </row>
        <row r="966">
          <cell r="B966">
            <v>4913840000531850</v>
          </cell>
          <cell r="F966">
            <v>31958670</v>
          </cell>
        </row>
        <row r="967">
          <cell r="B967">
            <v>4913840000557960</v>
          </cell>
          <cell r="F967">
            <v>31961828</v>
          </cell>
        </row>
        <row r="968">
          <cell r="B968">
            <v>4913290000014580</v>
          </cell>
          <cell r="F968">
            <v>31963467</v>
          </cell>
        </row>
        <row r="969">
          <cell r="B969">
            <v>5009039078</v>
          </cell>
          <cell r="F969">
            <v>31972007</v>
          </cell>
        </row>
        <row r="970">
          <cell r="B970">
            <v>1110151165</v>
          </cell>
          <cell r="F970">
            <v>31983160</v>
          </cell>
        </row>
        <row r="971">
          <cell r="B971">
            <v>4913840000020610</v>
          </cell>
          <cell r="F971">
            <v>31989887</v>
          </cell>
        </row>
        <row r="972">
          <cell r="B972">
            <v>5009039272</v>
          </cell>
          <cell r="F972">
            <v>31993078</v>
          </cell>
        </row>
        <row r="973">
          <cell r="B973">
            <v>4913290000436030</v>
          </cell>
          <cell r="F973">
            <v>31996705</v>
          </cell>
        </row>
        <row r="974">
          <cell r="B974">
            <v>5109039799</v>
          </cell>
          <cell r="F974">
            <v>31999387</v>
          </cell>
        </row>
        <row r="975">
          <cell r="B975">
            <v>20453</v>
          </cell>
          <cell r="F975">
            <v>32079237</v>
          </cell>
        </row>
        <row r="976">
          <cell r="B976">
            <v>5009004618</v>
          </cell>
          <cell r="F976">
            <v>32079237</v>
          </cell>
        </row>
        <row r="977">
          <cell r="B977">
            <v>4913290000004780</v>
          </cell>
          <cell r="F977">
            <v>32079237</v>
          </cell>
        </row>
        <row r="978">
          <cell r="B978">
            <v>5009004676</v>
          </cell>
          <cell r="F978">
            <v>32079237</v>
          </cell>
        </row>
        <row r="979">
          <cell r="B979">
            <v>4913290000431560</v>
          </cell>
          <cell r="F979">
            <v>32210053</v>
          </cell>
        </row>
        <row r="980">
          <cell r="B980">
            <v>5109035213</v>
          </cell>
          <cell r="F980">
            <v>32395643</v>
          </cell>
        </row>
        <row r="981">
          <cell r="B981">
            <v>5100230271</v>
          </cell>
          <cell r="F981">
            <v>32475340</v>
          </cell>
        </row>
        <row r="982">
          <cell r="B982">
            <v>230271</v>
          </cell>
          <cell r="F982">
            <v>32475340</v>
          </cell>
        </row>
        <row r="983">
          <cell r="B983">
            <v>7500210014</v>
          </cell>
          <cell r="F983">
            <v>32487338</v>
          </cell>
        </row>
        <row r="984">
          <cell r="B984">
            <v>1000210014</v>
          </cell>
          <cell r="F984">
            <v>32487338</v>
          </cell>
        </row>
        <row r="985">
          <cell r="B985">
            <v>5009035106</v>
          </cell>
          <cell r="F985">
            <v>32492691</v>
          </cell>
        </row>
        <row r="986">
          <cell r="B986">
            <v>5109035257</v>
          </cell>
          <cell r="F986">
            <v>32523955</v>
          </cell>
        </row>
        <row r="987">
          <cell r="B987">
            <v>4913290000436300</v>
          </cell>
          <cell r="F987">
            <v>32542215</v>
          </cell>
        </row>
        <row r="988">
          <cell r="B988">
            <v>5109036889</v>
          </cell>
          <cell r="F988">
            <v>32732286</v>
          </cell>
        </row>
        <row r="989">
          <cell r="B989">
            <v>5009030041</v>
          </cell>
          <cell r="F989">
            <v>32740931</v>
          </cell>
        </row>
        <row r="990">
          <cell r="B990">
            <v>1000064066</v>
          </cell>
          <cell r="F990">
            <v>32740931</v>
          </cell>
        </row>
        <row r="991">
          <cell r="B991">
            <v>7500094373</v>
          </cell>
          <cell r="F991">
            <v>32753665</v>
          </cell>
        </row>
        <row r="992">
          <cell r="B992">
            <v>1110150870</v>
          </cell>
          <cell r="F992">
            <v>32866483</v>
          </cell>
        </row>
        <row r="993">
          <cell r="B993">
            <v>8770</v>
          </cell>
          <cell r="F993">
            <v>34051869</v>
          </cell>
        </row>
        <row r="994">
          <cell r="B994">
            <v>5109012191</v>
          </cell>
          <cell r="F994">
            <v>34543054</v>
          </cell>
        </row>
        <row r="995">
          <cell r="B995">
            <v>4913840000531740</v>
          </cell>
          <cell r="F995">
            <v>34547336</v>
          </cell>
        </row>
        <row r="996">
          <cell r="B996">
            <v>4913290000429550</v>
          </cell>
          <cell r="F996">
            <v>34555685</v>
          </cell>
        </row>
        <row r="997">
          <cell r="B997">
            <v>1110150102</v>
          </cell>
          <cell r="F997">
            <v>34555685</v>
          </cell>
        </row>
        <row r="998">
          <cell r="B998">
            <v>4325670000034700</v>
          </cell>
          <cell r="F998">
            <v>34556101</v>
          </cell>
        </row>
        <row r="999">
          <cell r="B999">
            <v>4913290000440150</v>
          </cell>
          <cell r="F999">
            <v>34564282</v>
          </cell>
        </row>
        <row r="1000">
          <cell r="B1000">
            <v>7500062941</v>
          </cell>
          <cell r="F1000">
            <v>34991582</v>
          </cell>
        </row>
        <row r="1001">
          <cell r="B1001">
            <v>1000062941</v>
          </cell>
          <cell r="F1001">
            <v>34991582</v>
          </cell>
        </row>
        <row r="1002">
          <cell r="B1002">
            <v>5000096861</v>
          </cell>
          <cell r="F1002">
            <v>35414090</v>
          </cell>
        </row>
        <row r="1003">
          <cell r="B1003">
            <v>1000096861</v>
          </cell>
          <cell r="F1003">
            <v>35414090</v>
          </cell>
        </row>
        <row r="1004">
          <cell r="B1004">
            <v>160471</v>
          </cell>
          <cell r="F1004">
            <v>35455662</v>
          </cell>
        </row>
        <row r="1005">
          <cell r="B1005">
            <v>1000053568</v>
          </cell>
          <cell r="F1005">
            <v>35456052</v>
          </cell>
        </row>
        <row r="1006">
          <cell r="B1006">
            <v>1000006619</v>
          </cell>
          <cell r="F1006">
            <v>35460824</v>
          </cell>
        </row>
        <row r="1007">
          <cell r="B1007">
            <v>7500006619</v>
          </cell>
          <cell r="F1007">
            <v>35460824</v>
          </cell>
        </row>
        <row r="1008">
          <cell r="B1008">
            <v>7500073252</v>
          </cell>
          <cell r="F1008">
            <v>35462014</v>
          </cell>
        </row>
        <row r="1009">
          <cell r="B1009">
            <v>1000073252</v>
          </cell>
          <cell r="F1009">
            <v>35462014</v>
          </cell>
        </row>
        <row r="1010">
          <cell r="B1010">
            <v>4913840000549430</v>
          </cell>
          <cell r="F1010">
            <v>35466583</v>
          </cell>
        </row>
        <row r="1011">
          <cell r="B1011">
            <v>5000058741</v>
          </cell>
          <cell r="F1011">
            <v>35467133</v>
          </cell>
        </row>
        <row r="1012">
          <cell r="B1012">
            <v>4913840000513110</v>
          </cell>
          <cell r="F1012">
            <v>35467133</v>
          </cell>
        </row>
        <row r="1013">
          <cell r="B1013">
            <v>5109036340</v>
          </cell>
          <cell r="F1013">
            <v>36156463</v>
          </cell>
        </row>
        <row r="1014">
          <cell r="B1014">
            <v>5009039288</v>
          </cell>
          <cell r="F1014">
            <v>36165921</v>
          </cell>
        </row>
        <row r="1015">
          <cell r="B1015">
            <v>4913290000012130</v>
          </cell>
          <cell r="F1015">
            <v>36181129</v>
          </cell>
        </row>
        <row r="1016">
          <cell r="B1016">
            <v>5000050419</v>
          </cell>
          <cell r="F1016">
            <v>36273843</v>
          </cell>
        </row>
        <row r="1017">
          <cell r="B1017">
            <v>7500050419</v>
          </cell>
          <cell r="F1017">
            <v>36273843</v>
          </cell>
        </row>
        <row r="1018">
          <cell r="B1018">
            <v>1000050419</v>
          </cell>
          <cell r="F1018">
            <v>36273843</v>
          </cell>
        </row>
        <row r="1019">
          <cell r="B1019">
            <v>4913840000030480</v>
          </cell>
          <cell r="F1019">
            <v>36273843</v>
          </cell>
        </row>
        <row r="1020">
          <cell r="B1020">
            <v>5009037062</v>
          </cell>
          <cell r="F1020">
            <v>36548883</v>
          </cell>
        </row>
        <row r="1021">
          <cell r="B1021">
            <v>4913840000530640</v>
          </cell>
          <cell r="F1021">
            <v>37256162</v>
          </cell>
        </row>
        <row r="1022">
          <cell r="B1022">
            <v>1000052961</v>
          </cell>
          <cell r="F1022">
            <v>37256162</v>
          </cell>
        </row>
        <row r="1023">
          <cell r="B1023">
            <v>1000057065</v>
          </cell>
          <cell r="F1023">
            <v>37792734</v>
          </cell>
        </row>
        <row r="1024">
          <cell r="B1024">
            <v>4913290000029360</v>
          </cell>
          <cell r="F1024">
            <v>37839710</v>
          </cell>
        </row>
        <row r="1025">
          <cell r="B1025">
            <v>4913840000532740</v>
          </cell>
          <cell r="F1025">
            <v>38245164</v>
          </cell>
        </row>
        <row r="1026">
          <cell r="B1026">
            <v>160337</v>
          </cell>
          <cell r="F1026">
            <v>38245164</v>
          </cell>
        </row>
        <row r="1027">
          <cell r="B1027">
            <v>7500017064</v>
          </cell>
          <cell r="F1027">
            <v>38439563</v>
          </cell>
        </row>
        <row r="1028">
          <cell r="B1028">
            <v>7500030389</v>
          </cell>
          <cell r="F1028">
            <v>38441331</v>
          </cell>
        </row>
        <row r="1029">
          <cell r="B1029">
            <v>4913840000040010</v>
          </cell>
          <cell r="F1029">
            <v>38441331</v>
          </cell>
        </row>
        <row r="1030">
          <cell r="B1030">
            <v>1000030389</v>
          </cell>
          <cell r="F1030">
            <v>38441331</v>
          </cell>
        </row>
        <row r="1031">
          <cell r="B1031">
            <v>5009003692</v>
          </cell>
          <cell r="F1031">
            <v>38853516</v>
          </cell>
        </row>
        <row r="1032">
          <cell r="B1032">
            <v>7500014735</v>
          </cell>
          <cell r="F1032">
            <v>38853516</v>
          </cell>
        </row>
        <row r="1033">
          <cell r="B1033">
            <v>1000014735</v>
          </cell>
          <cell r="F1033">
            <v>38853516</v>
          </cell>
        </row>
        <row r="1034">
          <cell r="B1034">
            <v>4913840000530040</v>
          </cell>
          <cell r="F1034">
            <v>38853516</v>
          </cell>
        </row>
        <row r="1035">
          <cell r="B1035">
            <v>5009039190</v>
          </cell>
          <cell r="F1035">
            <v>38854601</v>
          </cell>
        </row>
        <row r="1036">
          <cell r="B1036">
            <v>5009039065</v>
          </cell>
          <cell r="F1036">
            <v>38855567</v>
          </cell>
        </row>
        <row r="1037">
          <cell r="B1037">
            <v>8009039006</v>
          </cell>
          <cell r="F1037">
            <v>38857400</v>
          </cell>
        </row>
        <row r="1038">
          <cell r="B1038">
            <v>5009025427</v>
          </cell>
          <cell r="F1038">
            <v>38940777</v>
          </cell>
        </row>
        <row r="1039">
          <cell r="B1039">
            <v>5009039186</v>
          </cell>
          <cell r="F1039">
            <v>38951600</v>
          </cell>
        </row>
        <row r="1040">
          <cell r="B1040">
            <v>7500011088</v>
          </cell>
          <cell r="F1040">
            <v>38956860</v>
          </cell>
        </row>
        <row r="1041">
          <cell r="B1041">
            <v>7500018802</v>
          </cell>
          <cell r="F1041">
            <v>38957996</v>
          </cell>
        </row>
        <row r="1042">
          <cell r="B1042">
            <v>1000018802</v>
          </cell>
          <cell r="F1042">
            <v>38957996</v>
          </cell>
        </row>
        <row r="1043">
          <cell r="B1043">
            <v>1000034447</v>
          </cell>
          <cell r="F1043">
            <v>38964652</v>
          </cell>
        </row>
        <row r="1044">
          <cell r="B1044">
            <v>4913840000565640</v>
          </cell>
          <cell r="F1044">
            <v>38964652</v>
          </cell>
        </row>
        <row r="1045">
          <cell r="B1045">
            <v>7500014646</v>
          </cell>
          <cell r="F1045">
            <v>38969839</v>
          </cell>
        </row>
        <row r="1046">
          <cell r="B1046">
            <v>1000011765</v>
          </cell>
          <cell r="F1046">
            <v>38975213</v>
          </cell>
        </row>
        <row r="1047">
          <cell r="B1047">
            <v>5009004783</v>
          </cell>
          <cell r="F1047">
            <v>38976176</v>
          </cell>
        </row>
        <row r="1048">
          <cell r="B1048">
            <v>3509004044</v>
          </cell>
          <cell r="F1048">
            <v>38976176</v>
          </cell>
        </row>
        <row r="1049">
          <cell r="B1049">
            <v>5009039271</v>
          </cell>
          <cell r="F1049">
            <v>38991555</v>
          </cell>
        </row>
        <row r="1050">
          <cell r="B1050">
            <v>5009003666</v>
          </cell>
          <cell r="F1050">
            <v>38992846</v>
          </cell>
        </row>
        <row r="1051">
          <cell r="B1051">
            <v>5000018312</v>
          </cell>
          <cell r="F1051">
            <v>38998963</v>
          </cell>
        </row>
        <row r="1052">
          <cell r="B1052">
            <v>1000018312</v>
          </cell>
          <cell r="F1052">
            <v>38998963</v>
          </cell>
        </row>
        <row r="1053">
          <cell r="B1053">
            <v>4913840000007350</v>
          </cell>
          <cell r="F1053">
            <v>38998963</v>
          </cell>
        </row>
        <row r="1054">
          <cell r="B1054">
            <v>1000160764</v>
          </cell>
          <cell r="F1054">
            <v>39034512</v>
          </cell>
        </row>
        <row r="1055">
          <cell r="B1055">
            <v>5000092810</v>
          </cell>
          <cell r="F1055">
            <v>39539039</v>
          </cell>
        </row>
        <row r="1056">
          <cell r="B1056">
            <v>1000092810</v>
          </cell>
          <cell r="F1056">
            <v>39539039</v>
          </cell>
        </row>
        <row r="1057">
          <cell r="B1057">
            <v>4913290000438590</v>
          </cell>
          <cell r="F1057">
            <v>39684958</v>
          </cell>
        </row>
        <row r="1058">
          <cell r="B1058">
            <v>8109000529</v>
          </cell>
          <cell r="F1058">
            <v>39686887</v>
          </cell>
        </row>
        <row r="1059">
          <cell r="B1059">
            <v>7500053078</v>
          </cell>
          <cell r="F1059">
            <v>39690780</v>
          </cell>
        </row>
        <row r="1060">
          <cell r="B1060">
            <v>1300050057</v>
          </cell>
          <cell r="F1060">
            <v>39773574</v>
          </cell>
        </row>
        <row r="1061">
          <cell r="B1061">
            <v>7500064100</v>
          </cell>
          <cell r="F1061">
            <v>39777399</v>
          </cell>
        </row>
        <row r="1062">
          <cell r="B1062">
            <v>4913840000550920</v>
          </cell>
          <cell r="F1062">
            <v>39777399</v>
          </cell>
        </row>
        <row r="1063">
          <cell r="B1063">
            <v>7500055370</v>
          </cell>
          <cell r="F1063">
            <v>39777914</v>
          </cell>
        </row>
        <row r="1064">
          <cell r="B1064">
            <v>53603</v>
          </cell>
          <cell r="F1064">
            <v>39782020</v>
          </cell>
        </row>
        <row r="1065">
          <cell r="B1065">
            <v>5000077589</v>
          </cell>
          <cell r="F1065">
            <v>39783095</v>
          </cell>
        </row>
        <row r="1066">
          <cell r="B1066">
            <v>77589</v>
          </cell>
          <cell r="F1066">
            <v>39783095</v>
          </cell>
        </row>
        <row r="1067">
          <cell r="B1067">
            <v>4913290000388340</v>
          </cell>
          <cell r="F1067">
            <v>39783095</v>
          </cell>
        </row>
        <row r="1068">
          <cell r="B1068">
            <v>5109137107</v>
          </cell>
          <cell r="F1068">
            <v>39785419</v>
          </cell>
        </row>
        <row r="1069">
          <cell r="B1069">
            <v>4913290000033320</v>
          </cell>
          <cell r="F1069">
            <v>39785694</v>
          </cell>
        </row>
        <row r="1070">
          <cell r="B1070">
            <v>4913290000031440</v>
          </cell>
          <cell r="F1070">
            <v>39788069</v>
          </cell>
        </row>
        <row r="1071">
          <cell r="B1071">
            <v>5009157120</v>
          </cell>
          <cell r="F1071">
            <v>40012209</v>
          </cell>
        </row>
        <row r="1072">
          <cell r="B1072">
            <v>4913290000432850</v>
          </cell>
          <cell r="F1072">
            <v>40378582</v>
          </cell>
        </row>
        <row r="1073">
          <cell r="B1073">
            <v>1000056556</v>
          </cell>
          <cell r="F1073">
            <v>41348510</v>
          </cell>
        </row>
        <row r="1074">
          <cell r="B1074">
            <v>5009039126</v>
          </cell>
          <cell r="F1074">
            <v>41356989</v>
          </cell>
        </row>
        <row r="1075">
          <cell r="B1075">
            <v>5009012503</v>
          </cell>
          <cell r="F1075">
            <v>41366259</v>
          </cell>
        </row>
        <row r="1076">
          <cell r="B1076">
            <v>5109024070</v>
          </cell>
          <cell r="F1076">
            <v>41376922</v>
          </cell>
        </row>
        <row r="1077">
          <cell r="B1077">
            <v>35553</v>
          </cell>
          <cell r="F1077">
            <v>41388546</v>
          </cell>
        </row>
        <row r="1078">
          <cell r="B1078">
            <v>5009037016</v>
          </cell>
          <cell r="F1078">
            <v>41391837</v>
          </cell>
        </row>
        <row r="1079">
          <cell r="B1079">
            <v>5009007219</v>
          </cell>
          <cell r="F1079">
            <v>41415106</v>
          </cell>
        </row>
        <row r="1080">
          <cell r="B1080">
            <v>52917</v>
          </cell>
          <cell r="F1080">
            <v>41415106</v>
          </cell>
        </row>
        <row r="1081">
          <cell r="B1081">
            <v>5009007161</v>
          </cell>
          <cell r="F1081">
            <v>41415106</v>
          </cell>
        </row>
        <row r="1082">
          <cell r="B1082">
            <v>5109137153</v>
          </cell>
          <cell r="F1082">
            <v>41416911</v>
          </cell>
        </row>
        <row r="1083">
          <cell r="B1083">
            <v>7500078347</v>
          </cell>
          <cell r="F1083">
            <v>41424782</v>
          </cell>
        </row>
        <row r="1084">
          <cell r="B1084">
            <v>5109137067</v>
          </cell>
          <cell r="F1084">
            <v>41427950</v>
          </cell>
        </row>
        <row r="1085">
          <cell r="B1085">
            <v>5000053390</v>
          </cell>
          <cell r="F1085">
            <v>41437389</v>
          </cell>
        </row>
        <row r="1086">
          <cell r="B1086">
            <v>1000053390</v>
          </cell>
          <cell r="F1086">
            <v>41437389</v>
          </cell>
        </row>
        <row r="1087">
          <cell r="B1087">
            <v>5100053283</v>
          </cell>
          <cell r="F1087">
            <v>41462826</v>
          </cell>
        </row>
        <row r="1088">
          <cell r="B1088">
            <v>5009007407</v>
          </cell>
          <cell r="F1088">
            <v>41467731</v>
          </cell>
        </row>
        <row r="1089">
          <cell r="B1089">
            <v>1000091777</v>
          </cell>
          <cell r="F1089">
            <v>41467731</v>
          </cell>
        </row>
        <row r="1090">
          <cell r="B1090">
            <v>5109137066</v>
          </cell>
          <cell r="F1090">
            <v>41480462</v>
          </cell>
        </row>
        <row r="1091">
          <cell r="B1091">
            <v>5109137019</v>
          </cell>
          <cell r="F1091">
            <v>41527209</v>
          </cell>
        </row>
        <row r="1092">
          <cell r="B1092">
            <v>78043</v>
          </cell>
          <cell r="F1092">
            <v>41541239</v>
          </cell>
        </row>
        <row r="1093">
          <cell r="B1093">
            <v>5009049076</v>
          </cell>
          <cell r="F1093">
            <v>41568442</v>
          </cell>
        </row>
        <row r="1094">
          <cell r="B1094">
            <v>74092</v>
          </cell>
          <cell r="F1094">
            <v>41589946</v>
          </cell>
        </row>
        <row r="1095">
          <cell r="B1095">
            <v>8100094515</v>
          </cell>
          <cell r="F1095">
            <v>41594143</v>
          </cell>
        </row>
        <row r="1096">
          <cell r="B1096">
            <v>4913840000565100</v>
          </cell>
          <cell r="F1096">
            <v>41596382</v>
          </cell>
        </row>
        <row r="1097">
          <cell r="B1097">
            <v>50544</v>
          </cell>
          <cell r="F1097">
            <v>41596382</v>
          </cell>
        </row>
        <row r="1098">
          <cell r="B1098">
            <v>5009032559</v>
          </cell>
          <cell r="F1098">
            <v>41615850</v>
          </cell>
        </row>
        <row r="1099">
          <cell r="B1099">
            <v>1000051748</v>
          </cell>
          <cell r="F1099">
            <v>41615850</v>
          </cell>
        </row>
        <row r="1100">
          <cell r="B1100">
            <v>7500100160</v>
          </cell>
          <cell r="F1100">
            <v>41619648</v>
          </cell>
        </row>
        <row r="1101">
          <cell r="B1101">
            <v>1000100160</v>
          </cell>
          <cell r="F1101">
            <v>41619648</v>
          </cell>
        </row>
        <row r="1102">
          <cell r="B1102">
            <v>1000094827</v>
          </cell>
          <cell r="F1102">
            <v>41629790</v>
          </cell>
        </row>
        <row r="1103">
          <cell r="B1103">
            <v>7110052637</v>
          </cell>
          <cell r="F1103">
            <v>41638100</v>
          </cell>
        </row>
        <row r="1104">
          <cell r="B1104">
            <v>1110052637</v>
          </cell>
          <cell r="F1104">
            <v>41638100</v>
          </cell>
        </row>
        <row r="1105">
          <cell r="B1105">
            <v>7500094015</v>
          </cell>
          <cell r="F1105">
            <v>41638733</v>
          </cell>
        </row>
        <row r="1106">
          <cell r="B1106">
            <v>8100071487</v>
          </cell>
          <cell r="F1106">
            <v>41657874</v>
          </cell>
        </row>
        <row r="1107">
          <cell r="B1107">
            <v>5009024246</v>
          </cell>
          <cell r="F1107">
            <v>41657874</v>
          </cell>
        </row>
        <row r="1108">
          <cell r="B1108">
            <v>1000092785</v>
          </cell>
          <cell r="F1108">
            <v>41661485</v>
          </cell>
        </row>
        <row r="1109">
          <cell r="B1109">
            <v>7500092785</v>
          </cell>
          <cell r="F1109">
            <v>41661485</v>
          </cell>
        </row>
        <row r="1110">
          <cell r="B1110">
            <v>7500074108</v>
          </cell>
          <cell r="F1110">
            <v>41677209</v>
          </cell>
        </row>
        <row r="1111">
          <cell r="B1111">
            <v>1000074108</v>
          </cell>
          <cell r="F1111">
            <v>41677209</v>
          </cell>
        </row>
        <row r="1112">
          <cell r="B1112">
            <v>7500090233</v>
          </cell>
          <cell r="F1112">
            <v>41680688</v>
          </cell>
        </row>
        <row r="1113">
          <cell r="B1113">
            <v>1000090233</v>
          </cell>
          <cell r="F1113">
            <v>41680688</v>
          </cell>
        </row>
        <row r="1114">
          <cell r="B1114">
            <v>4913840000543360</v>
          </cell>
          <cell r="F1114">
            <v>41684340</v>
          </cell>
        </row>
        <row r="1115">
          <cell r="B1115">
            <v>4325670000012610</v>
          </cell>
          <cell r="F1115">
            <v>41689315</v>
          </cell>
        </row>
        <row r="1116">
          <cell r="B1116">
            <v>8009000466</v>
          </cell>
          <cell r="F1116">
            <v>41700939</v>
          </cell>
        </row>
        <row r="1117">
          <cell r="B1117">
            <v>7500062629</v>
          </cell>
          <cell r="F1117">
            <v>41720879</v>
          </cell>
        </row>
        <row r="1118">
          <cell r="B1118">
            <v>1000062629</v>
          </cell>
          <cell r="F1118">
            <v>41720879</v>
          </cell>
        </row>
        <row r="1119">
          <cell r="B1119">
            <v>5009007191</v>
          </cell>
          <cell r="F1119">
            <v>41727647</v>
          </cell>
        </row>
        <row r="1120">
          <cell r="B1120">
            <v>5009007239</v>
          </cell>
          <cell r="F1120">
            <v>41727647</v>
          </cell>
        </row>
        <row r="1121">
          <cell r="B1121">
            <v>4913840000023090</v>
          </cell>
          <cell r="F1121">
            <v>41733008</v>
          </cell>
        </row>
        <row r="1122">
          <cell r="B1122">
            <v>4913840000033860</v>
          </cell>
          <cell r="F1122">
            <v>41733008</v>
          </cell>
        </row>
        <row r="1123">
          <cell r="B1123">
            <v>5009039298</v>
          </cell>
          <cell r="F1123">
            <v>41733249</v>
          </cell>
        </row>
        <row r="1124">
          <cell r="B1124">
            <v>4325670000012690</v>
          </cell>
          <cell r="F1124">
            <v>41733469</v>
          </cell>
        </row>
        <row r="1125">
          <cell r="B1125">
            <v>7500062594</v>
          </cell>
          <cell r="F1125">
            <v>41744360</v>
          </cell>
        </row>
        <row r="1126">
          <cell r="B1126">
            <v>4913840000038860</v>
          </cell>
          <cell r="F1126">
            <v>41744360</v>
          </cell>
        </row>
        <row r="1127">
          <cell r="B1127">
            <v>1000091795</v>
          </cell>
          <cell r="F1127">
            <v>41748558</v>
          </cell>
        </row>
        <row r="1128">
          <cell r="B1128">
            <v>7500091795</v>
          </cell>
          <cell r="F1128">
            <v>41748558</v>
          </cell>
        </row>
        <row r="1129">
          <cell r="B1129">
            <v>5109036514</v>
          </cell>
          <cell r="F1129">
            <v>41754499</v>
          </cell>
        </row>
        <row r="1130">
          <cell r="B1130">
            <v>5109037144</v>
          </cell>
          <cell r="F1130">
            <v>41766495</v>
          </cell>
        </row>
        <row r="1131">
          <cell r="B1131">
            <v>4325670000020460</v>
          </cell>
          <cell r="F1131">
            <v>41770820</v>
          </cell>
        </row>
        <row r="1132">
          <cell r="B1132">
            <v>8100051150</v>
          </cell>
          <cell r="F1132">
            <v>41783174</v>
          </cell>
        </row>
        <row r="1133">
          <cell r="B1133">
            <v>1000015413</v>
          </cell>
          <cell r="F1133">
            <v>41785807</v>
          </cell>
        </row>
        <row r="1134">
          <cell r="B1134">
            <v>5000054415</v>
          </cell>
          <cell r="F1134">
            <v>41795513</v>
          </cell>
        </row>
        <row r="1135">
          <cell r="B1135">
            <v>5009024222</v>
          </cell>
          <cell r="F1135">
            <v>41797471</v>
          </cell>
        </row>
        <row r="1136">
          <cell r="B1136">
            <v>170488</v>
          </cell>
          <cell r="F1136">
            <v>41885119</v>
          </cell>
        </row>
        <row r="1137">
          <cell r="B1137">
            <v>7500170488</v>
          </cell>
          <cell r="F1137">
            <v>41885119</v>
          </cell>
        </row>
        <row r="1138">
          <cell r="B1138">
            <v>4913840000530480</v>
          </cell>
          <cell r="F1138">
            <v>41885119</v>
          </cell>
        </row>
        <row r="1139">
          <cell r="B1139">
            <v>1110003218</v>
          </cell>
          <cell r="F1139">
            <v>41925413</v>
          </cell>
        </row>
        <row r="1140">
          <cell r="B1140">
            <v>4913290000443530</v>
          </cell>
          <cell r="F1140">
            <v>41925413</v>
          </cell>
        </row>
        <row r="1141">
          <cell r="B1141">
            <v>7110003218</v>
          </cell>
          <cell r="F1141">
            <v>41925413</v>
          </cell>
        </row>
        <row r="1142">
          <cell r="B1142">
            <v>5009004735</v>
          </cell>
          <cell r="F1142">
            <v>42054224</v>
          </cell>
        </row>
        <row r="1143">
          <cell r="B1143">
            <v>5100181016</v>
          </cell>
          <cell r="F1143">
            <v>42747384</v>
          </cell>
        </row>
        <row r="1144">
          <cell r="B1144">
            <v>1110181016</v>
          </cell>
          <cell r="F1144">
            <v>42747384</v>
          </cell>
        </row>
        <row r="1145">
          <cell r="B1145">
            <v>4913290000437710</v>
          </cell>
          <cell r="F1145">
            <v>42747384</v>
          </cell>
        </row>
        <row r="1146">
          <cell r="B1146">
            <v>7500120291</v>
          </cell>
          <cell r="F1146">
            <v>42748545</v>
          </cell>
        </row>
        <row r="1147">
          <cell r="B1147">
            <v>4913840000527600</v>
          </cell>
          <cell r="F1147">
            <v>42748545</v>
          </cell>
        </row>
        <row r="1148">
          <cell r="B1148">
            <v>4913290000433150</v>
          </cell>
          <cell r="F1148">
            <v>42761527</v>
          </cell>
        </row>
        <row r="1149">
          <cell r="B1149">
            <v>1000130672</v>
          </cell>
          <cell r="F1149">
            <v>42761527</v>
          </cell>
        </row>
        <row r="1150">
          <cell r="B1150">
            <v>7500200187</v>
          </cell>
          <cell r="F1150">
            <v>42822067</v>
          </cell>
        </row>
        <row r="1151">
          <cell r="B1151">
            <v>4913290000431980</v>
          </cell>
          <cell r="F1151">
            <v>42822067</v>
          </cell>
        </row>
        <row r="1152">
          <cell r="B1152">
            <v>1000200187</v>
          </cell>
          <cell r="F1152">
            <v>42822067</v>
          </cell>
        </row>
        <row r="1153">
          <cell r="B1153">
            <v>4913840000543620</v>
          </cell>
          <cell r="F1153">
            <v>42880477</v>
          </cell>
        </row>
        <row r="1154">
          <cell r="B1154">
            <v>5000074322</v>
          </cell>
          <cell r="F1154">
            <v>42887950</v>
          </cell>
        </row>
        <row r="1155">
          <cell r="B1155">
            <v>4913290000351830</v>
          </cell>
          <cell r="F1155">
            <v>42896408</v>
          </cell>
        </row>
        <row r="1156">
          <cell r="B1156">
            <v>7110120234</v>
          </cell>
          <cell r="F1156">
            <v>42899660</v>
          </cell>
        </row>
        <row r="1157">
          <cell r="B1157">
            <v>7110000140</v>
          </cell>
          <cell r="F1157">
            <v>42963269</v>
          </cell>
        </row>
        <row r="1158">
          <cell r="B1158">
            <v>4913290000006700</v>
          </cell>
          <cell r="F1158">
            <v>42963269</v>
          </cell>
        </row>
        <row r="1159">
          <cell r="B1159">
            <v>5109035005</v>
          </cell>
          <cell r="F1159">
            <v>43004864</v>
          </cell>
        </row>
        <row r="1160">
          <cell r="B1160">
            <v>5009007333</v>
          </cell>
          <cell r="F1160">
            <v>43018954</v>
          </cell>
        </row>
        <row r="1161">
          <cell r="B1161">
            <v>7500130217</v>
          </cell>
          <cell r="F1161">
            <v>43029896</v>
          </cell>
        </row>
        <row r="1162">
          <cell r="B1162">
            <v>1000130217</v>
          </cell>
          <cell r="F1162">
            <v>43029896</v>
          </cell>
        </row>
        <row r="1163">
          <cell r="B1163">
            <v>1000230378</v>
          </cell>
          <cell r="F1163">
            <v>43054804</v>
          </cell>
        </row>
        <row r="1164">
          <cell r="B1164">
            <v>4913840000555670</v>
          </cell>
          <cell r="F1164">
            <v>43054804</v>
          </cell>
        </row>
        <row r="1165">
          <cell r="B1165">
            <v>7500230378</v>
          </cell>
          <cell r="F1165">
            <v>43054804</v>
          </cell>
        </row>
        <row r="1166">
          <cell r="B1166">
            <v>4913290000424410</v>
          </cell>
          <cell r="F1166">
            <v>43097898</v>
          </cell>
        </row>
        <row r="1167">
          <cell r="B1167">
            <v>4913840000536910</v>
          </cell>
          <cell r="F1167">
            <v>43432049</v>
          </cell>
        </row>
        <row r="1168">
          <cell r="B1168">
            <v>4325670000002380</v>
          </cell>
          <cell r="F1168">
            <v>43435778</v>
          </cell>
        </row>
        <row r="1169">
          <cell r="B1169">
            <v>7500220209</v>
          </cell>
          <cell r="F1169">
            <v>43496700</v>
          </cell>
        </row>
        <row r="1170">
          <cell r="B1170">
            <v>1000220209</v>
          </cell>
          <cell r="F1170">
            <v>43496700</v>
          </cell>
        </row>
        <row r="1171">
          <cell r="B1171">
            <v>4913840000548360</v>
          </cell>
          <cell r="F1171">
            <v>43496700</v>
          </cell>
        </row>
        <row r="1172">
          <cell r="B1172">
            <v>4325670000005420</v>
          </cell>
          <cell r="F1172">
            <v>43497329</v>
          </cell>
        </row>
        <row r="1173">
          <cell r="B1173">
            <v>4913290000352500</v>
          </cell>
          <cell r="F1173">
            <v>43499383</v>
          </cell>
        </row>
        <row r="1174">
          <cell r="B1174">
            <v>8109033060</v>
          </cell>
          <cell r="F1174">
            <v>43516934</v>
          </cell>
        </row>
        <row r="1175">
          <cell r="B1175">
            <v>4913290000030640</v>
          </cell>
          <cell r="F1175">
            <v>43518849</v>
          </cell>
        </row>
        <row r="1176">
          <cell r="B1176">
            <v>4913840000544100</v>
          </cell>
          <cell r="F1176">
            <v>43535658</v>
          </cell>
        </row>
        <row r="1177">
          <cell r="B1177">
            <v>5009151094</v>
          </cell>
          <cell r="F1177">
            <v>43674492</v>
          </cell>
        </row>
        <row r="1178">
          <cell r="B1178">
            <v>1300130328</v>
          </cell>
          <cell r="F1178">
            <v>43720805</v>
          </cell>
        </row>
        <row r="1179">
          <cell r="B1179">
            <v>4913290000440340</v>
          </cell>
          <cell r="F1179">
            <v>43720805</v>
          </cell>
        </row>
        <row r="1180">
          <cell r="B1180">
            <v>4913840000544220</v>
          </cell>
          <cell r="F1180">
            <v>43727706</v>
          </cell>
        </row>
        <row r="1181">
          <cell r="B1181">
            <v>5009021646</v>
          </cell>
          <cell r="F1181">
            <v>43736473</v>
          </cell>
        </row>
        <row r="1182">
          <cell r="B1182">
            <v>4913840000467940</v>
          </cell>
          <cell r="F1182">
            <v>43736473</v>
          </cell>
        </row>
        <row r="1183">
          <cell r="B1183">
            <v>1300130293</v>
          </cell>
          <cell r="F1183">
            <v>43738653</v>
          </cell>
        </row>
        <row r="1184">
          <cell r="B1184">
            <v>7500130293</v>
          </cell>
          <cell r="F1184">
            <v>43738653</v>
          </cell>
        </row>
        <row r="1185">
          <cell r="B1185">
            <v>4913840000549750</v>
          </cell>
          <cell r="F1185">
            <v>43738653</v>
          </cell>
        </row>
        <row r="1186">
          <cell r="B1186">
            <v>4913290000436140</v>
          </cell>
          <cell r="F1186">
            <v>43813458</v>
          </cell>
        </row>
        <row r="1187">
          <cell r="B1187">
            <v>7500096148</v>
          </cell>
          <cell r="F1187">
            <v>46352479</v>
          </cell>
        </row>
        <row r="1188">
          <cell r="B1188">
            <v>1000096148</v>
          </cell>
          <cell r="F1188">
            <v>46352479</v>
          </cell>
        </row>
        <row r="1189">
          <cell r="B1189">
            <v>5109137104</v>
          </cell>
          <cell r="F1189">
            <v>46372315</v>
          </cell>
        </row>
        <row r="1190">
          <cell r="B1190">
            <v>5109137042</v>
          </cell>
          <cell r="F1190">
            <v>46662060</v>
          </cell>
        </row>
        <row r="1191">
          <cell r="B1191">
            <v>90680</v>
          </cell>
          <cell r="F1191">
            <v>49741668</v>
          </cell>
        </row>
        <row r="1192">
          <cell r="B1192">
            <v>5009032611</v>
          </cell>
          <cell r="F1192">
            <v>50899478</v>
          </cell>
        </row>
        <row r="1193">
          <cell r="B1193">
            <v>93767</v>
          </cell>
          <cell r="F1193">
            <v>50899478</v>
          </cell>
        </row>
        <row r="1194">
          <cell r="B1194">
            <v>5009003649</v>
          </cell>
          <cell r="F1194">
            <v>51532508</v>
          </cell>
        </row>
        <row r="1195">
          <cell r="B1195">
            <v>5109000049</v>
          </cell>
          <cell r="F1195">
            <v>51550860</v>
          </cell>
        </row>
        <row r="1196">
          <cell r="B1196">
            <v>4913840000043900</v>
          </cell>
          <cell r="F1196">
            <v>51550928</v>
          </cell>
        </row>
        <row r="1197">
          <cell r="B1197">
            <v>72619</v>
          </cell>
          <cell r="F1197">
            <v>51550928</v>
          </cell>
        </row>
        <row r="1198">
          <cell r="B1198">
            <v>4325670000002690</v>
          </cell>
          <cell r="F1198">
            <v>51561646</v>
          </cell>
        </row>
        <row r="1199">
          <cell r="B1199">
            <v>7500093669</v>
          </cell>
          <cell r="F1199">
            <v>51565270</v>
          </cell>
        </row>
        <row r="1200">
          <cell r="B1200">
            <v>4913290000381010</v>
          </cell>
          <cell r="F1200">
            <v>51565270</v>
          </cell>
        </row>
        <row r="1201">
          <cell r="B1201">
            <v>5009034021</v>
          </cell>
          <cell r="F1201">
            <v>51574008</v>
          </cell>
        </row>
        <row r="1202">
          <cell r="B1202">
            <v>1000070601</v>
          </cell>
          <cell r="F1202">
            <v>51574008</v>
          </cell>
        </row>
        <row r="1203">
          <cell r="B1203">
            <v>73397</v>
          </cell>
          <cell r="F1203">
            <v>51592277</v>
          </cell>
        </row>
        <row r="1204">
          <cell r="B1204">
            <v>7500073397</v>
          </cell>
          <cell r="F1204">
            <v>51592277</v>
          </cell>
        </row>
        <row r="1205">
          <cell r="B1205">
            <v>4913290000422970</v>
          </cell>
          <cell r="F1205">
            <v>51601296</v>
          </cell>
        </row>
        <row r="1206">
          <cell r="B1206">
            <v>5009039203</v>
          </cell>
          <cell r="F1206">
            <v>51605080</v>
          </cell>
        </row>
        <row r="1207">
          <cell r="B1207">
            <v>1000060024</v>
          </cell>
          <cell r="F1207">
            <v>51611083</v>
          </cell>
        </row>
        <row r="1208">
          <cell r="B1208">
            <v>5009049017</v>
          </cell>
          <cell r="F1208">
            <v>51613201</v>
          </cell>
        </row>
        <row r="1209">
          <cell r="B1209">
            <v>93213</v>
          </cell>
          <cell r="F1209">
            <v>51613201</v>
          </cell>
        </row>
        <row r="1210">
          <cell r="B1210">
            <v>1110070047</v>
          </cell>
          <cell r="F1210">
            <v>51614806</v>
          </cell>
        </row>
        <row r="1211">
          <cell r="B1211">
            <v>7500160247</v>
          </cell>
          <cell r="F1211">
            <v>51619433</v>
          </cell>
        </row>
        <row r="1212">
          <cell r="B1212">
            <v>1000160247</v>
          </cell>
          <cell r="F1212">
            <v>51619433</v>
          </cell>
        </row>
        <row r="1213">
          <cell r="B1213">
            <v>7500072468</v>
          </cell>
          <cell r="F1213">
            <v>51629440</v>
          </cell>
        </row>
        <row r="1214">
          <cell r="B1214">
            <v>1000072468</v>
          </cell>
          <cell r="F1214">
            <v>51629440</v>
          </cell>
        </row>
        <row r="1215">
          <cell r="B1215">
            <v>5009024240</v>
          </cell>
          <cell r="F1215">
            <v>51629858</v>
          </cell>
        </row>
        <row r="1216">
          <cell r="B1216">
            <v>7500061283</v>
          </cell>
          <cell r="F1216">
            <v>51636646</v>
          </cell>
        </row>
        <row r="1217">
          <cell r="B1217">
            <v>1000061283</v>
          </cell>
          <cell r="F1217">
            <v>51636646</v>
          </cell>
        </row>
        <row r="1218">
          <cell r="B1218">
            <v>1110001041</v>
          </cell>
          <cell r="F1218">
            <v>51637884</v>
          </cell>
        </row>
        <row r="1219">
          <cell r="B1219">
            <v>7500063539</v>
          </cell>
          <cell r="F1219">
            <v>51642075</v>
          </cell>
        </row>
        <row r="1220">
          <cell r="B1220">
            <v>5000063441</v>
          </cell>
          <cell r="F1220">
            <v>51646661</v>
          </cell>
        </row>
        <row r="1221">
          <cell r="B1221">
            <v>5000100232</v>
          </cell>
          <cell r="F1221">
            <v>51658942</v>
          </cell>
        </row>
        <row r="1222">
          <cell r="B1222">
            <v>100232</v>
          </cell>
          <cell r="F1222">
            <v>51658942</v>
          </cell>
        </row>
        <row r="1223">
          <cell r="B1223">
            <v>7500050721</v>
          </cell>
          <cell r="F1223">
            <v>51663828</v>
          </cell>
        </row>
        <row r="1224">
          <cell r="B1224">
            <v>5109137052</v>
          </cell>
          <cell r="F1224">
            <v>51668298</v>
          </cell>
        </row>
        <row r="1225">
          <cell r="B1225">
            <v>8100095577</v>
          </cell>
          <cell r="F1225">
            <v>51675438</v>
          </cell>
        </row>
        <row r="1226">
          <cell r="B1226">
            <v>4913840000544340</v>
          </cell>
          <cell r="F1226">
            <v>51678248</v>
          </cell>
        </row>
        <row r="1227">
          <cell r="B1227">
            <v>5009024286</v>
          </cell>
          <cell r="F1227">
            <v>51679116</v>
          </cell>
        </row>
        <row r="1228">
          <cell r="B1228">
            <v>7500005665</v>
          </cell>
          <cell r="F1228">
            <v>51687387</v>
          </cell>
        </row>
        <row r="1229">
          <cell r="B1229">
            <v>1000005665</v>
          </cell>
          <cell r="F1229">
            <v>51687387</v>
          </cell>
        </row>
        <row r="1230">
          <cell r="B1230">
            <v>7500056413</v>
          </cell>
          <cell r="F1230">
            <v>51691930</v>
          </cell>
        </row>
        <row r="1231">
          <cell r="B1231">
            <v>4913840000031410</v>
          </cell>
          <cell r="F1231">
            <v>51691930</v>
          </cell>
        </row>
        <row r="1232">
          <cell r="B1232">
            <v>1000056413</v>
          </cell>
          <cell r="F1232">
            <v>51691930</v>
          </cell>
        </row>
        <row r="1233">
          <cell r="B1233">
            <v>4913840000525620</v>
          </cell>
          <cell r="F1233">
            <v>51698272</v>
          </cell>
        </row>
        <row r="1234">
          <cell r="B1234">
            <v>4325670000021090</v>
          </cell>
          <cell r="F1234">
            <v>51707444</v>
          </cell>
        </row>
        <row r="1235">
          <cell r="B1235">
            <v>4913290000423570</v>
          </cell>
          <cell r="F1235">
            <v>51710188</v>
          </cell>
        </row>
        <row r="1236">
          <cell r="B1236">
            <v>1000072477</v>
          </cell>
          <cell r="F1236">
            <v>51710218</v>
          </cell>
        </row>
        <row r="1237">
          <cell r="B1237">
            <v>5009157134</v>
          </cell>
          <cell r="F1237">
            <v>51759792</v>
          </cell>
        </row>
        <row r="1238">
          <cell r="B1238">
            <v>4913840000553320</v>
          </cell>
          <cell r="F1238">
            <v>51766257</v>
          </cell>
        </row>
        <row r="1239">
          <cell r="B1239">
            <v>56628</v>
          </cell>
          <cell r="F1239">
            <v>51766257</v>
          </cell>
        </row>
        <row r="1240">
          <cell r="B1240">
            <v>5100070335</v>
          </cell>
          <cell r="F1240">
            <v>51777628</v>
          </cell>
        </row>
        <row r="1241">
          <cell r="B1241">
            <v>7500070335</v>
          </cell>
          <cell r="F1241">
            <v>51777628</v>
          </cell>
        </row>
        <row r="1242">
          <cell r="B1242">
            <v>5009008699</v>
          </cell>
          <cell r="F1242">
            <v>51777628</v>
          </cell>
        </row>
        <row r="1243">
          <cell r="B1243">
            <v>1000070335</v>
          </cell>
          <cell r="F1243">
            <v>51777628</v>
          </cell>
        </row>
        <row r="1244">
          <cell r="B1244">
            <v>7500091553</v>
          </cell>
          <cell r="F1244">
            <v>51778241</v>
          </cell>
        </row>
        <row r="1245">
          <cell r="B1245">
            <v>1000091553</v>
          </cell>
          <cell r="F1245">
            <v>51778241</v>
          </cell>
        </row>
        <row r="1246">
          <cell r="B1246">
            <v>4913290000021730</v>
          </cell>
          <cell r="F1246">
            <v>51778241</v>
          </cell>
        </row>
        <row r="1247">
          <cell r="B1247">
            <v>5009007266</v>
          </cell>
          <cell r="F1247">
            <v>51780144</v>
          </cell>
        </row>
        <row r="1248">
          <cell r="B1248">
            <v>7500090715</v>
          </cell>
          <cell r="F1248">
            <v>51793947</v>
          </cell>
        </row>
        <row r="1249">
          <cell r="B1249">
            <v>5009021467</v>
          </cell>
          <cell r="F1249">
            <v>51793947</v>
          </cell>
        </row>
        <row r="1250">
          <cell r="B1250">
            <v>90715</v>
          </cell>
          <cell r="F1250">
            <v>51793947</v>
          </cell>
        </row>
        <row r="1251">
          <cell r="B1251">
            <v>4325670000021470</v>
          </cell>
          <cell r="F1251">
            <v>51797642</v>
          </cell>
        </row>
        <row r="1252">
          <cell r="B1252">
            <v>7500052079</v>
          </cell>
          <cell r="F1252">
            <v>51798292</v>
          </cell>
        </row>
        <row r="1253">
          <cell r="B1253">
            <v>1000052079</v>
          </cell>
          <cell r="F1253">
            <v>51798292</v>
          </cell>
        </row>
        <row r="1254">
          <cell r="B1254">
            <v>4325670000013140</v>
          </cell>
          <cell r="F1254">
            <v>51804956</v>
          </cell>
        </row>
        <row r="1255">
          <cell r="B1255">
            <v>4325670000013160</v>
          </cell>
          <cell r="F1255">
            <v>51808301</v>
          </cell>
        </row>
        <row r="1256">
          <cell r="B1256">
            <v>7500091018</v>
          </cell>
          <cell r="F1256">
            <v>51817469</v>
          </cell>
        </row>
        <row r="1257">
          <cell r="B1257">
            <v>4913840000561690</v>
          </cell>
          <cell r="F1257">
            <v>51817469</v>
          </cell>
        </row>
        <row r="1258">
          <cell r="B1258">
            <v>5009032468</v>
          </cell>
          <cell r="F1258">
            <v>51849359</v>
          </cell>
        </row>
        <row r="1259">
          <cell r="B1259">
            <v>52365</v>
          </cell>
          <cell r="F1259">
            <v>51849359</v>
          </cell>
        </row>
        <row r="1260">
          <cell r="B1260">
            <v>1300050011</v>
          </cell>
          <cell r="F1260">
            <v>51863863</v>
          </cell>
        </row>
        <row r="1261">
          <cell r="B1261">
            <v>4913290000370720</v>
          </cell>
          <cell r="F1261">
            <v>51863863</v>
          </cell>
        </row>
        <row r="1262">
          <cell r="B1262">
            <v>4913840000564480</v>
          </cell>
          <cell r="F1262">
            <v>51867823</v>
          </cell>
        </row>
        <row r="1263">
          <cell r="B1263">
            <v>5109137084</v>
          </cell>
          <cell r="F1263">
            <v>51872610</v>
          </cell>
        </row>
        <row r="1264">
          <cell r="B1264">
            <v>1000074750</v>
          </cell>
          <cell r="F1264">
            <v>51874445</v>
          </cell>
        </row>
        <row r="1265">
          <cell r="B1265">
            <v>5000073817</v>
          </cell>
          <cell r="F1265">
            <v>51922472</v>
          </cell>
        </row>
        <row r="1266">
          <cell r="B1266">
            <v>4913840000480570</v>
          </cell>
          <cell r="F1266">
            <v>51938693</v>
          </cell>
        </row>
        <row r="1267">
          <cell r="B1267">
            <v>7500094310</v>
          </cell>
          <cell r="F1267">
            <v>51953565</v>
          </cell>
        </row>
        <row r="1268">
          <cell r="B1268">
            <v>94310</v>
          </cell>
          <cell r="F1268">
            <v>51953565</v>
          </cell>
        </row>
        <row r="1269">
          <cell r="B1269">
            <v>7500095130</v>
          </cell>
          <cell r="F1269">
            <v>51960870</v>
          </cell>
        </row>
        <row r="1270">
          <cell r="B1270">
            <v>4913290000352660</v>
          </cell>
          <cell r="F1270">
            <v>51960870</v>
          </cell>
        </row>
        <row r="1271">
          <cell r="B1271">
            <v>1000095130</v>
          </cell>
          <cell r="F1271">
            <v>51960870</v>
          </cell>
        </row>
        <row r="1272">
          <cell r="B1272">
            <v>92526</v>
          </cell>
          <cell r="F1272">
            <v>51961529</v>
          </cell>
        </row>
        <row r="1273">
          <cell r="B1273">
            <v>4325670000022110</v>
          </cell>
          <cell r="F1273">
            <v>51964316</v>
          </cell>
        </row>
        <row r="1274">
          <cell r="B1274">
            <v>5109036972</v>
          </cell>
          <cell r="F1274">
            <v>51971096</v>
          </cell>
        </row>
        <row r="1275">
          <cell r="B1275">
            <v>5109036020</v>
          </cell>
          <cell r="F1275">
            <v>51974602</v>
          </cell>
        </row>
        <row r="1276">
          <cell r="B1276">
            <v>5109037227</v>
          </cell>
          <cell r="F1276">
            <v>51985930</v>
          </cell>
        </row>
        <row r="1277">
          <cell r="B1277">
            <v>4325670000022230</v>
          </cell>
          <cell r="F1277">
            <v>51985969</v>
          </cell>
        </row>
        <row r="1278">
          <cell r="B1278">
            <v>4913290000444570</v>
          </cell>
          <cell r="F1278">
            <v>51992515</v>
          </cell>
        </row>
        <row r="1279">
          <cell r="B1279">
            <v>180155</v>
          </cell>
          <cell r="F1279">
            <v>51992515</v>
          </cell>
        </row>
        <row r="1280">
          <cell r="B1280">
            <v>4325670000022310</v>
          </cell>
          <cell r="F1280">
            <v>52006477</v>
          </cell>
        </row>
        <row r="1281">
          <cell r="B1281">
            <v>1300072596</v>
          </cell>
          <cell r="F1281">
            <v>52009042</v>
          </cell>
        </row>
        <row r="1282">
          <cell r="B1282">
            <v>4913290000391790</v>
          </cell>
          <cell r="F1282">
            <v>52024121</v>
          </cell>
        </row>
        <row r="1283">
          <cell r="B1283">
            <v>5009007325</v>
          </cell>
          <cell r="F1283">
            <v>52045807</v>
          </cell>
        </row>
        <row r="1284">
          <cell r="B1284">
            <v>4913840000544560</v>
          </cell>
          <cell r="F1284">
            <v>52046104</v>
          </cell>
        </row>
        <row r="1285">
          <cell r="B1285">
            <v>5009007290</v>
          </cell>
          <cell r="F1285">
            <v>52048115</v>
          </cell>
        </row>
        <row r="1286">
          <cell r="B1286">
            <v>5109037149</v>
          </cell>
          <cell r="F1286">
            <v>52050255</v>
          </cell>
        </row>
        <row r="1287">
          <cell r="B1287">
            <v>1000095121</v>
          </cell>
          <cell r="F1287">
            <v>52054180</v>
          </cell>
        </row>
        <row r="1288">
          <cell r="B1288">
            <v>1110054047</v>
          </cell>
          <cell r="F1288">
            <v>52057271</v>
          </cell>
        </row>
        <row r="1289">
          <cell r="B1289">
            <v>4325670000022670</v>
          </cell>
          <cell r="F1289">
            <v>52082201</v>
          </cell>
        </row>
        <row r="1290">
          <cell r="B1290">
            <v>4325670000013700</v>
          </cell>
          <cell r="F1290">
            <v>52119472</v>
          </cell>
        </row>
        <row r="1291">
          <cell r="B1291">
            <v>7110001577</v>
          </cell>
          <cell r="F1291">
            <v>52135369</v>
          </cell>
        </row>
        <row r="1292">
          <cell r="B1292">
            <v>1110001577</v>
          </cell>
          <cell r="F1292">
            <v>52135369</v>
          </cell>
        </row>
        <row r="1293">
          <cell r="B1293">
            <v>7110050069</v>
          </cell>
          <cell r="F1293">
            <v>52141595</v>
          </cell>
        </row>
        <row r="1294">
          <cell r="B1294">
            <v>1300090512</v>
          </cell>
          <cell r="F1294">
            <v>52152373</v>
          </cell>
        </row>
        <row r="1295">
          <cell r="B1295">
            <v>4325670000022980</v>
          </cell>
          <cell r="F1295">
            <v>52173611</v>
          </cell>
        </row>
        <row r="1296">
          <cell r="B1296">
            <v>5000100535</v>
          </cell>
          <cell r="F1296">
            <v>52181999</v>
          </cell>
        </row>
        <row r="1297">
          <cell r="B1297">
            <v>4913290000438360</v>
          </cell>
          <cell r="F1297">
            <v>52181999</v>
          </cell>
        </row>
        <row r="1298">
          <cell r="B1298">
            <v>100535</v>
          </cell>
          <cell r="F1298">
            <v>52181999</v>
          </cell>
        </row>
        <row r="1299">
          <cell r="B1299">
            <v>4325670000023060</v>
          </cell>
          <cell r="F1299">
            <v>52195801</v>
          </cell>
        </row>
        <row r="1300">
          <cell r="B1300">
            <v>1300074139</v>
          </cell>
          <cell r="F1300">
            <v>52212068</v>
          </cell>
        </row>
        <row r="1301">
          <cell r="B1301">
            <v>1110054001</v>
          </cell>
          <cell r="F1301">
            <v>52252721</v>
          </cell>
        </row>
        <row r="1302">
          <cell r="B1302">
            <v>4913290000372510</v>
          </cell>
          <cell r="F1302">
            <v>52252721</v>
          </cell>
        </row>
        <row r="1303">
          <cell r="B1303">
            <v>4913290000434200</v>
          </cell>
          <cell r="F1303">
            <v>52258477</v>
          </cell>
        </row>
        <row r="1304">
          <cell r="B1304">
            <v>1300074111</v>
          </cell>
          <cell r="F1304">
            <v>52258477</v>
          </cell>
        </row>
        <row r="1305">
          <cell r="B1305">
            <v>1400080095</v>
          </cell>
          <cell r="F1305">
            <v>52260975</v>
          </cell>
        </row>
        <row r="1306">
          <cell r="B1306">
            <v>4325670000023200</v>
          </cell>
          <cell r="F1306">
            <v>52264035</v>
          </cell>
        </row>
        <row r="1307">
          <cell r="B1307">
            <v>4325670000023220</v>
          </cell>
          <cell r="F1307">
            <v>52271900</v>
          </cell>
        </row>
        <row r="1308">
          <cell r="B1308">
            <v>4325670000013860</v>
          </cell>
          <cell r="F1308">
            <v>52301915</v>
          </cell>
        </row>
        <row r="1309">
          <cell r="B1309">
            <v>4325670000002800</v>
          </cell>
          <cell r="F1309">
            <v>52334514</v>
          </cell>
        </row>
        <row r="1310">
          <cell r="B1310">
            <v>5109134106</v>
          </cell>
          <cell r="F1310">
            <v>52340643</v>
          </cell>
        </row>
        <row r="1311">
          <cell r="B1311">
            <v>5009134165</v>
          </cell>
          <cell r="F1311">
            <v>52340643</v>
          </cell>
        </row>
        <row r="1312">
          <cell r="B1312">
            <v>3509008590</v>
          </cell>
          <cell r="F1312">
            <v>52352895</v>
          </cell>
        </row>
        <row r="1313">
          <cell r="B1313">
            <v>5109137013</v>
          </cell>
          <cell r="F1313">
            <v>52386049</v>
          </cell>
        </row>
        <row r="1314">
          <cell r="B1314">
            <v>4325670000013920</v>
          </cell>
          <cell r="F1314">
            <v>52513735</v>
          </cell>
        </row>
        <row r="1315">
          <cell r="B1315">
            <v>4325670000023520</v>
          </cell>
          <cell r="F1315">
            <v>52559831</v>
          </cell>
        </row>
        <row r="1316">
          <cell r="B1316">
            <v>4913840000544650</v>
          </cell>
          <cell r="F1316">
            <v>52560775</v>
          </cell>
        </row>
        <row r="1317">
          <cell r="B1317">
            <v>4913290000355850</v>
          </cell>
          <cell r="F1317">
            <v>52562420</v>
          </cell>
        </row>
        <row r="1318">
          <cell r="B1318">
            <v>7500095201</v>
          </cell>
          <cell r="F1318">
            <v>52586816</v>
          </cell>
        </row>
        <row r="1319">
          <cell r="B1319">
            <v>7500073906</v>
          </cell>
          <cell r="F1319">
            <v>52644562</v>
          </cell>
        </row>
        <row r="1320">
          <cell r="B1320">
            <v>4913290000430870</v>
          </cell>
          <cell r="F1320">
            <v>52644562</v>
          </cell>
        </row>
        <row r="1321">
          <cell r="B1321">
            <v>5109137059</v>
          </cell>
          <cell r="F1321">
            <v>60328315</v>
          </cell>
        </row>
        <row r="1322">
          <cell r="B1322">
            <v>1300180265</v>
          </cell>
          <cell r="F1322">
            <v>60360803</v>
          </cell>
        </row>
        <row r="1323">
          <cell r="B1323">
            <v>4913290000438100</v>
          </cell>
          <cell r="F1323">
            <v>60360803</v>
          </cell>
        </row>
        <row r="1324">
          <cell r="B1324">
            <v>5109037271</v>
          </cell>
          <cell r="F1324">
            <v>63359646</v>
          </cell>
        </row>
        <row r="1325">
          <cell r="B1325">
            <v>4325670000014030</v>
          </cell>
          <cell r="F1325">
            <v>63433389</v>
          </cell>
        </row>
        <row r="1326">
          <cell r="B1326">
            <v>5009008786</v>
          </cell>
          <cell r="F1326">
            <v>63459785</v>
          </cell>
        </row>
        <row r="1327">
          <cell r="B1327">
            <v>1110000649</v>
          </cell>
          <cell r="F1327">
            <v>66810554</v>
          </cell>
        </row>
        <row r="1328">
          <cell r="B1328">
            <v>5009104087</v>
          </cell>
          <cell r="F1328">
            <v>66812394</v>
          </cell>
        </row>
        <row r="1329">
          <cell r="B1329">
            <v>4913840000536150</v>
          </cell>
          <cell r="F1329">
            <v>66818970</v>
          </cell>
        </row>
        <row r="1330">
          <cell r="B1330">
            <v>5009039181</v>
          </cell>
          <cell r="F1330">
            <v>66820853</v>
          </cell>
        </row>
        <row r="1331">
          <cell r="B1331">
            <v>5009039200</v>
          </cell>
          <cell r="F1331">
            <v>66825016</v>
          </cell>
        </row>
        <row r="1332">
          <cell r="B1332">
            <v>4325670000029820</v>
          </cell>
          <cell r="F1332">
            <v>66825227</v>
          </cell>
        </row>
        <row r="1333">
          <cell r="B1333">
            <v>7500130325</v>
          </cell>
          <cell r="F1333">
            <v>66837736</v>
          </cell>
        </row>
        <row r="1334">
          <cell r="B1334">
            <v>4913290000430960</v>
          </cell>
          <cell r="F1334">
            <v>66837736</v>
          </cell>
        </row>
        <row r="1335">
          <cell r="B1335">
            <v>130325</v>
          </cell>
          <cell r="F1335">
            <v>66837736</v>
          </cell>
        </row>
        <row r="1336">
          <cell r="B1336">
            <v>4325670000038230</v>
          </cell>
          <cell r="F1336">
            <v>66839641</v>
          </cell>
        </row>
        <row r="1337">
          <cell r="B1337">
            <v>4913290000423360</v>
          </cell>
          <cell r="F1337">
            <v>66847361</v>
          </cell>
        </row>
        <row r="1338">
          <cell r="B1338">
            <v>4913290000422680</v>
          </cell>
          <cell r="F1338">
            <v>66849186</v>
          </cell>
        </row>
        <row r="1339">
          <cell r="B1339">
            <v>1300010261</v>
          </cell>
          <cell r="F1339">
            <v>66849186</v>
          </cell>
        </row>
        <row r="1340">
          <cell r="B1340">
            <v>4325670000035430</v>
          </cell>
          <cell r="F1340">
            <v>66923319</v>
          </cell>
        </row>
        <row r="1341">
          <cell r="B1341">
            <v>4913290000358300</v>
          </cell>
          <cell r="F1341">
            <v>66954402</v>
          </cell>
        </row>
        <row r="1342">
          <cell r="B1342">
            <v>4325670000029880</v>
          </cell>
          <cell r="F1342">
            <v>66972259</v>
          </cell>
        </row>
        <row r="1343">
          <cell r="B1343">
            <v>5000000140</v>
          </cell>
          <cell r="F1343">
            <v>67010286</v>
          </cell>
        </row>
        <row r="1344">
          <cell r="B1344">
            <v>4913290000431470</v>
          </cell>
          <cell r="F1344">
            <v>67010286</v>
          </cell>
        </row>
        <row r="1345">
          <cell r="B1345">
            <v>4325670000005730</v>
          </cell>
          <cell r="F1345">
            <v>67012095</v>
          </cell>
        </row>
        <row r="1346">
          <cell r="B1346">
            <v>5000055995</v>
          </cell>
          <cell r="F1346">
            <v>70036543</v>
          </cell>
        </row>
        <row r="1347">
          <cell r="B1347">
            <v>1000055995</v>
          </cell>
          <cell r="F1347">
            <v>70036543</v>
          </cell>
        </row>
        <row r="1348">
          <cell r="B1348">
            <v>7500130280</v>
          </cell>
          <cell r="F1348">
            <v>70038357</v>
          </cell>
        </row>
        <row r="1349">
          <cell r="B1349">
            <v>5000051016</v>
          </cell>
          <cell r="F1349">
            <v>70040661</v>
          </cell>
        </row>
        <row r="1350">
          <cell r="B1350">
            <v>1000051016</v>
          </cell>
          <cell r="F1350">
            <v>70040661</v>
          </cell>
        </row>
        <row r="1351">
          <cell r="B1351">
            <v>5009020117</v>
          </cell>
          <cell r="F1351">
            <v>70041443</v>
          </cell>
        </row>
        <row r="1352">
          <cell r="B1352">
            <v>5009003702</v>
          </cell>
          <cell r="F1352">
            <v>70046495</v>
          </cell>
        </row>
        <row r="1353">
          <cell r="B1353">
            <v>14013</v>
          </cell>
          <cell r="F1353">
            <v>70046495</v>
          </cell>
        </row>
        <row r="1354">
          <cell r="B1354">
            <v>7500042615</v>
          </cell>
          <cell r="F1354">
            <v>70054586</v>
          </cell>
        </row>
        <row r="1355">
          <cell r="B1355">
            <v>4913840000474330</v>
          </cell>
          <cell r="F1355">
            <v>70054586</v>
          </cell>
        </row>
        <row r="1356">
          <cell r="B1356">
            <v>1000042615</v>
          </cell>
          <cell r="F1356">
            <v>70054586</v>
          </cell>
        </row>
        <row r="1357">
          <cell r="B1357">
            <v>4325670000005750</v>
          </cell>
          <cell r="F1357">
            <v>70055292</v>
          </cell>
        </row>
        <row r="1358">
          <cell r="B1358">
            <v>4325670000005790</v>
          </cell>
          <cell r="F1358">
            <v>70078092</v>
          </cell>
        </row>
        <row r="1359">
          <cell r="B1359">
            <v>7500130379</v>
          </cell>
          <cell r="F1359">
            <v>70081628</v>
          </cell>
        </row>
        <row r="1360">
          <cell r="B1360">
            <v>4913290000428510</v>
          </cell>
          <cell r="F1360">
            <v>70081628</v>
          </cell>
        </row>
        <row r="1361">
          <cell r="B1361">
            <v>1000130379</v>
          </cell>
          <cell r="F1361">
            <v>70081628</v>
          </cell>
        </row>
        <row r="1362">
          <cell r="B1362">
            <v>5009031076</v>
          </cell>
          <cell r="F1362">
            <v>70093389</v>
          </cell>
        </row>
        <row r="1363">
          <cell r="B1363">
            <v>4325670000005840</v>
          </cell>
          <cell r="F1363">
            <v>70094349</v>
          </cell>
        </row>
        <row r="1364">
          <cell r="B1364">
            <v>5000230324</v>
          </cell>
          <cell r="F1364">
            <v>70096588</v>
          </cell>
        </row>
        <row r="1365">
          <cell r="B1365">
            <v>230324</v>
          </cell>
          <cell r="F1365">
            <v>70096588</v>
          </cell>
        </row>
        <row r="1366">
          <cell r="B1366">
            <v>4913290000436490</v>
          </cell>
          <cell r="F1366">
            <v>70096588</v>
          </cell>
        </row>
        <row r="1367">
          <cell r="B1367">
            <v>7110001103</v>
          </cell>
          <cell r="F1367">
            <v>70096945</v>
          </cell>
        </row>
        <row r="1368">
          <cell r="B1368">
            <v>5009039280</v>
          </cell>
          <cell r="F1368">
            <v>70105008</v>
          </cell>
        </row>
        <row r="1369">
          <cell r="B1369">
            <v>4325670000005860</v>
          </cell>
          <cell r="F1369">
            <v>70109222</v>
          </cell>
        </row>
        <row r="1370">
          <cell r="B1370">
            <v>4913840000545250</v>
          </cell>
          <cell r="F1370">
            <v>70111462</v>
          </cell>
        </row>
        <row r="1371">
          <cell r="B1371">
            <v>4913840000545380</v>
          </cell>
          <cell r="F1371">
            <v>70253648</v>
          </cell>
        </row>
        <row r="1372">
          <cell r="B1372">
            <v>5000120229</v>
          </cell>
          <cell r="F1372">
            <v>70500821</v>
          </cell>
        </row>
        <row r="1373">
          <cell r="B1373">
            <v>8100016092</v>
          </cell>
          <cell r="F1373">
            <v>70502423</v>
          </cell>
        </row>
        <row r="1374">
          <cell r="B1374">
            <v>1110120261</v>
          </cell>
          <cell r="F1374">
            <v>70519327</v>
          </cell>
        </row>
        <row r="1375">
          <cell r="B1375">
            <v>4913290000422580</v>
          </cell>
          <cell r="F1375">
            <v>70519327</v>
          </cell>
        </row>
        <row r="1376">
          <cell r="B1376">
            <v>7500131029</v>
          </cell>
          <cell r="F1376">
            <v>70548795</v>
          </cell>
        </row>
        <row r="1377">
          <cell r="B1377">
            <v>4913840000552660</v>
          </cell>
          <cell r="F1377">
            <v>70548795</v>
          </cell>
        </row>
        <row r="1378">
          <cell r="B1378">
            <v>4913840000532100</v>
          </cell>
          <cell r="F1378">
            <v>70555262</v>
          </cell>
        </row>
        <row r="1379">
          <cell r="B1379">
            <v>7500200016</v>
          </cell>
          <cell r="F1379">
            <v>70557184</v>
          </cell>
        </row>
        <row r="1380">
          <cell r="B1380">
            <v>7500200123</v>
          </cell>
          <cell r="F1380">
            <v>70558613</v>
          </cell>
        </row>
        <row r="1381">
          <cell r="B1381">
            <v>1000200123</v>
          </cell>
          <cell r="F1381">
            <v>70558613</v>
          </cell>
        </row>
        <row r="1382">
          <cell r="B1382">
            <v>4913840000534030</v>
          </cell>
          <cell r="F1382">
            <v>70558613</v>
          </cell>
        </row>
        <row r="1383">
          <cell r="B1383">
            <v>4325670000009620</v>
          </cell>
          <cell r="F1383">
            <v>70561746</v>
          </cell>
        </row>
        <row r="1384">
          <cell r="B1384">
            <v>7500120433</v>
          </cell>
          <cell r="F1384">
            <v>70562533</v>
          </cell>
        </row>
        <row r="1385">
          <cell r="B1385">
            <v>7500130413</v>
          </cell>
          <cell r="F1385">
            <v>70826299</v>
          </cell>
        </row>
        <row r="1386">
          <cell r="B1386">
            <v>1000130413</v>
          </cell>
          <cell r="F1386">
            <v>70826299</v>
          </cell>
        </row>
        <row r="1387">
          <cell r="B1387">
            <v>4913840000531950</v>
          </cell>
          <cell r="F1387">
            <v>70826299</v>
          </cell>
        </row>
        <row r="1388">
          <cell r="B1388">
            <v>5009035036</v>
          </cell>
          <cell r="F1388">
            <v>70975733</v>
          </cell>
        </row>
        <row r="1389">
          <cell r="B1389">
            <v>5009151082</v>
          </cell>
          <cell r="F1389">
            <v>71392915</v>
          </cell>
        </row>
        <row r="1390">
          <cell r="B1390">
            <v>4325670000003090</v>
          </cell>
          <cell r="F1390">
            <v>71491060</v>
          </cell>
        </row>
        <row r="1391">
          <cell r="B1391">
            <v>4913840000526880</v>
          </cell>
          <cell r="F1391">
            <v>71556325</v>
          </cell>
        </row>
        <row r="1392">
          <cell r="B1392">
            <v>7500073458</v>
          </cell>
          <cell r="F1392">
            <v>71579487</v>
          </cell>
        </row>
        <row r="1393">
          <cell r="B1393">
            <v>1000073458</v>
          </cell>
          <cell r="F1393">
            <v>71579487</v>
          </cell>
        </row>
        <row r="1394">
          <cell r="B1394">
            <v>5109035258</v>
          </cell>
          <cell r="F1394">
            <v>71602714</v>
          </cell>
        </row>
        <row r="1395">
          <cell r="B1395">
            <v>5000042722</v>
          </cell>
          <cell r="F1395">
            <v>71607920</v>
          </cell>
        </row>
        <row r="1396">
          <cell r="B1396">
            <v>7500220085</v>
          </cell>
          <cell r="F1396">
            <v>71616458</v>
          </cell>
        </row>
        <row r="1397">
          <cell r="B1397">
            <v>1000220085</v>
          </cell>
          <cell r="F1397">
            <v>71616458</v>
          </cell>
        </row>
        <row r="1398">
          <cell r="B1398">
            <v>4913840000531840</v>
          </cell>
          <cell r="F1398">
            <v>71616458</v>
          </cell>
        </row>
        <row r="1399">
          <cell r="B1399">
            <v>4913840000545930</v>
          </cell>
          <cell r="F1399">
            <v>71616963</v>
          </cell>
        </row>
        <row r="1400">
          <cell r="B1400">
            <v>4913840000545970</v>
          </cell>
          <cell r="F1400">
            <v>71624717</v>
          </cell>
        </row>
        <row r="1401">
          <cell r="B1401">
            <v>5109020118</v>
          </cell>
          <cell r="F1401">
            <v>71625358</v>
          </cell>
        </row>
        <row r="1402">
          <cell r="B1402">
            <v>4913290000431670</v>
          </cell>
          <cell r="F1402">
            <v>71628248</v>
          </cell>
        </row>
        <row r="1403">
          <cell r="B1403">
            <v>1110120715</v>
          </cell>
          <cell r="F1403">
            <v>71630110</v>
          </cell>
        </row>
        <row r="1404">
          <cell r="B1404">
            <v>4325670000003170</v>
          </cell>
          <cell r="F1404">
            <v>71635252</v>
          </cell>
        </row>
        <row r="1405">
          <cell r="B1405">
            <v>5000200356</v>
          </cell>
          <cell r="F1405">
            <v>71661127</v>
          </cell>
        </row>
        <row r="1406">
          <cell r="B1406">
            <v>4913840000537270</v>
          </cell>
          <cell r="F1406">
            <v>71669907</v>
          </cell>
        </row>
        <row r="1407">
          <cell r="B1407">
            <v>4325670000009730</v>
          </cell>
          <cell r="F1407">
            <v>71670388</v>
          </cell>
        </row>
        <row r="1408">
          <cell r="B1408">
            <v>4913840000546220</v>
          </cell>
          <cell r="F1408">
            <v>71678726</v>
          </cell>
        </row>
        <row r="1409">
          <cell r="B1409">
            <v>5009031055</v>
          </cell>
          <cell r="F1409">
            <v>71688009</v>
          </cell>
        </row>
        <row r="1410">
          <cell r="B1410">
            <v>230226</v>
          </cell>
          <cell r="F1410">
            <v>71691409</v>
          </cell>
        </row>
        <row r="1411">
          <cell r="B1411">
            <v>5009003715</v>
          </cell>
          <cell r="F1411">
            <v>71723069</v>
          </cell>
        </row>
        <row r="1412">
          <cell r="B1412">
            <v>160248</v>
          </cell>
          <cell r="F1412">
            <v>72000217</v>
          </cell>
        </row>
        <row r="1413">
          <cell r="B1413">
            <v>1000058974</v>
          </cell>
          <cell r="F1413">
            <v>72149944</v>
          </cell>
        </row>
        <row r="1414">
          <cell r="B1414">
            <v>7500058974</v>
          </cell>
          <cell r="F1414">
            <v>72149944</v>
          </cell>
        </row>
        <row r="1415">
          <cell r="B1415">
            <v>4913840000528840</v>
          </cell>
          <cell r="F1415">
            <v>72149944</v>
          </cell>
        </row>
        <row r="1416">
          <cell r="B1416">
            <v>1000057289</v>
          </cell>
          <cell r="F1416">
            <v>72153520</v>
          </cell>
        </row>
        <row r="1417">
          <cell r="B1417">
            <v>4913840000038850</v>
          </cell>
          <cell r="F1417">
            <v>72153520</v>
          </cell>
        </row>
        <row r="1418">
          <cell r="B1418">
            <v>7500057289</v>
          </cell>
          <cell r="F1418">
            <v>72153520</v>
          </cell>
        </row>
        <row r="1419">
          <cell r="B1419">
            <v>5000061391</v>
          </cell>
          <cell r="F1419">
            <v>73073280</v>
          </cell>
        </row>
        <row r="1420">
          <cell r="B1420">
            <v>7500063548</v>
          </cell>
          <cell r="F1420">
            <v>73093817</v>
          </cell>
        </row>
        <row r="1421">
          <cell r="B1421">
            <v>4325670000024180</v>
          </cell>
          <cell r="F1421">
            <v>73162872</v>
          </cell>
        </row>
        <row r="1422">
          <cell r="B1422">
            <v>5009025282</v>
          </cell>
          <cell r="F1422">
            <v>76306366</v>
          </cell>
        </row>
        <row r="1423">
          <cell r="B1423">
            <v>100606</v>
          </cell>
          <cell r="F1423">
            <v>77019662</v>
          </cell>
        </row>
        <row r="1424">
          <cell r="B1424">
            <v>7500050286</v>
          </cell>
          <cell r="F1424">
            <v>77031135</v>
          </cell>
        </row>
        <row r="1425">
          <cell r="B1425">
            <v>4913290000428270</v>
          </cell>
          <cell r="F1425">
            <v>77033540</v>
          </cell>
        </row>
        <row r="1426">
          <cell r="B1426">
            <v>36874</v>
          </cell>
          <cell r="F1426">
            <v>77033540</v>
          </cell>
        </row>
        <row r="1427">
          <cell r="B1427">
            <v>8109020003</v>
          </cell>
          <cell r="F1427">
            <v>78018531</v>
          </cell>
        </row>
        <row r="1428">
          <cell r="B1428">
            <v>8209020003</v>
          </cell>
          <cell r="F1428">
            <v>78018531</v>
          </cell>
        </row>
        <row r="1429">
          <cell r="B1429">
            <v>7500070790</v>
          </cell>
          <cell r="F1429">
            <v>79040281</v>
          </cell>
        </row>
        <row r="1430">
          <cell r="B1430">
            <v>8200031805</v>
          </cell>
          <cell r="F1430">
            <v>79041479</v>
          </cell>
        </row>
        <row r="1431">
          <cell r="B1431">
            <v>4913840000558020</v>
          </cell>
          <cell r="F1431">
            <v>79041479</v>
          </cell>
        </row>
        <row r="1432">
          <cell r="B1432">
            <v>7500073850</v>
          </cell>
          <cell r="F1432">
            <v>79051972</v>
          </cell>
        </row>
        <row r="1433">
          <cell r="B1433">
            <v>5109000031</v>
          </cell>
          <cell r="F1433">
            <v>79055244</v>
          </cell>
        </row>
        <row r="1434">
          <cell r="B1434">
            <v>5009006775</v>
          </cell>
          <cell r="F1434">
            <v>79114852</v>
          </cell>
        </row>
        <row r="1435">
          <cell r="B1435">
            <v>5109137070</v>
          </cell>
          <cell r="F1435">
            <v>79117522</v>
          </cell>
        </row>
        <row r="1436">
          <cell r="B1436">
            <v>5009007209</v>
          </cell>
          <cell r="F1436">
            <v>79121037</v>
          </cell>
        </row>
        <row r="1437">
          <cell r="B1437">
            <v>6009049035</v>
          </cell>
          <cell r="F1437">
            <v>79126980</v>
          </cell>
        </row>
        <row r="1438">
          <cell r="B1438">
            <v>3025826</v>
          </cell>
          <cell r="F1438">
            <v>79126980</v>
          </cell>
        </row>
        <row r="1439">
          <cell r="B1439">
            <v>5009145509</v>
          </cell>
          <cell r="F1439">
            <v>79140559</v>
          </cell>
        </row>
        <row r="1440">
          <cell r="B1440">
            <v>1000094202</v>
          </cell>
          <cell r="F1440">
            <v>79141129</v>
          </cell>
        </row>
        <row r="1441">
          <cell r="B1441">
            <v>5009049025</v>
          </cell>
          <cell r="F1441">
            <v>79141606</v>
          </cell>
        </row>
        <row r="1442">
          <cell r="B1442">
            <v>5009024293</v>
          </cell>
          <cell r="F1442">
            <v>79141606</v>
          </cell>
        </row>
        <row r="1443">
          <cell r="B1443">
            <v>8100057519</v>
          </cell>
          <cell r="F1443">
            <v>79142220</v>
          </cell>
        </row>
        <row r="1444">
          <cell r="B1444">
            <v>8200057519</v>
          </cell>
          <cell r="F1444">
            <v>79142220</v>
          </cell>
        </row>
        <row r="1445">
          <cell r="B1445">
            <v>5009025479</v>
          </cell>
          <cell r="F1445">
            <v>79142314</v>
          </cell>
        </row>
        <row r="1446">
          <cell r="B1446">
            <v>5470</v>
          </cell>
          <cell r="F1446">
            <v>79142314</v>
          </cell>
        </row>
        <row r="1447">
          <cell r="B1447">
            <v>7500094391</v>
          </cell>
          <cell r="F1447">
            <v>79142858</v>
          </cell>
        </row>
        <row r="1448">
          <cell r="B1448">
            <v>5009157117</v>
          </cell>
          <cell r="F1448">
            <v>79143405</v>
          </cell>
        </row>
        <row r="1449">
          <cell r="B1449">
            <v>4913290000361320</v>
          </cell>
          <cell r="F1449">
            <v>79143672</v>
          </cell>
        </row>
        <row r="1450">
          <cell r="B1450">
            <v>5009024164</v>
          </cell>
          <cell r="F1450">
            <v>79143724</v>
          </cell>
        </row>
        <row r="1451">
          <cell r="B1451">
            <v>1000072903</v>
          </cell>
          <cell r="F1451">
            <v>79143724</v>
          </cell>
        </row>
        <row r="1452">
          <cell r="B1452">
            <v>1000050758</v>
          </cell>
          <cell r="F1452">
            <v>79144638</v>
          </cell>
        </row>
        <row r="1453">
          <cell r="B1453">
            <v>8009033058</v>
          </cell>
          <cell r="F1453">
            <v>79145126</v>
          </cell>
        </row>
        <row r="1454">
          <cell r="B1454">
            <v>6009049134</v>
          </cell>
          <cell r="F1454">
            <v>79146016</v>
          </cell>
        </row>
        <row r="1455">
          <cell r="B1455">
            <v>4913290000030400</v>
          </cell>
          <cell r="F1455">
            <v>79147013</v>
          </cell>
        </row>
        <row r="1456">
          <cell r="B1456">
            <v>5000073546</v>
          </cell>
          <cell r="F1456">
            <v>79147033</v>
          </cell>
        </row>
        <row r="1457">
          <cell r="B1457">
            <v>7500003444</v>
          </cell>
          <cell r="F1457">
            <v>79147111</v>
          </cell>
        </row>
        <row r="1458">
          <cell r="B1458">
            <v>7500071726</v>
          </cell>
          <cell r="F1458">
            <v>79147325</v>
          </cell>
        </row>
        <row r="1459">
          <cell r="B1459">
            <v>1000071726</v>
          </cell>
          <cell r="F1459">
            <v>79147325</v>
          </cell>
        </row>
        <row r="1460">
          <cell r="B1460">
            <v>4913840000025550</v>
          </cell>
          <cell r="F1460">
            <v>79147325</v>
          </cell>
        </row>
        <row r="1461">
          <cell r="B1461">
            <v>5000050509</v>
          </cell>
          <cell r="F1461">
            <v>79147466</v>
          </cell>
        </row>
        <row r="1462">
          <cell r="B1462">
            <v>4913840000466880</v>
          </cell>
          <cell r="F1462">
            <v>79147466</v>
          </cell>
        </row>
        <row r="1463">
          <cell r="B1463">
            <v>7500076268</v>
          </cell>
          <cell r="F1463">
            <v>79148815</v>
          </cell>
        </row>
        <row r="1464">
          <cell r="B1464">
            <v>1000076268</v>
          </cell>
          <cell r="F1464">
            <v>79148815</v>
          </cell>
        </row>
        <row r="1465">
          <cell r="B1465">
            <v>1000056725</v>
          </cell>
          <cell r="F1465">
            <v>79149409</v>
          </cell>
        </row>
        <row r="1466">
          <cell r="B1466">
            <v>4913840000549600</v>
          </cell>
          <cell r="F1466">
            <v>79149409</v>
          </cell>
        </row>
        <row r="1467">
          <cell r="B1467">
            <v>5009039196</v>
          </cell>
          <cell r="F1467">
            <v>79149669</v>
          </cell>
        </row>
        <row r="1468">
          <cell r="B1468">
            <v>7500059036</v>
          </cell>
          <cell r="F1468">
            <v>79150503</v>
          </cell>
        </row>
        <row r="1469">
          <cell r="B1469">
            <v>4913840000560620</v>
          </cell>
          <cell r="F1469">
            <v>79153217</v>
          </cell>
        </row>
        <row r="1470">
          <cell r="B1470">
            <v>5000070585</v>
          </cell>
          <cell r="F1470">
            <v>79153308</v>
          </cell>
        </row>
        <row r="1471">
          <cell r="B1471">
            <v>4913840000528850</v>
          </cell>
          <cell r="F1471">
            <v>79153660</v>
          </cell>
        </row>
        <row r="1472">
          <cell r="B1472">
            <v>5009011158</v>
          </cell>
          <cell r="F1472">
            <v>79154261</v>
          </cell>
        </row>
        <row r="1473">
          <cell r="B1473">
            <v>51099</v>
          </cell>
          <cell r="F1473">
            <v>79154261</v>
          </cell>
        </row>
        <row r="1474">
          <cell r="B1474">
            <v>5000052836</v>
          </cell>
          <cell r="F1474">
            <v>79154318</v>
          </cell>
        </row>
        <row r="1475">
          <cell r="B1475">
            <v>7500091293</v>
          </cell>
          <cell r="F1475">
            <v>79155223</v>
          </cell>
        </row>
        <row r="1476">
          <cell r="B1476">
            <v>1000094293</v>
          </cell>
          <cell r="F1476">
            <v>79155223</v>
          </cell>
        </row>
        <row r="1477">
          <cell r="B1477">
            <v>4913840000529710</v>
          </cell>
          <cell r="F1477">
            <v>79155223</v>
          </cell>
        </row>
        <row r="1478">
          <cell r="B1478">
            <v>5009034052</v>
          </cell>
          <cell r="F1478">
            <v>79156788</v>
          </cell>
        </row>
        <row r="1479">
          <cell r="B1479">
            <v>1000075946</v>
          </cell>
          <cell r="F1479">
            <v>79156788</v>
          </cell>
        </row>
        <row r="1480">
          <cell r="B1480">
            <v>8100070040</v>
          </cell>
          <cell r="F1480">
            <v>79157145</v>
          </cell>
        </row>
        <row r="1481">
          <cell r="B1481">
            <v>7500063156</v>
          </cell>
          <cell r="F1481">
            <v>79157735</v>
          </cell>
        </row>
        <row r="1482">
          <cell r="B1482">
            <v>5009012546</v>
          </cell>
          <cell r="F1482">
            <v>79157755</v>
          </cell>
        </row>
        <row r="1483">
          <cell r="B1483">
            <v>5009012587</v>
          </cell>
          <cell r="F1483">
            <v>79157755</v>
          </cell>
        </row>
        <row r="1484">
          <cell r="B1484">
            <v>8009000551</v>
          </cell>
          <cell r="F1484">
            <v>79159896</v>
          </cell>
        </row>
        <row r="1485">
          <cell r="B1485">
            <v>71665</v>
          </cell>
          <cell r="F1485">
            <v>79159896</v>
          </cell>
        </row>
        <row r="1486">
          <cell r="B1486">
            <v>4913290000023290</v>
          </cell>
          <cell r="F1486">
            <v>79159896</v>
          </cell>
        </row>
        <row r="1487">
          <cell r="B1487">
            <v>92072</v>
          </cell>
          <cell r="F1487">
            <v>79200081</v>
          </cell>
        </row>
        <row r="1488">
          <cell r="B1488">
            <v>4913290000021170</v>
          </cell>
          <cell r="F1488">
            <v>79200081</v>
          </cell>
        </row>
        <row r="1489">
          <cell r="B1489">
            <v>5009024154</v>
          </cell>
          <cell r="F1489">
            <v>79230166</v>
          </cell>
        </row>
        <row r="1490">
          <cell r="B1490">
            <v>1000058876</v>
          </cell>
          <cell r="F1490">
            <v>79230505</v>
          </cell>
        </row>
        <row r="1491">
          <cell r="B1491">
            <v>5009032894</v>
          </cell>
          <cell r="F1491">
            <v>79230505</v>
          </cell>
        </row>
        <row r="1492">
          <cell r="B1492">
            <v>5109137040</v>
          </cell>
          <cell r="F1492">
            <v>79236525</v>
          </cell>
        </row>
        <row r="1493">
          <cell r="B1493">
            <v>5009024086</v>
          </cell>
          <cell r="F1493">
            <v>79236561</v>
          </cell>
        </row>
        <row r="1494">
          <cell r="B1494">
            <v>5009034022</v>
          </cell>
          <cell r="F1494">
            <v>79236561</v>
          </cell>
        </row>
        <row r="1495">
          <cell r="B1495">
            <v>7500075866</v>
          </cell>
          <cell r="F1495">
            <v>79236561</v>
          </cell>
        </row>
        <row r="1496">
          <cell r="B1496">
            <v>4913840000451390</v>
          </cell>
          <cell r="F1496">
            <v>79236561</v>
          </cell>
        </row>
        <row r="1497">
          <cell r="B1497">
            <v>1000075866</v>
          </cell>
          <cell r="F1497">
            <v>79236561</v>
          </cell>
        </row>
        <row r="1498">
          <cell r="B1498">
            <v>7500034991</v>
          </cell>
          <cell r="F1498">
            <v>79238066</v>
          </cell>
        </row>
        <row r="1499">
          <cell r="B1499">
            <v>1000034991</v>
          </cell>
          <cell r="F1499">
            <v>79238066</v>
          </cell>
        </row>
        <row r="1500">
          <cell r="B1500">
            <v>4913290000392920</v>
          </cell>
          <cell r="F1500">
            <v>79238066</v>
          </cell>
        </row>
        <row r="1501">
          <cell r="B1501">
            <v>7500094186</v>
          </cell>
          <cell r="F1501">
            <v>79239796</v>
          </cell>
        </row>
        <row r="1502">
          <cell r="B1502">
            <v>1000094186</v>
          </cell>
          <cell r="F1502">
            <v>79239796</v>
          </cell>
        </row>
        <row r="1503">
          <cell r="B1503">
            <v>4913290000029430</v>
          </cell>
          <cell r="F1503">
            <v>79239796</v>
          </cell>
        </row>
        <row r="1504">
          <cell r="B1504">
            <v>8100070026</v>
          </cell>
          <cell r="F1504">
            <v>79242826</v>
          </cell>
        </row>
        <row r="1505">
          <cell r="B1505">
            <v>5009007261</v>
          </cell>
          <cell r="F1505">
            <v>79242826</v>
          </cell>
        </row>
        <row r="1506">
          <cell r="B1506">
            <v>4913840000455110</v>
          </cell>
          <cell r="F1506">
            <v>79242826</v>
          </cell>
        </row>
        <row r="1507">
          <cell r="B1507">
            <v>5000072495</v>
          </cell>
          <cell r="F1507">
            <v>79260330</v>
          </cell>
        </row>
        <row r="1508">
          <cell r="B1508">
            <v>1000072495</v>
          </cell>
          <cell r="F1508">
            <v>79260330</v>
          </cell>
        </row>
        <row r="1509">
          <cell r="B1509">
            <v>7500070647</v>
          </cell>
          <cell r="F1509">
            <v>79269230</v>
          </cell>
        </row>
        <row r="1510">
          <cell r="B1510">
            <v>1000070647</v>
          </cell>
          <cell r="F1510">
            <v>79269230</v>
          </cell>
        </row>
        <row r="1511">
          <cell r="B1511">
            <v>4913290000017670</v>
          </cell>
          <cell r="F1511">
            <v>79269230</v>
          </cell>
        </row>
        <row r="1512">
          <cell r="B1512">
            <v>7500056547</v>
          </cell>
          <cell r="F1512">
            <v>79270006</v>
          </cell>
        </row>
        <row r="1513">
          <cell r="B1513">
            <v>5009049082</v>
          </cell>
          <cell r="F1513">
            <v>79271185</v>
          </cell>
        </row>
        <row r="1514">
          <cell r="B1514">
            <v>7500094612</v>
          </cell>
          <cell r="F1514">
            <v>79285300</v>
          </cell>
        </row>
        <row r="1515">
          <cell r="B1515">
            <v>1000094612</v>
          </cell>
          <cell r="F1515">
            <v>79285300</v>
          </cell>
        </row>
        <row r="1516">
          <cell r="B1516">
            <v>4913290000031580</v>
          </cell>
          <cell r="F1516">
            <v>79285300</v>
          </cell>
        </row>
        <row r="1517">
          <cell r="B1517">
            <v>4913840000559580</v>
          </cell>
          <cell r="F1517">
            <v>79293955</v>
          </cell>
        </row>
        <row r="1518">
          <cell r="B1518">
            <v>7500161096</v>
          </cell>
          <cell r="F1518">
            <v>79295636</v>
          </cell>
        </row>
        <row r="1519">
          <cell r="B1519">
            <v>4913290000440550</v>
          </cell>
          <cell r="F1519">
            <v>79295636</v>
          </cell>
        </row>
        <row r="1520">
          <cell r="B1520">
            <v>161096</v>
          </cell>
          <cell r="F1520">
            <v>79295636</v>
          </cell>
        </row>
        <row r="1521">
          <cell r="B1521">
            <v>7500060113</v>
          </cell>
          <cell r="F1521">
            <v>79296309</v>
          </cell>
        </row>
        <row r="1522">
          <cell r="B1522">
            <v>1000060113</v>
          </cell>
          <cell r="F1522">
            <v>79296309</v>
          </cell>
        </row>
        <row r="1523">
          <cell r="B1523">
            <v>5009104018</v>
          </cell>
          <cell r="F1523">
            <v>79299257</v>
          </cell>
        </row>
        <row r="1524">
          <cell r="B1524">
            <v>5200002512</v>
          </cell>
          <cell r="F1524">
            <v>79300682</v>
          </cell>
        </row>
        <row r="1525">
          <cell r="B1525">
            <v>7500057145</v>
          </cell>
          <cell r="F1525">
            <v>79303459</v>
          </cell>
        </row>
        <row r="1526">
          <cell r="B1526">
            <v>5109137047</v>
          </cell>
          <cell r="F1526">
            <v>79310685</v>
          </cell>
        </row>
        <row r="1527">
          <cell r="B1527">
            <v>1400051278</v>
          </cell>
          <cell r="F1527">
            <v>79317455</v>
          </cell>
        </row>
        <row r="1528">
          <cell r="B1528">
            <v>7500054905</v>
          </cell>
          <cell r="F1528">
            <v>79317455</v>
          </cell>
        </row>
        <row r="1529">
          <cell r="B1529">
            <v>7500093329</v>
          </cell>
          <cell r="F1529">
            <v>79324036</v>
          </cell>
        </row>
        <row r="1530">
          <cell r="B1530">
            <v>1300070213</v>
          </cell>
          <cell r="F1530">
            <v>79331869</v>
          </cell>
        </row>
        <row r="1531">
          <cell r="B1531">
            <v>7500035071</v>
          </cell>
          <cell r="F1531">
            <v>79334980</v>
          </cell>
        </row>
        <row r="1532">
          <cell r="B1532">
            <v>1000035071</v>
          </cell>
          <cell r="F1532">
            <v>79334980</v>
          </cell>
        </row>
        <row r="1533">
          <cell r="B1533">
            <v>4913840000526080</v>
          </cell>
          <cell r="F1533">
            <v>79334980</v>
          </cell>
        </row>
        <row r="1534">
          <cell r="B1534">
            <v>4913840000011090</v>
          </cell>
          <cell r="F1534">
            <v>79335768</v>
          </cell>
        </row>
        <row r="1535">
          <cell r="B1535">
            <v>5009011124</v>
          </cell>
          <cell r="F1535">
            <v>79341798</v>
          </cell>
        </row>
        <row r="1536">
          <cell r="B1536">
            <v>5109137028</v>
          </cell>
          <cell r="F1536">
            <v>79351469</v>
          </cell>
        </row>
        <row r="1537">
          <cell r="B1537">
            <v>5009037078</v>
          </cell>
          <cell r="F1537">
            <v>79355556</v>
          </cell>
        </row>
        <row r="1538">
          <cell r="B1538">
            <v>7500073840</v>
          </cell>
          <cell r="F1538">
            <v>79361137</v>
          </cell>
        </row>
        <row r="1539">
          <cell r="B1539">
            <v>1000073840</v>
          </cell>
          <cell r="F1539">
            <v>79361137</v>
          </cell>
        </row>
        <row r="1540">
          <cell r="B1540">
            <v>5100057993</v>
          </cell>
          <cell r="F1540">
            <v>79365117</v>
          </cell>
        </row>
        <row r="1541">
          <cell r="B1541">
            <v>5109137049</v>
          </cell>
          <cell r="F1541">
            <v>79365523</v>
          </cell>
        </row>
        <row r="1542">
          <cell r="B1542">
            <v>4913290000430010</v>
          </cell>
          <cell r="F1542">
            <v>79368428</v>
          </cell>
        </row>
        <row r="1543">
          <cell r="B1543">
            <v>1000070914</v>
          </cell>
          <cell r="F1543">
            <v>79370274</v>
          </cell>
        </row>
        <row r="1544">
          <cell r="B1544">
            <v>7500070914</v>
          </cell>
          <cell r="F1544">
            <v>79370274</v>
          </cell>
        </row>
        <row r="1545">
          <cell r="B1545">
            <v>1000054692</v>
          </cell>
          <cell r="F1545">
            <v>79372463</v>
          </cell>
        </row>
        <row r="1546">
          <cell r="B1546">
            <v>7500058572</v>
          </cell>
          <cell r="F1546">
            <v>79378154</v>
          </cell>
        </row>
        <row r="1547">
          <cell r="B1547">
            <v>1000058572</v>
          </cell>
          <cell r="F1547">
            <v>79378154</v>
          </cell>
        </row>
        <row r="1548">
          <cell r="B1548">
            <v>4913290000442850</v>
          </cell>
          <cell r="F1548">
            <v>79381329</v>
          </cell>
        </row>
        <row r="1549">
          <cell r="B1549">
            <v>1110054163</v>
          </cell>
          <cell r="F1549">
            <v>79388619</v>
          </cell>
        </row>
        <row r="1550">
          <cell r="B1550">
            <v>5109137103</v>
          </cell>
          <cell r="F1550">
            <v>79391946</v>
          </cell>
        </row>
        <row r="1551">
          <cell r="B1551">
            <v>4325670000014510</v>
          </cell>
          <cell r="F1551">
            <v>79398334</v>
          </cell>
        </row>
        <row r="1552">
          <cell r="B1552">
            <v>1300070286</v>
          </cell>
          <cell r="F1552">
            <v>79398488</v>
          </cell>
        </row>
        <row r="1553">
          <cell r="B1553">
            <v>5009037019</v>
          </cell>
          <cell r="F1553">
            <v>79405600</v>
          </cell>
        </row>
        <row r="1554">
          <cell r="B1554">
            <v>79097</v>
          </cell>
          <cell r="F1554">
            <v>79406677</v>
          </cell>
        </row>
        <row r="1555">
          <cell r="B1555">
            <v>7500057653</v>
          </cell>
          <cell r="F1555">
            <v>79409999</v>
          </cell>
        </row>
        <row r="1556">
          <cell r="B1556">
            <v>1000057653</v>
          </cell>
          <cell r="F1556">
            <v>79409999</v>
          </cell>
        </row>
        <row r="1557">
          <cell r="B1557">
            <v>5000093748</v>
          </cell>
          <cell r="F1557">
            <v>79425670</v>
          </cell>
        </row>
        <row r="1558">
          <cell r="B1558">
            <v>1000093748</v>
          </cell>
          <cell r="F1558">
            <v>79425670</v>
          </cell>
        </row>
        <row r="1559">
          <cell r="B1559">
            <v>7500062969</v>
          </cell>
          <cell r="F1559">
            <v>79427928</v>
          </cell>
        </row>
        <row r="1560">
          <cell r="B1560">
            <v>1000062969</v>
          </cell>
          <cell r="F1560">
            <v>79427928</v>
          </cell>
        </row>
        <row r="1561">
          <cell r="B1561">
            <v>4913290000434810</v>
          </cell>
          <cell r="F1561">
            <v>79427928</v>
          </cell>
        </row>
        <row r="1562">
          <cell r="B1562">
            <v>5109137011</v>
          </cell>
          <cell r="F1562">
            <v>79433351</v>
          </cell>
        </row>
        <row r="1563">
          <cell r="B1563">
            <v>1300071212</v>
          </cell>
          <cell r="F1563">
            <v>79435621</v>
          </cell>
        </row>
        <row r="1564">
          <cell r="B1564">
            <v>4325670000010300</v>
          </cell>
          <cell r="F1564">
            <v>79435912</v>
          </cell>
        </row>
        <row r="1565">
          <cell r="B1565">
            <v>7500054234</v>
          </cell>
          <cell r="F1565">
            <v>79443101</v>
          </cell>
        </row>
        <row r="1566">
          <cell r="B1566">
            <v>4913840000549310</v>
          </cell>
          <cell r="F1566">
            <v>79443101</v>
          </cell>
        </row>
        <row r="1567">
          <cell r="B1567">
            <v>5000057056</v>
          </cell>
          <cell r="F1567">
            <v>79444014</v>
          </cell>
        </row>
        <row r="1568">
          <cell r="B1568">
            <v>1000057056</v>
          </cell>
          <cell r="F1568">
            <v>79444014</v>
          </cell>
        </row>
        <row r="1569">
          <cell r="B1569">
            <v>7500061658</v>
          </cell>
          <cell r="F1569">
            <v>79445602</v>
          </cell>
        </row>
        <row r="1570">
          <cell r="B1570">
            <v>61658</v>
          </cell>
          <cell r="F1570">
            <v>79445602</v>
          </cell>
        </row>
        <row r="1571">
          <cell r="B1571">
            <v>7110000060</v>
          </cell>
          <cell r="F1571">
            <v>79447156</v>
          </cell>
        </row>
        <row r="1572">
          <cell r="B1572">
            <v>1110000060</v>
          </cell>
          <cell r="F1572">
            <v>79447156</v>
          </cell>
        </row>
        <row r="1573">
          <cell r="B1573">
            <v>4325670000014610</v>
          </cell>
          <cell r="F1573">
            <v>79448642</v>
          </cell>
        </row>
        <row r="1574">
          <cell r="B1574">
            <v>7500052710</v>
          </cell>
          <cell r="F1574">
            <v>79449337</v>
          </cell>
        </row>
        <row r="1575">
          <cell r="B1575">
            <v>8009039008</v>
          </cell>
          <cell r="F1575">
            <v>79452937</v>
          </cell>
        </row>
        <row r="1576">
          <cell r="B1576">
            <v>1000075429</v>
          </cell>
          <cell r="F1576">
            <v>79456226</v>
          </cell>
        </row>
        <row r="1577">
          <cell r="B1577">
            <v>7500075429</v>
          </cell>
          <cell r="F1577">
            <v>79456226</v>
          </cell>
        </row>
        <row r="1578">
          <cell r="B1578">
            <v>4913840000526290</v>
          </cell>
          <cell r="F1578">
            <v>79456226</v>
          </cell>
        </row>
        <row r="1579">
          <cell r="B1579">
            <v>91509</v>
          </cell>
          <cell r="F1579">
            <v>79456711</v>
          </cell>
        </row>
        <row r="1580">
          <cell r="B1580">
            <v>7500140341</v>
          </cell>
          <cell r="F1580">
            <v>79466463</v>
          </cell>
        </row>
        <row r="1581">
          <cell r="B1581">
            <v>140341</v>
          </cell>
          <cell r="F1581">
            <v>79466463</v>
          </cell>
        </row>
        <row r="1582">
          <cell r="B1582">
            <v>4239380000000280</v>
          </cell>
          <cell r="F1582">
            <v>79466463</v>
          </cell>
        </row>
        <row r="1583">
          <cell r="B1583">
            <v>7500059027</v>
          </cell>
          <cell r="F1583">
            <v>79471919</v>
          </cell>
        </row>
        <row r="1584">
          <cell r="B1584">
            <v>4913840000529800</v>
          </cell>
          <cell r="F1584">
            <v>79471919</v>
          </cell>
        </row>
        <row r="1585">
          <cell r="B1585">
            <v>1000059027</v>
          </cell>
          <cell r="F1585">
            <v>79471919</v>
          </cell>
        </row>
        <row r="1586">
          <cell r="B1586">
            <v>7110100014</v>
          </cell>
          <cell r="F1586">
            <v>79483224</v>
          </cell>
        </row>
        <row r="1587">
          <cell r="B1587">
            <v>1110100014</v>
          </cell>
          <cell r="F1587">
            <v>79483224</v>
          </cell>
        </row>
        <row r="1588">
          <cell r="B1588">
            <v>7500094702</v>
          </cell>
          <cell r="F1588">
            <v>79501889</v>
          </cell>
        </row>
        <row r="1589">
          <cell r="B1589">
            <v>4913290000437360</v>
          </cell>
          <cell r="F1589">
            <v>79501889</v>
          </cell>
        </row>
        <row r="1590">
          <cell r="B1590">
            <v>7500095345</v>
          </cell>
          <cell r="F1590">
            <v>79504916</v>
          </cell>
        </row>
        <row r="1591">
          <cell r="B1591">
            <v>5109137024</v>
          </cell>
          <cell r="F1591">
            <v>79506948</v>
          </cell>
        </row>
        <row r="1592">
          <cell r="B1592">
            <v>5109137069</v>
          </cell>
          <cell r="F1592">
            <v>79514034</v>
          </cell>
        </row>
        <row r="1593">
          <cell r="B1593">
            <v>4913290000018810</v>
          </cell>
          <cell r="F1593">
            <v>79521642</v>
          </cell>
        </row>
        <row r="1594">
          <cell r="B1594">
            <v>4913290000421900</v>
          </cell>
          <cell r="F1594">
            <v>79524653</v>
          </cell>
        </row>
        <row r="1595">
          <cell r="B1595">
            <v>1300070062</v>
          </cell>
          <cell r="F1595">
            <v>79524653</v>
          </cell>
        </row>
        <row r="1596">
          <cell r="B1596">
            <v>5109137051</v>
          </cell>
          <cell r="F1596">
            <v>79540753</v>
          </cell>
        </row>
        <row r="1597">
          <cell r="B1597">
            <v>5000100333</v>
          </cell>
          <cell r="F1597">
            <v>79542640</v>
          </cell>
        </row>
        <row r="1598">
          <cell r="B1598">
            <v>4913290000030200</v>
          </cell>
          <cell r="F1598">
            <v>79547595</v>
          </cell>
        </row>
        <row r="1599">
          <cell r="B1599">
            <v>7500055307</v>
          </cell>
          <cell r="F1599">
            <v>79548385</v>
          </cell>
        </row>
        <row r="1600">
          <cell r="B1600">
            <v>1000055307</v>
          </cell>
          <cell r="F1600">
            <v>79548385</v>
          </cell>
        </row>
        <row r="1601">
          <cell r="B1601">
            <v>4913840000529660</v>
          </cell>
          <cell r="F1601">
            <v>79549779</v>
          </cell>
        </row>
        <row r="1602">
          <cell r="B1602">
            <v>4913840000451400</v>
          </cell>
          <cell r="F1602">
            <v>79550977</v>
          </cell>
        </row>
        <row r="1603">
          <cell r="B1603">
            <v>5009128002</v>
          </cell>
          <cell r="F1603">
            <v>79553526</v>
          </cell>
        </row>
        <row r="1604">
          <cell r="B1604">
            <v>5009036015</v>
          </cell>
          <cell r="F1604">
            <v>79555492</v>
          </cell>
        </row>
        <row r="1605">
          <cell r="B1605">
            <v>4913290000440120</v>
          </cell>
          <cell r="F1605">
            <v>79558338</v>
          </cell>
        </row>
        <row r="1606">
          <cell r="B1606">
            <v>4913290000028470</v>
          </cell>
          <cell r="F1606">
            <v>79576945</v>
          </cell>
        </row>
        <row r="1607">
          <cell r="B1607">
            <v>4325670000010470</v>
          </cell>
          <cell r="F1607">
            <v>79579096</v>
          </cell>
        </row>
        <row r="1608">
          <cell r="B1608">
            <v>4913840000547070</v>
          </cell>
          <cell r="F1608">
            <v>79579378</v>
          </cell>
        </row>
        <row r="1609">
          <cell r="B1609">
            <v>7500092703</v>
          </cell>
          <cell r="F1609">
            <v>79589544</v>
          </cell>
        </row>
        <row r="1610">
          <cell r="B1610">
            <v>4325670000010490</v>
          </cell>
          <cell r="F1610">
            <v>79590224</v>
          </cell>
        </row>
        <row r="1611">
          <cell r="B1611">
            <v>5109137016</v>
          </cell>
          <cell r="F1611">
            <v>79597215</v>
          </cell>
        </row>
        <row r="1612">
          <cell r="B1612">
            <v>4325670000026280</v>
          </cell>
          <cell r="F1612">
            <v>79607811</v>
          </cell>
        </row>
        <row r="1613">
          <cell r="B1613">
            <v>4325670000026300</v>
          </cell>
          <cell r="F1613">
            <v>79608101</v>
          </cell>
        </row>
        <row r="1614">
          <cell r="B1614">
            <v>4913840000532280</v>
          </cell>
          <cell r="F1614">
            <v>79657899</v>
          </cell>
        </row>
        <row r="1615">
          <cell r="B1615">
            <v>5009134225</v>
          </cell>
          <cell r="F1615">
            <v>79658278</v>
          </cell>
        </row>
        <row r="1616">
          <cell r="B1616">
            <v>4325670000015030</v>
          </cell>
          <cell r="F1616">
            <v>79668048</v>
          </cell>
        </row>
        <row r="1617">
          <cell r="B1617">
            <v>4913840000491920</v>
          </cell>
          <cell r="F1617">
            <v>79687745</v>
          </cell>
        </row>
        <row r="1618">
          <cell r="B1618">
            <v>5109137100</v>
          </cell>
          <cell r="F1618">
            <v>79697939</v>
          </cell>
        </row>
        <row r="1619">
          <cell r="B1619">
            <v>4913840000551890</v>
          </cell>
          <cell r="F1619">
            <v>79778468</v>
          </cell>
        </row>
        <row r="1620">
          <cell r="B1620">
            <v>4913290000422820</v>
          </cell>
          <cell r="F1620">
            <v>79783409</v>
          </cell>
        </row>
        <row r="1621">
          <cell r="B1621">
            <v>55576</v>
          </cell>
          <cell r="F1621">
            <v>79783409</v>
          </cell>
        </row>
        <row r="1622">
          <cell r="B1622">
            <v>5009134141</v>
          </cell>
          <cell r="F1622">
            <v>79799927</v>
          </cell>
        </row>
        <row r="1623">
          <cell r="B1623">
            <v>4913290000432720</v>
          </cell>
          <cell r="F1623">
            <v>79854920</v>
          </cell>
        </row>
        <row r="1624">
          <cell r="B1624">
            <v>1300180149</v>
          </cell>
          <cell r="F1624">
            <v>79878817</v>
          </cell>
        </row>
        <row r="1625">
          <cell r="B1625">
            <v>4325670000027030</v>
          </cell>
          <cell r="F1625">
            <v>80019376</v>
          </cell>
        </row>
        <row r="1626">
          <cell r="B1626">
            <v>7500140563</v>
          </cell>
          <cell r="F1626">
            <v>80401431</v>
          </cell>
        </row>
        <row r="1627">
          <cell r="B1627">
            <v>5009032872</v>
          </cell>
          <cell r="F1627">
            <v>80408139</v>
          </cell>
        </row>
        <row r="1628">
          <cell r="B1628">
            <v>5109137148</v>
          </cell>
          <cell r="F1628">
            <v>80409499</v>
          </cell>
        </row>
        <row r="1629">
          <cell r="B1629">
            <v>1300100191</v>
          </cell>
          <cell r="F1629">
            <v>80410770</v>
          </cell>
        </row>
        <row r="1630">
          <cell r="B1630">
            <v>5000090126</v>
          </cell>
          <cell r="F1630">
            <v>80410841</v>
          </cell>
        </row>
        <row r="1631">
          <cell r="B1631">
            <v>7500055575</v>
          </cell>
          <cell r="F1631">
            <v>80411228</v>
          </cell>
        </row>
        <row r="1632">
          <cell r="B1632">
            <v>1000055575</v>
          </cell>
          <cell r="F1632">
            <v>80411228</v>
          </cell>
        </row>
        <row r="1633">
          <cell r="B1633">
            <v>5000055067</v>
          </cell>
          <cell r="F1633">
            <v>80412038</v>
          </cell>
        </row>
        <row r="1634">
          <cell r="B1634">
            <v>1000091839</v>
          </cell>
          <cell r="F1634">
            <v>80412937</v>
          </cell>
        </row>
        <row r="1635">
          <cell r="B1635">
            <v>5009007223</v>
          </cell>
          <cell r="F1635">
            <v>80416649</v>
          </cell>
        </row>
        <row r="1636">
          <cell r="B1636">
            <v>5009024215</v>
          </cell>
          <cell r="F1636">
            <v>80417988</v>
          </cell>
        </row>
        <row r="1637">
          <cell r="B1637">
            <v>5009008843</v>
          </cell>
          <cell r="F1637">
            <v>80421365</v>
          </cell>
        </row>
        <row r="1638">
          <cell r="B1638">
            <v>1000090723</v>
          </cell>
          <cell r="F1638">
            <v>80421365</v>
          </cell>
        </row>
        <row r="1639">
          <cell r="B1639">
            <v>5000090335</v>
          </cell>
          <cell r="F1639">
            <v>80422094</v>
          </cell>
        </row>
        <row r="1640">
          <cell r="B1640">
            <v>1300090335</v>
          </cell>
          <cell r="F1640">
            <v>80422094</v>
          </cell>
        </row>
        <row r="1641">
          <cell r="B1641">
            <v>5009134164</v>
          </cell>
          <cell r="F1641">
            <v>80422701</v>
          </cell>
        </row>
        <row r="1642">
          <cell r="B1642">
            <v>4913290000354740</v>
          </cell>
          <cell r="F1642">
            <v>80423622</v>
          </cell>
        </row>
        <row r="1643">
          <cell r="B1643">
            <v>150393</v>
          </cell>
          <cell r="F1643">
            <v>80423845</v>
          </cell>
        </row>
        <row r="1644">
          <cell r="B1644">
            <v>4913840000558510</v>
          </cell>
          <cell r="F1644">
            <v>80423845</v>
          </cell>
        </row>
        <row r="1645">
          <cell r="B1645">
            <v>4913290000444580</v>
          </cell>
          <cell r="F1645">
            <v>80424606</v>
          </cell>
        </row>
        <row r="1646">
          <cell r="B1646">
            <v>5000090466</v>
          </cell>
          <cell r="F1646">
            <v>80424732</v>
          </cell>
        </row>
        <row r="1647">
          <cell r="B1647">
            <v>1300140139</v>
          </cell>
          <cell r="F1647">
            <v>80424861</v>
          </cell>
        </row>
        <row r="1648">
          <cell r="B1648">
            <v>4325670000027390</v>
          </cell>
          <cell r="F1648">
            <v>80469240</v>
          </cell>
        </row>
        <row r="1649">
          <cell r="B1649">
            <v>1300070044</v>
          </cell>
          <cell r="F1649">
            <v>80505963</v>
          </cell>
        </row>
        <row r="1650">
          <cell r="B1650">
            <v>4913840000528040</v>
          </cell>
          <cell r="F1650">
            <v>91205792</v>
          </cell>
        </row>
        <row r="1651">
          <cell r="B1651">
            <v>1000014058</v>
          </cell>
          <cell r="F1651">
            <v>91205792</v>
          </cell>
        </row>
        <row r="1652">
          <cell r="B1652">
            <v>7500061336</v>
          </cell>
          <cell r="F1652">
            <v>91225317</v>
          </cell>
        </row>
        <row r="1653">
          <cell r="B1653">
            <v>1000061336</v>
          </cell>
          <cell r="F1653">
            <v>91225317</v>
          </cell>
        </row>
        <row r="1654">
          <cell r="B1654">
            <v>5109033149</v>
          </cell>
          <cell r="F1654">
            <v>91225640</v>
          </cell>
        </row>
        <row r="1655">
          <cell r="B1655">
            <v>4913840000560630</v>
          </cell>
          <cell r="F1655">
            <v>91230309</v>
          </cell>
        </row>
        <row r="1656">
          <cell r="B1656">
            <v>1000074803</v>
          </cell>
          <cell r="F1656">
            <v>91230309</v>
          </cell>
        </row>
        <row r="1657">
          <cell r="B1657">
            <v>7500131289</v>
          </cell>
          <cell r="F1657">
            <v>91249614</v>
          </cell>
        </row>
        <row r="1658">
          <cell r="B1658">
            <v>1000131289</v>
          </cell>
          <cell r="F1658">
            <v>91249614</v>
          </cell>
        </row>
        <row r="1659">
          <cell r="B1659">
            <v>5009021573</v>
          </cell>
          <cell r="F1659">
            <v>91278242</v>
          </cell>
        </row>
        <row r="1660">
          <cell r="B1660">
            <v>5009008914</v>
          </cell>
          <cell r="F1660">
            <v>91278242</v>
          </cell>
        </row>
        <row r="1661">
          <cell r="B1661">
            <v>5009021574</v>
          </cell>
          <cell r="F1661">
            <v>91278242</v>
          </cell>
        </row>
        <row r="1662">
          <cell r="B1662">
            <v>4325670000035800</v>
          </cell>
          <cell r="F1662">
            <v>94115071</v>
          </cell>
        </row>
        <row r="1663">
          <cell r="B1663">
            <v>1300072373</v>
          </cell>
          <cell r="F1663">
            <v>94254232</v>
          </cell>
        </row>
        <row r="1664">
          <cell r="B1664">
            <v>4913290000359990</v>
          </cell>
          <cell r="F1664">
            <v>94280531</v>
          </cell>
        </row>
        <row r="1665">
          <cell r="B1665">
            <v>1300000254</v>
          </cell>
          <cell r="F1665">
            <v>94280531</v>
          </cell>
        </row>
        <row r="1666">
          <cell r="B1666">
            <v>4325670000038820</v>
          </cell>
          <cell r="F1666">
            <v>94311373</v>
          </cell>
        </row>
        <row r="1667">
          <cell r="B1667">
            <v>4913290000420630</v>
          </cell>
          <cell r="F1667">
            <v>94314799</v>
          </cell>
        </row>
        <row r="1668">
          <cell r="B1668">
            <v>5009021654</v>
          </cell>
          <cell r="F1668">
            <v>94318805</v>
          </cell>
        </row>
        <row r="1669">
          <cell r="B1669">
            <v>4913290000436170</v>
          </cell>
          <cell r="F1669">
            <v>94329769</v>
          </cell>
        </row>
        <row r="1670">
          <cell r="B1670">
            <v>86034</v>
          </cell>
          <cell r="F1670">
            <v>94329769</v>
          </cell>
        </row>
        <row r="1671">
          <cell r="B1671">
            <v>4913840000551300</v>
          </cell>
          <cell r="F1671">
            <v>94367195</v>
          </cell>
        </row>
        <row r="1672">
          <cell r="B1672">
            <v>5009017557</v>
          </cell>
          <cell r="F1672">
            <v>94372384</v>
          </cell>
        </row>
        <row r="1673">
          <cell r="B1673">
            <v>1300000566</v>
          </cell>
          <cell r="F1673">
            <v>94383460</v>
          </cell>
        </row>
        <row r="1674">
          <cell r="B1674">
            <v>4913290000032790</v>
          </cell>
          <cell r="F1674">
            <v>94383460</v>
          </cell>
        </row>
        <row r="1675">
          <cell r="B1675">
            <v>1110160743</v>
          </cell>
          <cell r="F1675">
            <v>94396194</v>
          </cell>
        </row>
        <row r="1676">
          <cell r="B1676">
            <v>4325670000006370</v>
          </cell>
          <cell r="F1676">
            <v>94399810</v>
          </cell>
        </row>
        <row r="1677">
          <cell r="B1677">
            <v>4325670000038870</v>
          </cell>
          <cell r="F1677">
            <v>94401890</v>
          </cell>
        </row>
        <row r="1678">
          <cell r="B1678">
            <v>4325670000006420</v>
          </cell>
          <cell r="F1678">
            <v>94405984</v>
          </cell>
        </row>
        <row r="1679">
          <cell r="B1679">
            <v>5009033214</v>
          </cell>
          <cell r="F1679">
            <v>94410593</v>
          </cell>
        </row>
        <row r="1680">
          <cell r="B1680">
            <v>4325670000036030</v>
          </cell>
          <cell r="F1680">
            <v>94414222</v>
          </cell>
        </row>
        <row r="1681">
          <cell r="B1681">
            <v>4325670000030110</v>
          </cell>
          <cell r="F1681">
            <v>94417917</v>
          </cell>
        </row>
        <row r="1682">
          <cell r="B1682">
            <v>4913840000560430</v>
          </cell>
          <cell r="F1682">
            <v>94450701</v>
          </cell>
        </row>
        <row r="1683">
          <cell r="B1683">
            <v>7500018722</v>
          </cell>
          <cell r="F1683">
            <v>94455271</v>
          </cell>
        </row>
        <row r="1684">
          <cell r="B1684">
            <v>1000018722</v>
          </cell>
          <cell r="F1684">
            <v>94455271</v>
          </cell>
        </row>
        <row r="1685">
          <cell r="B1685">
            <v>4913840000534740</v>
          </cell>
          <cell r="F1685">
            <v>94455271</v>
          </cell>
        </row>
        <row r="1686">
          <cell r="B1686">
            <v>7500022398</v>
          </cell>
          <cell r="F1686">
            <v>94523546</v>
          </cell>
        </row>
        <row r="1687">
          <cell r="B1687">
            <v>1000022398</v>
          </cell>
          <cell r="F1687">
            <v>94523546</v>
          </cell>
        </row>
        <row r="1688">
          <cell r="B1688">
            <v>4325670000007350</v>
          </cell>
          <cell r="F1688">
            <v>98525073</v>
          </cell>
        </row>
        <row r="1689">
          <cell r="B1689">
            <v>8100093044</v>
          </cell>
          <cell r="F1689">
            <v>98526294</v>
          </cell>
        </row>
        <row r="1690">
          <cell r="B1690">
            <v>4325670000003930</v>
          </cell>
          <cell r="F1690">
            <v>98551163</v>
          </cell>
        </row>
        <row r="1691">
          <cell r="B1691">
            <v>220022</v>
          </cell>
          <cell r="F1691">
            <v>98568151</v>
          </cell>
        </row>
        <row r="1692">
          <cell r="B1692">
            <v>4913290000429150</v>
          </cell>
          <cell r="F1692">
            <v>98568151</v>
          </cell>
        </row>
        <row r="1693">
          <cell r="B1693">
            <v>4913840000547560</v>
          </cell>
          <cell r="F1693">
            <v>98571903</v>
          </cell>
        </row>
        <row r="1694">
          <cell r="B1694">
            <v>6009008769</v>
          </cell>
          <cell r="F1694">
            <v>800002547</v>
          </cell>
        </row>
        <row r="1695">
          <cell r="B1695">
            <v>3070642</v>
          </cell>
          <cell r="F1695">
            <v>800004243</v>
          </cell>
        </row>
        <row r="1696">
          <cell r="B1696">
            <v>7503070642</v>
          </cell>
          <cell r="F1696">
            <v>800004243</v>
          </cell>
        </row>
        <row r="1697">
          <cell r="B1697">
            <v>3007409</v>
          </cell>
          <cell r="F1697">
            <v>800007185</v>
          </cell>
        </row>
        <row r="1698">
          <cell r="B1698">
            <v>6009003291</v>
          </cell>
          <cell r="F1698">
            <v>800007185</v>
          </cell>
        </row>
        <row r="1699">
          <cell r="B1699" t="str">
            <v xml:space="preserve">PBP104200017    </v>
          </cell>
          <cell r="F1699">
            <v>800008457</v>
          </cell>
        </row>
        <row r="1700">
          <cell r="B1700">
            <v>6009033132</v>
          </cell>
          <cell r="F1700">
            <v>800011499</v>
          </cell>
        </row>
        <row r="1701">
          <cell r="B1701">
            <v>3065284</v>
          </cell>
          <cell r="F1701">
            <v>800014499</v>
          </cell>
        </row>
        <row r="1702">
          <cell r="B1702">
            <v>6009155020</v>
          </cell>
          <cell r="F1702">
            <v>800014499</v>
          </cell>
        </row>
        <row r="1703">
          <cell r="B1703">
            <v>6009008602</v>
          </cell>
          <cell r="F1703">
            <v>800014741</v>
          </cell>
        </row>
        <row r="1704">
          <cell r="B1704">
            <v>6009008541</v>
          </cell>
          <cell r="F1704">
            <v>800014741</v>
          </cell>
        </row>
        <row r="1705">
          <cell r="B1705">
            <v>3027682</v>
          </cell>
          <cell r="F1705">
            <v>800014741</v>
          </cell>
        </row>
        <row r="1706">
          <cell r="B1706">
            <v>6009008729</v>
          </cell>
          <cell r="F1706">
            <v>800016370</v>
          </cell>
        </row>
        <row r="1707">
          <cell r="B1707">
            <v>3027691</v>
          </cell>
          <cell r="F1707">
            <v>800016370</v>
          </cell>
        </row>
        <row r="1708">
          <cell r="B1708">
            <v>6009155111</v>
          </cell>
          <cell r="F1708">
            <v>800017030</v>
          </cell>
        </row>
        <row r="1709">
          <cell r="B1709">
            <v>6009015442</v>
          </cell>
          <cell r="F1709">
            <v>800018959</v>
          </cell>
        </row>
        <row r="1710">
          <cell r="B1710">
            <v>7500034535</v>
          </cell>
          <cell r="F1710">
            <v>800019851</v>
          </cell>
        </row>
        <row r="1711">
          <cell r="B1711">
            <v>3015221</v>
          </cell>
          <cell r="F1711">
            <v>800021364</v>
          </cell>
        </row>
        <row r="1712">
          <cell r="B1712">
            <v>6009015402</v>
          </cell>
          <cell r="F1712">
            <v>800022871</v>
          </cell>
        </row>
        <row r="1713">
          <cell r="B1713">
            <v>6009049093</v>
          </cell>
          <cell r="F1713">
            <v>800024745</v>
          </cell>
        </row>
        <row r="1714">
          <cell r="B1714">
            <v>3028477</v>
          </cell>
          <cell r="F1714">
            <v>800029375</v>
          </cell>
        </row>
        <row r="1715">
          <cell r="B1715">
            <v>6009026180</v>
          </cell>
          <cell r="F1715">
            <v>800029375</v>
          </cell>
        </row>
        <row r="1716">
          <cell r="B1716">
            <v>6109036040</v>
          </cell>
          <cell r="F1716">
            <v>800029421</v>
          </cell>
        </row>
        <row r="1717">
          <cell r="B1717" t="str">
            <v xml:space="preserve">IFI101990131    </v>
          </cell>
          <cell r="F1717">
            <v>800030683</v>
          </cell>
        </row>
        <row r="1718">
          <cell r="B1718">
            <v>1003040229</v>
          </cell>
          <cell r="F1718">
            <v>800030683</v>
          </cell>
        </row>
        <row r="1719">
          <cell r="B1719">
            <v>6009022337</v>
          </cell>
          <cell r="F1719">
            <v>800032377</v>
          </cell>
        </row>
        <row r="1720">
          <cell r="B1720">
            <v>6009008788</v>
          </cell>
          <cell r="F1720">
            <v>800032650</v>
          </cell>
        </row>
        <row r="1721">
          <cell r="B1721">
            <v>3031613</v>
          </cell>
          <cell r="F1721">
            <v>800032650</v>
          </cell>
        </row>
        <row r="1722">
          <cell r="B1722">
            <v>6009012842</v>
          </cell>
          <cell r="F1722">
            <v>800038458</v>
          </cell>
        </row>
        <row r="1723">
          <cell r="B1723">
            <v>6009003292</v>
          </cell>
          <cell r="F1723">
            <v>800045905</v>
          </cell>
        </row>
        <row r="1724">
          <cell r="B1724">
            <v>3012037</v>
          </cell>
          <cell r="F1724">
            <v>800045905</v>
          </cell>
        </row>
        <row r="1725">
          <cell r="B1725">
            <v>6009017361</v>
          </cell>
          <cell r="F1725">
            <v>800061935</v>
          </cell>
        </row>
        <row r="1726">
          <cell r="B1726">
            <v>6009104120</v>
          </cell>
          <cell r="F1726">
            <v>800062659</v>
          </cell>
        </row>
        <row r="1727">
          <cell r="B1727">
            <v>6009010008</v>
          </cell>
          <cell r="F1727">
            <v>800064202</v>
          </cell>
        </row>
        <row r="1728">
          <cell r="B1728">
            <v>6009009954</v>
          </cell>
          <cell r="F1728">
            <v>800064202</v>
          </cell>
        </row>
        <row r="1729">
          <cell r="B1729">
            <v>6009010099</v>
          </cell>
          <cell r="F1729">
            <v>800064202</v>
          </cell>
        </row>
        <row r="1730">
          <cell r="B1730">
            <v>3065033</v>
          </cell>
          <cell r="F1730">
            <v>800064202</v>
          </cell>
        </row>
        <row r="1731">
          <cell r="B1731">
            <v>6009008767</v>
          </cell>
          <cell r="F1731">
            <v>800066263</v>
          </cell>
        </row>
        <row r="1732">
          <cell r="B1732">
            <v>6009008762</v>
          </cell>
          <cell r="F1732">
            <v>800075935</v>
          </cell>
        </row>
        <row r="1733">
          <cell r="B1733">
            <v>3028360</v>
          </cell>
          <cell r="F1733">
            <v>800076949</v>
          </cell>
        </row>
        <row r="1734">
          <cell r="B1734" t="str">
            <v xml:space="preserve">IFI101990140    </v>
          </cell>
          <cell r="F1734">
            <v>800076949</v>
          </cell>
        </row>
        <row r="1735">
          <cell r="B1735">
            <v>6009008766</v>
          </cell>
          <cell r="F1735">
            <v>800081849</v>
          </cell>
        </row>
        <row r="1736">
          <cell r="B1736">
            <v>1003040121</v>
          </cell>
          <cell r="F1736">
            <v>800081849</v>
          </cell>
        </row>
        <row r="1737">
          <cell r="B1737">
            <v>61177</v>
          </cell>
          <cell r="F1737">
            <v>800082644</v>
          </cell>
        </row>
        <row r="1738">
          <cell r="B1738">
            <v>6009031087</v>
          </cell>
          <cell r="F1738">
            <v>800082760</v>
          </cell>
        </row>
        <row r="1739">
          <cell r="B1739">
            <v>3075816</v>
          </cell>
          <cell r="F1739">
            <v>800082760</v>
          </cell>
        </row>
        <row r="1740">
          <cell r="B1740">
            <v>6009010135</v>
          </cell>
          <cell r="F1740">
            <v>800084275</v>
          </cell>
        </row>
        <row r="1741">
          <cell r="B1741">
            <v>3065382</v>
          </cell>
          <cell r="F1741">
            <v>800084275</v>
          </cell>
        </row>
        <row r="1742">
          <cell r="B1742">
            <v>8003025719</v>
          </cell>
          <cell r="F1742">
            <v>800087393</v>
          </cell>
        </row>
        <row r="1743">
          <cell r="B1743">
            <v>6009003008</v>
          </cell>
          <cell r="F1743">
            <v>800088047</v>
          </cell>
        </row>
        <row r="1744">
          <cell r="B1744">
            <v>3020509</v>
          </cell>
          <cell r="F1744">
            <v>800088047</v>
          </cell>
        </row>
        <row r="1745">
          <cell r="B1745">
            <v>3001940</v>
          </cell>
          <cell r="F1745">
            <v>800091706</v>
          </cell>
        </row>
        <row r="1746">
          <cell r="B1746">
            <v>3040293</v>
          </cell>
          <cell r="F1746">
            <v>800103919</v>
          </cell>
        </row>
        <row r="1747">
          <cell r="B1747">
            <v>6009032072</v>
          </cell>
          <cell r="F1747">
            <v>800103919</v>
          </cell>
        </row>
        <row r="1748">
          <cell r="B1748">
            <v>6009003302</v>
          </cell>
          <cell r="F1748">
            <v>800110426</v>
          </cell>
        </row>
        <row r="1749">
          <cell r="B1749">
            <v>1003005124</v>
          </cell>
          <cell r="F1749">
            <v>800110426</v>
          </cell>
        </row>
        <row r="1750">
          <cell r="B1750">
            <v>6009012433</v>
          </cell>
          <cell r="F1750">
            <v>800115260</v>
          </cell>
        </row>
        <row r="1751">
          <cell r="B1751">
            <v>3040382</v>
          </cell>
          <cell r="F1751">
            <v>800120962</v>
          </cell>
        </row>
        <row r="1752">
          <cell r="B1752">
            <v>6009030096</v>
          </cell>
          <cell r="F1752">
            <v>800126238</v>
          </cell>
        </row>
        <row r="1753">
          <cell r="B1753">
            <v>6009012803</v>
          </cell>
          <cell r="F1753">
            <v>800127885</v>
          </cell>
        </row>
        <row r="1754">
          <cell r="B1754">
            <v>6009012806</v>
          </cell>
          <cell r="F1754">
            <v>800127885</v>
          </cell>
        </row>
        <row r="1755">
          <cell r="B1755">
            <v>3045378</v>
          </cell>
          <cell r="F1755">
            <v>800127885</v>
          </cell>
        </row>
        <row r="1756">
          <cell r="B1756">
            <v>6009023399</v>
          </cell>
          <cell r="F1756">
            <v>800129363</v>
          </cell>
        </row>
        <row r="1757">
          <cell r="B1757">
            <v>6009022285</v>
          </cell>
          <cell r="F1757">
            <v>800129363</v>
          </cell>
        </row>
        <row r="1758">
          <cell r="B1758" t="str">
            <v xml:space="preserve">IFI6980002      </v>
          </cell>
          <cell r="F1758">
            <v>800131274</v>
          </cell>
        </row>
        <row r="1759">
          <cell r="B1759">
            <v>3000629</v>
          </cell>
          <cell r="F1759">
            <v>800131274</v>
          </cell>
        </row>
        <row r="1760">
          <cell r="B1760">
            <v>6009022159</v>
          </cell>
          <cell r="F1760">
            <v>800131766</v>
          </cell>
        </row>
        <row r="1761">
          <cell r="B1761">
            <v>6009022160</v>
          </cell>
          <cell r="F1761">
            <v>800131766</v>
          </cell>
        </row>
        <row r="1762">
          <cell r="B1762">
            <v>6009032412</v>
          </cell>
          <cell r="F1762">
            <v>800138251</v>
          </cell>
        </row>
        <row r="1763">
          <cell r="B1763">
            <v>6309003776</v>
          </cell>
          <cell r="F1763">
            <v>800141235</v>
          </cell>
        </row>
        <row r="1764">
          <cell r="B1764">
            <v>6309003773</v>
          </cell>
          <cell r="F1764">
            <v>800141235</v>
          </cell>
        </row>
        <row r="1765">
          <cell r="B1765">
            <v>6309003771</v>
          </cell>
          <cell r="F1765">
            <v>800141235</v>
          </cell>
        </row>
        <row r="1766">
          <cell r="B1766">
            <v>6309003777</v>
          </cell>
          <cell r="F1766">
            <v>800141235</v>
          </cell>
        </row>
        <row r="1767">
          <cell r="B1767">
            <v>6309003770</v>
          </cell>
          <cell r="F1767">
            <v>800141235</v>
          </cell>
        </row>
        <row r="1768">
          <cell r="B1768">
            <v>6309003772</v>
          </cell>
          <cell r="F1768">
            <v>800141235</v>
          </cell>
        </row>
        <row r="1769">
          <cell r="B1769">
            <v>3040444</v>
          </cell>
          <cell r="F1769">
            <v>800142938</v>
          </cell>
        </row>
        <row r="1770">
          <cell r="B1770">
            <v>6009003100</v>
          </cell>
          <cell r="F1770">
            <v>800144467</v>
          </cell>
        </row>
        <row r="1771">
          <cell r="B1771" t="str">
            <v xml:space="preserve">IFI102990024    </v>
          </cell>
          <cell r="F1771">
            <v>800146280</v>
          </cell>
        </row>
        <row r="1772">
          <cell r="B1772">
            <v>3035272</v>
          </cell>
          <cell r="F1772">
            <v>800146280</v>
          </cell>
        </row>
        <row r="1773">
          <cell r="B1773">
            <v>6109036032</v>
          </cell>
          <cell r="F1773">
            <v>800147120</v>
          </cell>
        </row>
        <row r="1774">
          <cell r="B1774" t="str">
            <v xml:space="preserve">IFI106990127    </v>
          </cell>
          <cell r="F1774">
            <v>800147164</v>
          </cell>
        </row>
        <row r="1775">
          <cell r="B1775">
            <v>3034521</v>
          </cell>
          <cell r="F1775">
            <v>800147164</v>
          </cell>
        </row>
        <row r="1776">
          <cell r="B1776">
            <v>6009003167</v>
          </cell>
          <cell r="F1776">
            <v>800148292</v>
          </cell>
        </row>
        <row r="1777">
          <cell r="B1777">
            <v>6009015018</v>
          </cell>
          <cell r="F1777">
            <v>800152653</v>
          </cell>
        </row>
        <row r="1778">
          <cell r="B1778">
            <v>6109033006</v>
          </cell>
          <cell r="F1778">
            <v>800155134</v>
          </cell>
        </row>
        <row r="1779">
          <cell r="B1779">
            <v>3080105</v>
          </cell>
          <cell r="F1779">
            <v>800158432</v>
          </cell>
        </row>
        <row r="1780">
          <cell r="B1780">
            <v>6009011310</v>
          </cell>
          <cell r="F1780">
            <v>800158561</v>
          </cell>
        </row>
        <row r="1781">
          <cell r="B1781">
            <v>6009032310</v>
          </cell>
          <cell r="F1781">
            <v>800158561</v>
          </cell>
        </row>
        <row r="1782">
          <cell r="B1782">
            <v>6009032311</v>
          </cell>
          <cell r="F1782">
            <v>800158561</v>
          </cell>
        </row>
        <row r="1783">
          <cell r="B1783">
            <v>6009015432</v>
          </cell>
          <cell r="F1783">
            <v>800161144</v>
          </cell>
        </row>
        <row r="1784">
          <cell r="B1784">
            <v>7503055062</v>
          </cell>
          <cell r="F1784">
            <v>800162534</v>
          </cell>
        </row>
        <row r="1785">
          <cell r="B1785">
            <v>6009008756</v>
          </cell>
          <cell r="F1785">
            <v>800163155</v>
          </cell>
        </row>
        <row r="1786">
          <cell r="B1786">
            <v>3025489</v>
          </cell>
          <cell r="F1786">
            <v>800163155</v>
          </cell>
        </row>
        <row r="1787">
          <cell r="B1787">
            <v>6009030078</v>
          </cell>
          <cell r="F1787">
            <v>800163515</v>
          </cell>
        </row>
        <row r="1788">
          <cell r="B1788">
            <v>6009026188</v>
          </cell>
          <cell r="F1788">
            <v>800163515</v>
          </cell>
        </row>
        <row r="1789">
          <cell r="B1789">
            <v>3031178</v>
          </cell>
          <cell r="F1789">
            <v>800163515</v>
          </cell>
        </row>
        <row r="1790">
          <cell r="B1790">
            <v>8103045402</v>
          </cell>
          <cell r="F1790">
            <v>800168763</v>
          </cell>
        </row>
        <row r="1791">
          <cell r="B1791">
            <v>6009017417</v>
          </cell>
          <cell r="F1791">
            <v>800169872</v>
          </cell>
        </row>
        <row r="1792">
          <cell r="B1792">
            <v>6009017378</v>
          </cell>
          <cell r="F1792">
            <v>800172409</v>
          </cell>
        </row>
        <row r="1793">
          <cell r="B1793">
            <v>6009015370</v>
          </cell>
          <cell r="F1793">
            <v>800173565</v>
          </cell>
        </row>
        <row r="1794">
          <cell r="B1794">
            <v>6009015410</v>
          </cell>
          <cell r="F1794">
            <v>800173565</v>
          </cell>
        </row>
        <row r="1795">
          <cell r="B1795">
            <v>6009003250</v>
          </cell>
          <cell r="F1795">
            <v>800179321</v>
          </cell>
        </row>
        <row r="1796">
          <cell r="B1796">
            <v>8003030945</v>
          </cell>
          <cell r="F1796">
            <v>800185922</v>
          </cell>
        </row>
        <row r="1797">
          <cell r="B1797">
            <v>3030945</v>
          </cell>
          <cell r="F1797">
            <v>800185922</v>
          </cell>
        </row>
        <row r="1798">
          <cell r="B1798">
            <v>7503035584</v>
          </cell>
          <cell r="F1798">
            <v>800188077</v>
          </cell>
        </row>
        <row r="1799">
          <cell r="B1799" t="str">
            <v xml:space="preserve">IFI102990021    </v>
          </cell>
          <cell r="F1799">
            <v>800188077</v>
          </cell>
        </row>
        <row r="1800">
          <cell r="B1800">
            <v>6009008710</v>
          </cell>
          <cell r="F1800">
            <v>800188978</v>
          </cell>
        </row>
        <row r="1801">
          <cell r="B1801">
            <v>3025933</v>
          </cell>
          <cell r="F1801">
            <v>800190500</v>
          </cell>
        </row>
        <row r="1802">
          <cell r="B1802">
            <v>6009010164</v>
          </cell>
          <cell r="F1802">
            <v>800190953</v>
          </cell>
        </row>
        <row r="1803">
          <cell r="B1803">
            <v>3037207</v>
          </cell>
          <cell r="F1803">
            <v>800190953</v>
          </cell>
        </row>
        <row r="1804">
          <cell r="B1804">
            <v>3000451</v>
          </cell>
          <cell r="F1804">
            <v>800191257</v>
          </cell>
        </row>
        <row r="1805">
          <cell r="B1805">
            <v>6200007898</v>
          </cell>
          <cell r="F1805">
            <v>800194911</v>
          </cell>
        </row>
        <row r="1806">
          <cell r="B1806">
            <v>6009023502</v>
          </cell>
          <cell r="F1806">
            <v>800196520</v>
          </cell>
        </row>
        <row r="1807">
          <cell r="B1807">
            <v>8109024021</v>
          </cell>
          <cell r="F1807">
            <v>800197503</v>
          </cell>
        </row>
        <row r="1808">
          <cell r="B1808">
            <v>6009015452</v>
          </cell>
          <cell r="F1808">
            <v>800199090</v>
          </cell>
        </row>
        <row r="1809">
          <cell r="B1809">
            <v>6009036048</v>
          </cell>
          <cell r="F1809">
            <v>800199361</v>
          </cell>
        </row>
        <row r="1810">
          <cell r="B1810">
            <v>6009036029</v>
          </cell>
          <cell r="F1810">
            <v>800199361</v>
          </cell>
        </row>
        <row r="1811">
          <cell r="B1811">
            <v>6009036027</v>
          </cell>
          <cell r="F1811">
            <v>800199361</v>
          </cell>
        </row>
        <row r="1812">
          <cell r="B1812">
            <v>6009036049</v>
          </cell>
          <cell r="F1812">
            <v>800200322</v>
          </cell>
        </row>
        <row r="1813">
          <cell r="B1813">
            <v>3026601</v>
          </cell>
          <cell r="F1813">
            <v>800201741</v>
          </cell>
        </row>
        <row r="1814">
          <cell r="B1814">
            <v>3034175</v>
          </cell>
          <cell r="F1814">
            <v>800204388</v>
          </cell>
        </row>
        <row r="1815">
          <cell r="B1815">
            <v>6009160001</v>
          </cell>
          <cell r="F1815">
            <v>800204388</v>
          </cell>
        </row>
        <row r="1816">
          <cell r="B1816">
            <v>3034237</v>
          </cell>
          <cell r="F1816">
            <v>800206725</v>
          </cell>
        </row>
        <row r="1817">
          <cell r="B1817">
            <v>6009030085</v>
          </cell>
          <cell r="F1817">
            <v>800206725</v>
          </cell>
        </row>
        <row r="1818">
          <cell r="B1818">
            <v>6009030016</v>
          </cell>
          <cell r="F1818">
            <v>800206725</v>
          </cell>
        </row>
        <row r="1819">
          <cell r="B1819">
            <v>7503042424</v>
          </cell>
          <cell r="F1819">
            <v>800208771</v>
          </cell>
        </row>
        <row r="1820">
          <cell r="B1820">
            <v>3010627</v>
          </cell>
          <cell r="F1820">
            <v>800212467</v>
          </cell>
        </row>
        <row r="1821">
          <cell r="B1821">
            <v>7503011154</v>
          </cell>
          <cell r="F1821">
            <v>800217126</v>
          </cell>
        </row>
        <row r="1822">
          <cell r="B1822">
            <v>6009012827</v>
          </cell>
          <cell r="F1822">
            <v>800222205</v>
          </cell>
        </row>
        <row r="1823">
          <cell r="B1823">
            <v>6009049090</v>
          </cell>
          <cell r="F1823">
            <v>800223208</v>
          </cell>
        </row>
        <row r="1824">
          <cell r="B1824">
            <v>3041826</v>
          </cell>
          <cell r="F1824">
            <v>800223208</v>
          </cell>
        </row>
        <row r="1825">
          <cell r="B1825">
            <v>6009030194</v>
          </cell>
          <cell r="F1825">
            <v>800231383</v>
          </cell>
        </row>
        <row r="1826">
          <cell r="B1826">
            <v>3060029</v>
          </cell>
          <cell r="F1826">
            <v>800231383</v>
          </cell>
        </row>
        <row r="1827">
          <cell r="B1827">
            <v>5003055025</v>
          </cell>
          <cell r="F1827">
            <v>800233761</v>
          </cell>
        </row>
        <row r="1828">
          <cell r="B1828">
            <v>1003055025</v>
          </cell>
          <cell r="F1828">
            <v>800233761</v>
          </cell>
        </row>
        <row r="1829">
          <cell r="B1829">
            <v>6009023478</v>
          </cell>
          <cell r="F1829">
            <v>800234034</v>
          </cell>
        </row>
        <row r="1830">
          <cell r="B1830">
            <v>6009023485</v>
          </cell>
          <cell r="F1830">
            <v>800234034</v>
          </cell>
        </row>
        <row r="1831">
          <cell r="B1831">
            <v>6009012809</v>
          </cell>
          <cell r="F1831">
            <v>800237475</v>
          </cell>
        </row>
        <row r="1832">
          <cell r="B1832">
            <v>3065122</v>
          </cell>
          <cell r="F1832">
            <v>800237475</v>
          </cell>
        </row>
        <row r="1833">
          <cell r="B1833">
            <v>3065131</v>
          </cell>
          <cell r="F1833">
            <v>800237475</v>
          </cell>
        </row>
        <row r="1834">
          <cell r="B1834">
            <v>6003042399</v>
          </cell>
          <cell r="F1834">
            <v>800241074</v>
          </cell>
        </row>
        <row r="1835">
          <cell r="B1835">
            <v>78622</v>
          </cell>
          <cell r="F1835">
            <v>800241577</v>
          </cell>
        </row>
        <row r="1836">
          <cell r="B1836">
            <v>6009039053</v>
          </cell>
          <cell r="F1836">
            <v>800250206</v>
          </cell>
        </row>
        <row r="1837">
          <cell r="B1837">
            <v>7509006006</v>
          </cell>
          <cell r="F1837">
            <v>800253973</v>
          </cell>
        </row>
        <row r="1838">
          <cell r="B1838">
            <v>6009006832</v>
          </cell>
          <cell r="F1838">
            <v>800253973</v>
          </cell>
        </row>
        <row r="1839">
          <cell r="B1839">
            <v>6009006837</v>
          </cell>
          <cell r="F1839">
            <v>802007054</v>
          </cell>
        </row>
        <row r="1840">
          <cell r="B1840">
            <v>3060546</v>
          </cell>
          <cell r="F1840">
            <v>802011181</v>
          </cell>
        </row>
        <row r="1841">
          <cell r="B1841">
            <v>8000014727</v>
          </cell>
          <cell r="F1841">
            <v>805001085</v>
          </cell>
        </row>
        <row r="1842">
          <cell r="B1842">
            <v>14727</v>
          </cell>
          <cell r="F1842">
            <v>805001085</v>
          </cell>
        </row>
        <row r="1843">
          <cell r="B1843">
            <v>6009104113</v>
          </cell>
          <cell r="F1843">
            <v>805001133</v>
          </cell>
        </row>
        <row r="1844">
          <cell r="B1844">
            <v>4913300000102290</v>
          </cell>
          <cell r="F1844">
            <v>805001306</v>
          </cell>
        </row>
        <row r="1845">
          <cell r="B1845">
            <v>4913300000102330</v>
          </cell>
          <cell r="F1845">
            <v>805001306</v>
          </cell>
        </row>
        <row r="1846">
          <cell r="B1846">
            <v>6009006857</v>
          </cell>
          <cell r="F1846">
            <v>805002677</v>
          </cell>
        </row>
        <row r="1847">
          <cell r="B1847">
            <v>84125</v>
          </cell>
          <cell r="F1847">
            <v>805003160</v>
          </cell>
        </row>
        <row r="1848">
          <cell r="B1848">
            <v>6009003282</v>
          </cell>
          <cell r="F1848">
            <v>805003169</v>
          </cell>
        </row>
        <row r="1849">
          <cell r="B1849">
            <v>3007070</v>
          </cell>
          <cell r="F1849">
            <v>805003169</v>
          </cell>
        </row>
        <row r="1850">
          <cell r="B1850">
            <v>6009015458</v>
          </cell>
          <cell r="F1850">
            <v>805003188</v>
          </cell>
        </row>
        <row r="1851">
          <cell r="B1851">
            <v>6009012715</v>
          </cell>
          <cell r="F1851">
            <v>805004562</v>
          </cell>
        </row>
        <row r="1852">
          <cell r="B1852">
            <v>6009012725</v>
          </cell>
          <cell r="F1852">
            <v>805004562</v>
          </cell>
        </row>
        <row r="1853">
          <cell r="B1853">
            <v>6009012734</v>
          </cell>
          <cell r="F1853">
            <v>805004562</v>
          </cell>
        </row>
        <row r="1854">
          <cell r="B1854">
            <v>6009039044</v>
          </cell>
          <cell r="F1854">
            <v>805007363</v>
          </cell>
        </row>
        <row r="1855">
          <cell r="B1855">
            <v>6200003578</v>
          </cell>
          <cell r="F1855">
            <v>805008243</v>
          </cell>
        </row>
        <row r="1856">
          <cell r="B1856">
            <v>3014687</v>
          </cell>
          <cell r="F1856">
            <v>805008641</v>
          </cell>
        </row>
        <row r="1857">
          <cell r="B1857" t="str">
            <v xml:space="preserve">PBP4990023      </v>
          </cell>
          <cell r="F1857">
            <v>805008641</v>
          </cell>
        </row>
        <row r="1858">
          <cell r="B1858">
            <v>3050780</v>
          </cell>
          <cell r="F1858">
            <v>805008816</v>
          </cell>
        </row>
        <row r="1859">
          <cell r="B1859">
            <v>3007944</v>
          </cell>
          <cell r="F1859">
            <v>805008858</v>
          </cell>
        </row>
        <row r="1860">
          <cell r="B1860">
            <v>3007506</v>
          </cell>
          <cell r="F1860">
            <v>805009957</v>
          </cell>
        </row>
        <row r="1861">
          <cell r="B1861">
            <v>3018415</v>
          </cell>
          <cell r="F1861">
            <v>805013006</v>
          </cell>
        </row>
        <row r="1862">
          <cell r="B1862">
            <v>6009017454</v>
          </cell>
          <cell r="F1862">
            <v>805013629</v>
          </cell>
        </row>
        <row r="1863">
          <cell r="B1863">
            <v>3051583</v>
          </cell>
          <cell r="F1863">
            <v>805013629</v>
          </cell>
        </row>
        <row r="1864">
          <cell r="B1864" t="str">
            <v xml:space="preserve">PBP203990055    </v>
          </cell>
          <cell r="F1864">
            <v>811004705</v>
          </cell>
        </row>
        <row r="1865">
          <cell r="B1865">
            <v>6009020024</v>
          </cell>
          <cell r="F1865">
            <v>811016924</v>
          </cell>
        </row>
        <row r="1866">
          <cell r="B1866">
            <v>6200007894</v>
          </cell>
          <cell r="F1866">
            <v>816003258</v>
          </cell>
        </row>
        <row r="1867">
          <cell r="B1867">
            <v>3007089</v>
          </cell>
          <cell r="F1867">
            <v>817000736</v>
          </cell>
        </row>
        <row r="1868">
          <cell r="B1868">
            <v>6009015404</v>
          </cell>
          <cell r="F1868">
            <v>817000760</v>
          </cell>
        </row>
        <row r="1869">
          <cell r="B1869">
            <v>3027129</v>
          </cell>
          <cell r="F1869">
            <v>830002896</v>
          </cell>
        </row>
        <row r="1870">
          <cell r="B1870">
            <v>6009012792</v>
          </cell>
          <cell r="F1870">
            <v>830003081</v>
          </cell>
        </row>
        <row r="1871">
          <cell r="B1871">
            <v>6009030120</v>
          </cell>
          <cell r="F1871">
            <v>830005091</v>
          </cell>
        </row>
        <row r="1872">
          <cell r="B1872">
            <v>3065195</v>
          </cell>
          <cell r="F1872">
            <v>830005091</v>
          </cell>
        </row>
        <row r="1873">
          <cell r="B1873">
            <v>4913300000101860</v>
          </cell>
          <cell r="F1873">
            <v>830010509</v>
          </cell>
        </row>
        <row r="1874">
          <cell r="B1874">
            <v>3080025</v>
          </cell>
          <cell r="F1874">
            <v>830011732</v>
          </cell>
        </row>
        <row r="1875">
          <cell r="B1875">
            <v>8003026665</v>
          </cell>
          <cell r="F1875">
            <v>830012572</v>
          </cell>
        </row>
        <row r="1876">
          <cell r="B1876">
            <v>7509009014</v>
          </cell>
          <cell r="F1876">
            <v>830012572</v>
          </cell>
        </row>
        <row r="1877">
          <cell r="B1877">
            <v>3026665</v>
          </cell>
          <cell r="F1877">
            <v>830012572</v>
          </cell>
        </row>
        <row r="1878">
          <cell r="B1878">
            <v>6009008823</v>
          </cell>
          <cell r="F1878">
            <v>830016747</v>
          </cell>
        </row>
        <row r="1879">
          <cell r="B1879">
            <v>7503036164</v>
          </cell>
          <cell r="F1879">
            <v>830017811</v>
          </cell>
        </row>
        <row r="1880">
          <cell r="B1880">
            <v>3036164</v>
          </cell>
          <cell r="F1880">
            <v>830017811</v>
          </cell>
        </row>
        <row r="1881">
          <cell r="B1881">
            <v>55825</v>
          </cell>
          <cell r="F1881">
            <v>830021532</v>
          </cell>
        </row>
        <row r="1882">
          <cell r="B1882">
            <v>3034647</v>
          </cell>
          <cell r="F1882">
            <v>830022132</v>
          </cell>
        </row>
        <row r="1883">
          <cell r="B1883">
            <v>3034656</v>
          </cell>
          <cell r="F1883">
            <v>830026300</v>
          </cell>
        </row>
        <row r="1884">
          <cell r="B1884">
            <v>3034308</v>
          </cell>
          <cell r="F1884">
            <v>830031779</v>
          </cell>
        </row>
        <row r="1885">
          <cell r="B1885">
            <v>6009010074</v>
          </cell>
          <cell r="F1885">
            <v>830031779</v>
          </cell>
        </row>
        <row r="1886">
          <cell r="B1886">
            <v>3070447</v>
          </cell>
          <cell r="F1886">
            <v>830032777</v>
          </cell>
        </row>
        <row r="1887">
          <cell r="B1887">
            <v>3034709</v>
          </cell>
          <cell r="F1887">
            <v>830033270</v>
          </cell>
        </row>
        <row r="1888">
          <cell r="B1888">
            <v>6009008715</v>
          </cell>
          <cell r="F1888">
            <v>830033416</v>
          </cell>
        </row>
        <row r="1889">
          <cell r="B1889">
            <v>6009026213</v>
          </cell>
          <cell r="F1889">
            <v>830034455</v>
          </cell>
        </row>
        <row r="1890">
          <cell r="B1890">
            <v>3037449</v>
          </cell>
          <cell r="F1890">
            <v>830034455</v>
          </cell>
        </row>
        <row r="1891">
          <cell r="B1891">
            <v>6709049004</v>
          </cell>
          <cell r="F1891">
            <v>830039213</v>
          </cell>
        </row>
        <row r="1892">
          <cell r="B1892">
            <v>6709049005</v>
          </cell>
          <cell r="F1892">
            <v>830039213</v>
          </cell>
        </row>
        <row r="1893">
          <cell r="B1893">
            <v>6709049001</v>
          </cell>
          <cell r="F1893">
            <v>830039213</v>
          </cell>
        </row>
        <row r="1894">
          <cell r="B1894">
            <v>6709049002</v>
          </cell>
          <cell r="F1894">
            <v>830039213</v>
          </cell>
        </row>
        <row r="1895">
          <cell r="B1895">
            <v>3041808</v>
          </cell>
          <cell r="F1895">
            <v>830040821</v>
          </cell>
        </row>
        <row r="1896">
          <cell r="B1896">
            <v>6009010134</v>
          </cell>
          <cell r="F1896">
            <v>830044652</v>
          </cell>
        </row>
        <row r="1897">
          <cell r="B1897">
            <v>6009008575</v>
          </cell>
          <cell r="F1897">
            <v>830047508</v>
          </cell>
        </row>
        <row r="1898">
          <cell r="B1898">
            <v>6009026190</v>
          </cell>
          <cell r="F1898">
            <v>830053708</v>
          </cell>
        </row>
        <row r="1899">
          <cell r="B1899">
            <v>3042549</v>
          </cell>
          <cell r="F1899">
            <v>830053708</v>
          </cell>
        </row>
        <row r="1900">
          <cell r="B1900">
            <v>6009008800</v>
          </cell>
          <cell r="F1900">
            <v>830054178</v>
          </cell>
        </row>
        <row r="1901">
          <cell r="B1901">
            <v>3060662</v>
          </cell>
          <cell r="F1901">
            <v>830054178</v>
          </cell>
        </row>
        <row r="1902">
          <cell r="B1902">
            <v>6009049028</v>
          </cell>
          <cell r="F1902">
            <v>830054583</v>
          </cell>
        </row>
        <row r="1903">
          <cell r="B1903">
            <v>160890</v>
          </cell>
          <cell r="F1903">
            <v>830068025</v>
          </cell>
        </row>
        <row r="1904">
          <cell r="B1904">
            <v>3007392</v>
          </cell>
          <cell r="F1904">
            <v>835000623</v>
          </cell>
        </row>
        <row r="1905">
          <cell r="B1905">
            <v>6009003312</v>
          </cell>
          <cell r="F1905">
            <v>835000623</v>
          </cell>
        </row>
        <row r="1906">
          <cell r="B1906">
            <v>6109036035</v>
          </cell>
          <cell r="F1906">
            <v>860001033</v>
          </cell>
        </row>
        <row r="1907">
          <cell r="B1907">
            <v>6009008603</v>
          </cell>
          <cell r="F1907">
            <v>860005519</v>
          </cell>
        </row>
        <row r="1908">
          <cell r="B1908">
            <v>3045207</v>
          </cell>
          <cell r="F1908">
            <v>860008281</v>
          </cell>
        </row>
        <row r="1909">
          <cell r="B1909">
            <v>6009036046</v>
          </cell>
          <cell r="F1909">
            <v>860009269</v>
          </cell>
        </row>
        <row r="1910">
          <cell r="B1910">
            <v>6009017379</v>
          </cell>
          <cell r="F1910">
            <v>860011269</v>
          </cell>
        </row>
        <row r="1911">
          <cell r="B1911">
            <v>3041309</v>
          </cell>
          <cell r="F1911">
            <v>860014212</v>
          </cell>
        </row>
        <row r="1912">
          <cell r="B1912">
            <v>6009030134</v>
          </cell>
          <cell r="F1912">
            <v>860014273</v>
          </cell>
        </row>
        <row r="1913">
          <cell r="B1913">
            <v>3031150</v>
          </cell>
          <cell r="F1913">
            <v>860014273</v>
          </cell>
        </row>
        <row r="1914">
          <cell r="B1914">
            <v>3060499</v>
          </cell>
          <cell r="F1914">
            <v>860023181</v>
          </cell>
        </row>
        <row r="1915">
          <cell r="B1915">
            <v>5109036039</v>
          </cell>
          <cell r="F1915">
            <v>860024757</v>
          </cell>
        </row>
        <row r="1916">
          <cell r="B1916">
            <v>6009032459</v>
          </cell>
          <cell r="F1916">
            <v>860029895</v>
          </cell>
        </row>
        <row r="1917">
          <cell r="B1917">
            <v>1003025898</v>
          </cell>
          <cell r="F1917">
            <v>860031282</v>
          </cell>
        </row>
        <row r="1918">
          <cell r="B1918">
            <v>6009012728</v>
          </cell>
          <cell r="F1918">
            <v>860031282</v>
          </cell>
        </row>
        <row r="1919">
          <cell r="B1919">
            <v>6003045092</v>
          </cell>
          <cell r="F1919">
            <v>860034551</v>
          </cell>
        </row>
        <row r="1920">
          <cell r="B1920">
            <v>6009012684</v>
          </cell>
          <cell r="F1920">
            <v>860034551</v>
          </cell>
        </row>
        <row r="1921">
          <cell r="B1921" t="str">
            <v xml:space="preserve">IFI102990040    </v>
          </cell>
          <cell r="F1921">
            <v>860048043</v>
          </cell>
        </row>
        <row r="1922">
          <cell r="B1922">
            <v>6009008642</v>
          </cell>
          <cell r="F1922">
            <v>860048043</v>
          </cell>
        </row>
        <row r="1923">
          <cell r="B1923">
            <v>6009008383</v>
          </cell>
          <cell r="F1923">
            <v>860048043</v>
          </cell>
        </row>
        <row r="1924">
          <cell r="B1924">
            <v>6009008675</v>
          </cell>
          <cell r="F1924">
            <v>860048043</v>
          </cell>
        </row>
        <row r="1925">
          <cell r="B1925">
            <v>6009008307</v>
          </cell>
          <cell r="F1925">
            <v>860048043</v>
          </cell>
        </row>
        <row r="1926">
          <cell r="B1926">
            <v>3033185</v>
          </cell>
          <cell r="F1926">
            <v>860049954</v>
          </cell>
        </row>
        <row r="1927">
          <cell r="B1927">
            <v>6009030192</v>
          </cell>
          <cell r="F1927">
            <v>860049954</v>
          </cell>
        </row>
        <row r="1928">
          <cell r="B1928">
            <v>6009008824</v>
          </cell>
          <cell r="F1928">
            <v>860058046</v>
          </cell>
        </row>
        <row r="1929">
          <cell r="B1929">
            <v>6009026128</v>
          </cell>
          <cell r="F1929">
            <v>860066270</v>
          </cell>
        </row>
        <row r="1930">
          <cell r="B1930">
            <v>6009026183</v>
          </cell>
          <cell r="F1930">
            <v>860068065</v>
          </cell>
        </row>
        <row r="1931">
          <cell r="B1931" t="str">
            <v xml:space="preserve">IFI103990123    </v>
          </cell>
          <cell r="F1931">
            <v>860068458</v>
          </cell>
        </row>
        <row r="1932">
          <cell r="B1932">
            <v>7509009013</v>
          </cell>
          <cell r="F1932">
            <v>860068458</v>
          </cell>
        </row>
        <row r="1933">
          <cell r="B1933">
            <v>6009012780</v>
          </cell>
          <cell r="F1933">
            <v>860072088</v>
          </cell>
        </row>
        <row r="1934">
          <cell r="B1934">
            <v>3041247</v>
          </cell>
          <cell r="F1934">
            <v>860072088</v>
          </cell>
        </row>
        <row r="1935">
          <cell r="B1935">
            <v>6009026203</v>
          </cell>
          <cell r="F1935">
            <v>860075313</v>
          </cell>
        </row>
        <row r="1936">
          <cell r="B1936">
            <v>6009012737</v>
          </cell>
          <cell r="F1936">
            <v>860077014</v>
          </cell>
        </row>
        <row r="1937">
          <cell r="B1937">
            <v>6009036061</v>
          </cell>
          <cell r="F1937">
            <v>860350380</v>
          </cell>
        </row>
        <row r="1938">
          <cell r="B1938">
            <v>6009145001</v>
          </cell>
          <cell r="F1938">
            <v>860350903</v>
          </cell>
        </row>
        <row r="1939">
          <cell r="B1939">
            <v>6009026212</v>
          </cell>
          <cell r="F1939">
            <v>860351040</v>
          </cell>
        </row>
        <row r="1940">
          <cell r="B1940">
            <v>3032480</v>
          </cell>
          <cell r="F1940">
            <v>860352176</v>
          </cell>
        </row>
        <row r="1941">
          <cell r="B1941">
            <v>6009011293</v>
          </cell>
          <cell r="F1941">
            <v>860353278</v>
          </cell>
        </row>
        <row r="1942">
          <cell r="B1942">
            <v>3033130</v>
          </cell>
          <cell r="F1942">
            <v>860353278</v>
          </cell>
        </row>
        <row r="1943">
          <cell r="B1943">
            <v>6009011247</v>
          </cell>
          <cell r="F1943">
            <v>860353278</v>
          </cell>
        </row>
        <row r="1944">
          <cell r="B1944">
            <v>6009009740</v>
          </cell>
          <cell r="F1944">
            <v>860353278</v>
          </cell>
        </row>
        <row r="1945">
          <cell r="B1945">
            <v>3027726</v>
          </cell>
          <cell r="F1945">
            <v>860501250</v>
          </cell>
        </row>
        <row r="1946">
          <cell r="B1946">
            <v>6009049041</v>
          </cell>
          <cell r="F1946">
            <v>860501407</v>
          </cell>
        </row>
        <row r="1947">
          <cell r="B1947">
            <v>3032970</v>
          </cell>
          <cell r="F1947">
            <v>860501407</v>
          </cell>
        </row>
        <row r="1948">
          <cell r="B1948">
            <v>3065435</v>
          </cell>
          <cell r="F1948">
            <v>860505168</v>
          </cell>
        </row>
        <row r="1949">
          <cell r="B1949">
            <v>6009026205</v>
          </cell>
          <cell r="F1949">
            <v>860505825</v>
          </cell>
        </row>
        <row r="1950">
          <cell r="B1950">
            <v>1000096139</v>
          </cell>
          <cell r="F1950">
            <v>860507520</v>
          </cell>
        </row>
        <row r="1951">
          <cell r="B1951">
            <v>6009012744</v>
          </cell>
          <cell r="F1951">
            <v>860509510</v>
          </cell>
        </row>
        <row r="1952">
          <cell r="B1952">
            <v>3026567</v>
          </cell>
          <cell r="F1952">
            <v>860509510</v>
          </cell>
        </row>
        <row r="1953">
          <cell r="B1953">
            <v>7503026781</v>
          </cell>
          <cell r="F1953">
            <v>860510479</v>
          </cell>
        </row>
        <row r="1954">
          <cell r="B1954">
            <v>6009008742</v>
          </cell>
          <cell r="F1954">
            <v>860510479</v>
          </cell>
        </row>
        <row r="1955">
          <cell r="B1955">
            <v>6003045270</v>
          </cell>
          <cell r="F1955">
            <v>860510637</v>
          </cell>
        </row>
        <row r="1956">
          <cell r="B1956">
            <v>3030160</v>
          </cell>
          <cell r="F1956">
            <v>860513284</v>
          </cell>
        </row>
        <row r="1957">
          <cell r="B1957">
            <v>3034040</v>
          </cell>
          <cell r="F1957">
            <v>860515481</v>
          </cell>
        </row>
        <row r="1958">
          <cell r="B1958">
            <v>3040729</v>
          </cell>
          <cell r="F1958">
            <v>860518382</v>
          </cell>
        </row>
        <row r="1959">
          <cell r="B1959">
            <v>3042317</v>
          </cell>
          <cell r="F1959">
            <v>860525232</v>
          </cell>
        </row>
        <row r="1960">
          <cell r="B1960">
            <v>6009032435</v>
          </cell>
          <cell r="F1960">
            <v>860525232</v>
          </cell>
        </row>
        <row r="1961">
          <cell r="B1961" t="str">
            <v xml:space="preserve">IFI106200017    </v>
          </cell>
          <cell r="F1961">
            <v>860525726</v>
          </cell>
        </row>
        <row r="1962">
          <cell r="B1962">
            <v>3070189</v>
          </cell>
          <cell r="F1962">
            <v>860525726</v>
          </cell>
        </row>
        <row r="1963">
          <cell r="B1963">
            <v>6009012701</v>
          </cell>
          <cell r="F1963">
            <v>860526875</v>
          </cell>
        </row>
        <row r="1964">
          <cell r="B1964">
            <v>6009012761</v>
          </cell>
          <cell r="F1964">
            <v>860526875</v>
          </cell>
        </row>
        <row r="1965">
          <cell r="B1965">
            <v>3032630</v>
          </cell>
          <cell r="F1965">
            <v>860526875</v>
          </cell>
        </row>
        <row r="1966">
          <cell r="B1966">
            <v>7503028422</v>
          </cell>
          <cell r="F1966">
            <v>860527400</v>
          </cell>
        </row>
        <row r="1967">
          <cell r="B1967">
            <v>6009036056</v>
          </cell>
          <cell r="F1967">
            <v>860529896</v>
          </cell>
        </row>
        <row r="1968">
          <cell r="B1968">
            <v>6009008765</v>
          </cell>
          <cell r="F1968">
            <v>860535463</v>
          </cell>
        </row>
        <row r="1969">
          <cell r="B1969">
            <v>3060305</v>
          </cell>
          <cell r="F1969">
            <v>860535463</v>
          </cell>
        </row>
        <row r="1970">
          <cell r="B1970">
            <v>6009026186</v>
          </cell>
          <cell r="F1970">
            <v>890113228</v>
          </cell>
        </row>
        <row r="1971">
          <cell r="B1971">
            <v>3070198</v>
          </cell>
          <cell r="F1971">
            <v>890113228</v>
          </cell>
        </row>
        <row r="1972">
          <cell r="B1972">
            <v>6009006795</v>
          </cell>
          <cell r="F1972">
            <v>890301015</v>
          </cell>
        </row>
        <row r="1973">
          <cell r="B1973">
            <v>1003005268</v>
          </cell>
          <cell r="F1973">
            <v>890301015</v>
          </cell>
        </row>
        <row r="1974">
          <cell r="B1974">
            <v>6009017079</v>
          </cell>
          <cell r="F1974">
            <v>890301371</v>
          </cell>
        </row>
        <row r="1975">
          <cell r="B1975">
            <v>6009015357</v>
          </cell>
          <cell r="F1975">
            <v>890302882</v>
          </cell>
        </row>
        <row r="1976">
          <cell r="B1976">
            <v>3005580</v>
          </cell>
          <cell r="F1976">
            <v>890304490</v>
          </cell>
        </row>
        <row r="1977">
          <cell r="B1977">
            <v>6009006095</v>
          </cell>
          <cell r="F1977">
            <v>890305707</v>
          </cell>
        </row>
        <row r="1978">
          <cell r="B1978">
            <v>6009006096</v>
          </cell>
          <cell r="F1978">
            <v>890305707</v>
          </cell>
        </row>
        <row r="1979">
          <cell r="B1979">
            <v>7503005302</v>
          </cell>
          <cell r="F1979">
            <v>890306393</v>
          </cell>
        </row>
        <row r="1980">
          <cell r="B1980" t="str">
            <v xml:space="preserve">PBP5200022      </v>
          </cell>
          <cell r="F1980">
            <v>890307743</v>
          </cell>
        </row>
        <row r="1981">
          <cell r="B1981">
            <v>8009015476</v>
          </cell>
          <cell r="F1981">
            <v>890308182</v>
          </cell>
        </row>
        <row r="1982">
          <cell r="B1982">
            <v>6009015441</v>
          </cell>
          <cell r="F1982">
            <v>890308500</v>
          </cell>
        </row>
        <row r="1983">
          <cell r="B1983">
            <v>6009039069</v>
          </cell>
          <cell r="F1983">
            <v>890308535</v>
          </cell>
        </row>
        <row r="1984">
          <cell r="B1984">
            <v>8009015482</v>
          </cell>
          <cell r="F1984">
            <v>890310136</v>
          </cell>
        </row>
        <row r="1985">
          <cell r="B1985">
            <v>1400000449</v>
          </cell>
          <cell r="F1985">
            <v>890311121</v>
          </cell>
        </row>
        <row r="1986">
          <cell r="B1986">
            <v>6009104114</v>
          </cell>
          <cell r="F1986">
            <v>890311272</v>
          </cell>
        </row>
        <row r="1987">
          <cell r="B1987">
            <v>6009104115</v>
          </cell>
          <cell r="F1987">
            <v>890311272</v>
          </cell>
        </row>
        <row r="1988">
          <cell r="B1988">
            <v>6009104116</v>
          </cell>
          <cell r="F1988">
            <v>890311272</v>
          </cell>
        </row>
        <row r="1989">
          <cell r="B1989">
            <v>6009104118</v>
          </cell>
          <cell r="F1989">
            <v>890311272</v>
          </cell>
        </row>
        <row r="1990">
          <cell r="B1990">
            <v>6009104117</v>
          </cell>
          <cell r="F1990">
            <v>890311272</v>
          </cell>
        </row>
        <row r="1991">
          <cell r="B1991">
            <v>6009017424</v>
          </cell>
          <cell r="F1991">
            <v>890312197</v>
          </cell>
        </row>
        <row r="1992">
          <cell r="B1992">
            <v>6009023518</v>
          </cell>
          <cell r="F1992">
            <v>890314901</v>
          </cell>
        </row>
        <row r="1993">
          <cell r="B1993">
            <v>6009003274</v>
          </cell>
          <cell r="F1993">
            <v>890316556</v>
          </cell>
        </row>
        <row r="1994">
          <cell r="B1994">
            <v>6009003276</v>
          </cell>
          <cell r="F1994">
            <v>890316556</v>
          </cell>
        </row>
        <row r="1995">
          <cell r="B1995">
            <v>6009023471</v>
          </cell>
          <cell r="F1995">
            <v>890318590</v>
          </cell>
        </row>
        <row r="1996">
          <cell r="B1996">
            <v>6009017391</v>
          </cell>
          <cell r="F1996">
            <v>890318590</v>
          </cell>
        </row>
        <row r="1997">
          <cell r="B1997">
            <v>6009017407</v>
          </cell>
          <cell r="F1997">
            <v>890318590</v>
          </cell>
        </row>
        <row r="1998">
          <cell r="B1998">
            <v>6009017409</v>
          </cell>
          <cell r="F1998">
            <v>890318590</v>
          </cell>
        </row>
        <row r="1999">
          <cell r="B1999">
            <v>6009017369</v>
          </cell>
          <cell r="F1999">
            <v>890318590</v>
          </cell>
        </row>
        <row r="2000">
          <cell r="B2000">
            <v>3002100</v>
          </cell>
          <cell r="F2000">
            <v>890319386</v>
          </cell>
        </row>
        <row r="2001">
          <cell r="B2001">
            <v>1003010136</v>
          </cell>
          <cell r="F2001">
            <v>890319620</v>
          </cell>
        </row>
        <row r="2002">
          <cell r="B2002">
            <v>6009015428</v>
          </cell>
          <cell r="F2002">
            <v>890320261</v>
          </cell>
        </row>
        <row r="2003">
          <cell r="B2003">
            <v>3010770</v>
          </cell>
          <cell r="F2003">
            <v>890320261</v>
          </cell>
        </row>
        <row r="2004">
          <cell r="B2004">
            <v>3004910</v>
          </cell>
          <cell r="F2004">
            <v>890322251</v>
          </cell>
        </row>
        <row r="2005">
          <cell r="B2005" t="str">
            <v xml:space="preserve">IFI3990053      </v>
          </cell>
          <cell r="F2005">
            <v>890322251</v>
          </cell>
        </row>
        <row r="2006">
          <cell r="B2006">
            <v>6009015323</v>
          </cell>
          <cell r="F2006">
            <v>890323506</v>
          </cell>
        </row>
        <row r="2007">
          <cell r="B2007">
            <v>7506000220</v>
          </cell>
          <cell r="F2007">
            <v>890323506</v>
          </cell>
        </row>
        <row r="2008">
          <cell r="B2008">
            <v>1109017092</v>
          </cell>
          <cell r="F2008">
            <v>890323506</v>
          </cell>
        </row>
        <row r="2009">
          <cell r="B2009">
            <v>1003000557</v>
          </cell>
          <cell r="F2009">
            <v>890323551</v>
          </cell>
        </row>
        <row r="2010">
          <cell r="B2010">
            <v>3006963</v>
          </cell>
          <cell r="F2010">
            <v>890327776</v>
          </cell>
        </row>
        <row r="2011">
          <cell r="B2011">
            <v>6009003297</v>
          </cell>
          <cell r="F2011">
            <v>890327776</v>
          </cell>
        </row>
        <row r="2012">
          <cell r="B2012" t="str">
            <v>PBD2990025</v>
          </cell>
          <cell r="F2012">
            <v>890330217</v>
          </cell>
        </row>
        <row r="2013">
          <cell r="B2013">
            <v>6009003289</v>
          </cell>
          <cell r="F2013">
            <v>890330455</v>
          </cell>
        </row>
        <row r="2014">
          <cell r="B2014">
            <v>3000228</v>
          </cell>
          <cell r="F2014">
            <v>890330455</v>
          </cell>
        </row>
        <row r="2015">
          <cell r="B2015">
            <v>3000219</v>
          </cell>
          <cell r="F2015">
            <v>890330455</v>
          </cell>
        </row>
        <row r="2016">
          <cell r="B2016">
            <v>6009017410</v>
          </cell>
          <cell r="F2016">
            <v>890330788</v>
          </cell>
        </row>
        <row r="2017">
          <cell r="B2017">
            <v>3005349</v>
          </cell>
          <cell r="F2017">
            <v>890330788</v>
          </cell>
        </row>
        <row r="2018">
          <cell r="B2018">
            <v>3011252</v>
          </cell>
          <cell r="F2018">
            <v>890332236</v>
          </cell>
        </row>
        <row r="2019">
          <cell r="B2019">
            <v>1003001814</v>
          </cell>
          <cell r="F2019">
            <v>890332966</v>
          </cell>
        </row>
        <row r="2020">
          <cell r="B2020">
            <v>3018326</v>
          </cell>
          <cell r="F2020">
            <v>890399029</v>
          </cell>
        </row>
        <row r="2021">
          <cell r="B2021">
            <v>6009011149</v>
          </cell>
          <cell r="F2021">
            <v>890506376</v>
          </cell>
        </row>
        <row r="2022">
          <cell r="B2022">
            <v>6009011239</v>
          </cell>
          <cell r="F2022">
            <v>890806881</v>
          </cell>
        </row>
        <row r="2023">
          <cell r="B2023">
            <v>6009032010</v>
          </cell>
          <cell r="F2023">
            <v>890806881</v>
          </cell>
        </row>
        <row r="2024">
          <cell r="B2024">
            <v>6003055776</v>
          </cell>
          <cell r="F2024">
            <v>890913907</v>
          </cell>
        </row>
        <row r="2025">
          <cell r="B2025">
            <v>7503075638</v>
          </cell>
          <cell r="F2025">
            <v>890916568</v>
          </cell>
        </row>
        <row r="2026">
          <cell r="B2026">
            <v>3075638</v>
          </cell>
          <cell r="F2026">
            <v>890916568</v>
          </cell>
        </row>
        <row r="2027">
          <cell r="B2027">
            <v>6009008653</v>
          </cell>
          <cell r="F2027">
            <v>890918054</v>
          </cell>
        </row>
        <row r="2028">
          <cell r="B2028">
            <v>3026969</v>
          </cell>
          <cell r="F2028">
            <v>890918054</v>
          </cell>
        </row>
        <row r="2029">
          <cell r="B2029" t="str">
            <v xml:space="preserve">IFI201200026    </v>
          </cell>
          <cell r="F2029">
            <v>890918760</v>
          </cell>
        </row>
        <row r="2030">
          <cell r="B2030">
            <v>6003055678</v>
          </cell>
          <cell r="F2030">
            <v>890918760</v>
          </cell>
        </row>
        <row r="2031">
          <cell r="B2031">
            <v>3055678</v>
          </cell>
          <cell r="F2031">
            <v>890918760</v>
          </cell>
        </row>
        <row r="2032">
          <cell r="B2032">
            <v>6009020026</v>
          </cell>
          <cell r="F2032">
            <v>890929259</v>
          </cell>
        </row>
        <row r="2033">
          <cell r="B2033">
            <v>6009031017</v>
          </cell>
          <cell r="F2033">
            <v>890931187</v>
          </cell>
        </row>
        <row r="2034">
          <cell r="B2034">
            <v>6003075111</v>
          </cell>
          <cell r="F2034">
            <v>890933024</v>
          </cell>
        </row>
        <row r="2035">
          <cell r="B2035">
            <v>6009020028</v>
          </cell>
          <cell r="F2035">
            <v>890933024</v>
          </cell>
        </row>
        <row r="2036">
          <cell r="B2036">
            <v>3075111</v>
          </cell>
          <cell r="F2036">
            <v>890933024</v>
          </cell>
        </row>
        <row r="2037">
          <cell r="B2037">
            <v>6009031029</v>
          </cell>
          <cell r="F2037">
            <v>890935250</v>
          </cell>
        </row>
        <row r="2038">
          <cell r="B2038">
            <v>7503075148</v>
          </cell>
          <cell r="F2038">
            <v>890937963</v>
          </cell>
        </row>
        <row r="2039">
          <cell r="B2039">
            <v>6009020027</v>
          </cell>
          <cell r="F2039">
            <v>890937963</v>
          </cell>
        </row>
        <row r="2040">
          <cell r="B2040">
            <v>6009020020</v>
          </cell>
          <cell r="F2040">
            <v>890937963</v>
          </cell>
        </row>
        <row r="2041">
          <cell r="B2041">
            <v>6009020019</v>
          </cell>
          <cell r="F2041">
            <v>890937963</v>
          </cell>
        </row>
        <row r="2042">
          <cell r="B2042">
            <v>4913300000101670</v>
          </cell>
          <cell r="F2042">
            <v>890937963</v>
          </cell>
        </row>
        <row r="2043">
          <cell r="B2043">
            <v>3075148</v>
          </cell>
          <cell r="F2043">
            <v>890937963</v>
          </cell>
        </row>
        <row r="2044">
          <cell r="B2044">
            <v>6009104108</v>
          </cell>
          <cell r="F2044">
            <v>892400712</v>
          </cell>
        </row>
        <row r="2045">
          <cell r="B2045">
            <v>4913290000407400</v>
          </cell>
          <cell r="F2045">
            <v>82081156227</v>
          </cell>
        </row>
      </sheetData>
      <sheetData sheetId="21"/>
      <sheetData sheetId="22">
        <row r="1">
          <cell r="AE1">
            <v>890330217</v>
          </cell>
        </row>
        <row r="2">
          <cell r="AE2">
            <v>860049954</v>
          </cell>
        </row>
        <row r="3">
          <cell r="AE3">
            <v>860526073</v>
          </cell>
        </row>
        <row r="4">
          <cell r="AE4">
            <v>860351040</v>
          </cell>
        </row>
        <row r="5">
          <cell r="AE5">
            <v>800008457</v>
          </cell>
        </row>
        <row r="6">
          <cell r="AE6">
            <v>830012572</v>
          </cell>
        </row>
        <row r="7">
          <cell r="AE7">
            <v>860519519</v>
          </cell>
        </row>
        <row r="8">
          <cell r="AE8">
            <v>890311272</v>
          </cell>
        </row>
        <row r="9">
          <cell r="AE9">
            <v>860509510</v>
          </cell>
        </row>
        <row r="10">
          <cell r="AE10">
            <v>17121096</v>
          </cell>
        </row>
        <row r="11">
          <cell r="AE11">
            <v>830005091</v>
          </cell>
        </row>
        <row r="12">
          <cell r="AE12">
            <v>800152653</v>
          </cell>
        </row>
        <row r="13">
          <cell r="AE13">
            <v>860048043</v>
          </cell>
        </row>
        <row r="14">
          <cell r="AE14">
            <v>811003776</v>
          </cell>
        </row>
        <row r="15">
          <cell r="AE15">
            <v>805004562</v>
          </cell>
        </row>
        <row r="16">
          <cell r="AE16">
            <v>835000623</v>
          </cell>
        </row>
        <row r="17">
          <cell r="AE17">
            <v>830044652</v>
          </cell>
        </row>
        <row r="18">
          <cell r="AE18">
            <v>805013629</v>
          </cell>
        </row>
        <row r="19">
          <cell r="AE19">
            <v>860519519</v>
          </cell>
        </row>
        <row r="20">
          <cell r="AE20">
            <v>800190500</v>
          </cell>
        </row>
        <row r="21">
          <cell r="AE21">
            <v>800237475</v>
          </cell>
        </row>
      </sheetData>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Conciliaciones Bancarias Nov."/>
      <sheetName val="Conciliacion Modulos Cont-Tesor"/>
      <sheetName val="Partidas que suman"/>
      <sheetName val="CMA Reconciliation (suman)"/>
      <sheetName val="Pruebas Partidas que Suman"/>
      <sheetName val="MMA"/>
      <sheetName val="Partidas que restan "/>
      <sheetName val="CMA Reconciliation (RESTAN)"/>
      <sheetName val="Prueba Partidas que Restan"/>
      <sheetName val="Partidas Conciliatorias (PPC)"/>
      <sheetName val="Tickmarks"/>
    </sheetNames>
    <sheetDataSet>
      <sheetData sheetId="0">
        <row r="2">
          <cell r="N2">
            <v>0</v>
          </cell>
        </row>
      </sheetData>
      <sheetData sheetId="1"/>
      <sheetData sheetId="2"/>
      <sheetData sheetId="3"/>
      <sheetData sheetId="4"/>
      <sheetData sheetId="5"/>
      <sheetData sheetId="6"/>
      <sheetData sheetId="7"/>
      <sheetData sheetId="8">
        <row r="60">
          <cell r="D60">
            <v>179347404</v>
          </cell>
        </row>
        <row r="62">
          <cell r="C62">
            <v>2</v>
          </cell>
        </row>
        <row r="63">
          <cell r="C63">
            <v>1509500000</v>
          </cell>
        </row>
        <row r="64">
          <cell r="C64">
            <v>52</v>
          </cell>
        </row>
        <row r="65">
          <cell r="D65">
            <v>37737500000</v>
          </cell>
        </row>
        <row r="66">
          <cell r="C66">
            <v>27</v>
          </cell>
          <cell r="D66">
            <v>75405000000</v>
          </cell>
        </row>
        <row r="67">
          <cell r="D67">
            <v>-715310128.86000001</v>
          </cell>
        </row>
        <row r="68">
          <cell r="D68">
            <v>112606537275.14</v>
          </cell>
        </row>
        <row r="69">
          <cell r="D69">
            <v>112606537275.14</v>
          </cell>
        </row>
      </sheetData>
      <sheetData sheetId="9"/>
      <sheetData sheetId="10"/>
      <sheetData sheetId="1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_UP"/>
      <sheetName val="SCHRBC"/>
    </sheetNames>
    <sheetDataSet>
      <sheetData sheetId="0">
        <row r="4">
          <cell r="B4">
            <v>6</v>
          </cell>
        </row>
        <row r="10">
          <cell r="B10">
            <v>42350</v>
          </cell>
        </row>
        <row r="13">
          <cell r="B13" t="str">
            <v>Bullet Promoções Ltda</v>
          </cell>
        </row>
        <row r="18">
          <cell r="A18">
            <v>1</v>
          </cell>
          <cell r="B18">
            <v>38383</v>
          </cell>
        </row>
        <row r="19">
          <cell r="A19">
            <v>2</v>
          </cell>
          <cell r="B19">
            <v>38411</v>
          </cell>
        </row>
        <row r="20">
          <cell r="A20">
            <v>3</v>
          </cell>
          <cell r="B20">
            <v>38442</v>
          </cell>
        </row>
        <row r="21">
          <cell r="A21">
            <v>4</v>
          </cell>
          <cell r="B21">
            <v>38472</v>
          </cell>
        </row>
        <row r="22">
          <cell r="A22">
            <v>5</v>
          </cell>
          <cell r="B22">
            <v>38503</v>
          </cell>
        </row>
        <row r="23">
          <cell r="A23">
            <v>6</v>
          </cell>
          <cell r="B23">
            <v>38533</v>
          </cell>
        </row>
        <row r="24">
          <cell r="A24">
            <v>7</v>
          </cell>
          <cell r="B24">
            <v>38564</v>
          </cell>
        </row>
        <row r="25">
          <cell r="A25">
            <v>8</v>
          </cell>
          <cell r="B25">
            <v>38595</v>
          </cell>
        </row>
        <row r="26">
          <cell r="A26">
            <v>9</v>
          </cell>
          <cell r="B26">
            <v>38625</v>
          </cell>
        </row>
        <row r="27">
          <cell r="A27">
            <v>10</v>
          </cell>
          <cell r="B27">
            <v>38656</v>
          </cell>
        </row>
        <row r="28">
          <cell r="A28">
            <v>11</v>
          </cell>
          <cell r="B28">
            <v>38686</v>
          </cell>
        </row>
        <row r="29">
          <cell r="A29">
            <v>12</v>
          </cell>
          <cell r="B29">
            <v>38717</v>
          </cell>
        </row>
      </sheetData>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XOBCO10"/>
      <sheetName val="COBRO SUC"/>
      <sheetName val="COBROUS$"/>
      <sheetName val="COBROUS$.2"/>
      <sheetName val="CR.CLIEN.SUC"/>
      <sheetName val="CR.CLIEN.US$"/>
      <sheetName val="CONT"/>
      <sheetName val="COD"/>
      <sheetName val="NOM"/>
      <sheetName val="Ahorros"/>
      <sheetName val="Corrientes"/>
      <sheetName val="PLANILLA"/>
      <sheetName val="TICKETS"/>
      <sheetName val="SOBRES"/>
      <sheetName val="ENVIO"/>
      <sheetName val="A"/>
    </sheetNames>
    <sheetDataSet>
      <sheetData sheetId="0"/>
      <sheetData sheetId="1"/>
      <sheetData sheetId="2"/>
      <sheetData sheetId="3"/>
      <sheetData sheetId="4"/>
      <sheetData sheetId="5"/>
      <sheetData sheetId="6" refreshError="1">
        <row r="1">
          <cell r="A1">
            <v>1</v>
          </cell>
          <cell r="B1" t="str">
            <v>16.90.90.01.01.01</v>
          </cell>
        </row>
        <row r="2">
          <cell r="A2">
            <v>2</v>
          </cell>
          <cell r="B2" t="str">
            <v>19.90.20.35.01.99</v>
          </cell>
        </row>
        <row r="3">
          <cell r="A3">
            <v>3</v>
          </cell>
          <cell r="B3" t="str">
            <v>19.90.20.35.01.99</v>
          </cell>
        </row>
        <row r="4">
          <cell r="A4">
            <v>4</v>
          </cell>
          <cell r="B4" t="str">
            <v>19.90.20.35.01.99</v>
          </cell>
        </row>
        <row r="5">
          <cell r="A5">
            <v>5</v>
          </cell>
          <cell r="B5" t="str">
            <v>16.90.90.01.01.02</v>
          </cell>
        </row>
        <row r="6">
          <cell r="A6">
            <v>6</v>
          </cell>
          <cell r="B6" t="str">
            <v>19.90.20.35.01.99</v>
          </cell>
        </row>
        <row r="7">
          <cell r="A7">
            <v>7</v>
          </cell>
          <cell r="B7" t="str">
            <v>19.90.20.35.01.99</v>
          </cell>
        </row>
        <row r="8">
          <cell r="A8">
            <v>8</v>
          </cell>
          <cell r="B8" t="str">
            <v>16.90.90.01.01.03</v>
          </cell>
        </row>
        <row r="9">
          <cell r="A9">
            <v>9</v>
          </cell>
          <cell r="B9" t="str">
            <v>19.90.20.35.01.99</v>
          </cell>
        </row>
        <row r="10">
          <cell r="A10">
            <v>10</v>
          </cell>
          <cell r="B10" t="str">
            <v>16.90.90.01.01.04</v>
          </cell>
        </row>
        <row r="11">
          <cell r="A11">
            <v>11</v>
          </cell>
          <cell r="B11" t="str">
            <v>19.90.20.35.01.99</v>
          </cell>
        </row>
        <row r="12">
          <cell r="A12">
            <v>12</v>
          </cell>
          <cell r="B12" t="str">
            <v>16.90.90.01.01.05</v>
          </cell>
        </row>
        <row r="13">
          <cell r="A13">
            <v>13</v>
          </cell>
          <cell r="B13" t="str">
            <v>19.90.20.35.01.99</v>
          </cell>
        </row>
        <row r="14">
          <cell r="A14">
            <v>14</v>
          </cell>
          <cell r="B14" t="str">
            <v>19.90.20.35.01.99</v>
          </cell>
        </row>
        <row r="15">
          <cell r="A15">
            <v>15</v>
          </cell>
          <cell r="B15" t="str">
            <v>16.90.90.01.01.35</v>
          </cell>
        </row>
        <row r="16">
          <cell r="A16">
            <v>16</v>
          </cell>
          <cell r="B16" t="str">
            <v>16.90.90.01.01.06</v>
          </cell>
        </row>
        <row r="17">
          <cell r="A17">
            <v>17</v>
          </cell>
          <cell r="B17" t="str">
            <v>16.90.90.01.01.07</v>
          </cell>
        </row>
        <row r="18">
          <cell r="A18">
            <v>18</v>
          </cell>
          <cell r="B18" t="str">
            <v>19.90.20.35.01.99</v>
          </cell>
        </row>
        <row r="19">
          <cell r="A19">
            <v>19</v>
          </cell>
          <cell r="B19" t="str">
            <v>19.90.20.35.01.99</v>
          </cell>
        </row>
        <row r="20">
          <cell r="A20">
            <v>20</v>
          </cell>
          <cell r="B20" t="str">
            <v>19.90.20.35.01.99</v>
          </cell>
        </row>
        <row r="21">
          <cell r="A21">
            <v>21</v>
          </cell>
          <cell r="B21" t="str">
            <v>19.90.20.35.01.99</v>
          </cell>
        </row>
        <row r="22">
          <cell r="A22">
            <v>22</v>
          </cell>
          <cell r="B22" t="str">
            <v>19.90.20.35.01.99</v>
          </cell>
        </row>
        <row r="23">
          <cell r="A23">
            <v>23</v>
          </cell>
          <cell r="B23" t="str">
            <v>19.90.20.35.01.99</v>
          </cell>
        </row>
        <row r="24">
          <cell r="A24">
            <v>24</v>
          </cell>
          <cell r="B24" t="str">
            <v>16.90.90.01.01.08</v>
          </cell>
        </row>
        <row r="25">
          <cell r="A25">
            <v>25</v>
          </cell>
          <cell r="B25" t="str">
            <v>16.90.90.01.01.09</v>
          </cell>
        </row>
        <row r="26">
          <cell r="A26">
            <v>26</v>
          </cell>
          <cell r="B26" t="str">
            <v>16.90.90.01.01.10</v>
          </cell>
        </row>
        <row r="27">
          <cell r="A27">
            <v>27</v>
          </cell>
          <cell r="B27" t="str">
            <v>16.90.90.01.01.11</v>
          </cell>
        </row>
        <row r="28">
          <cell r="A28">
            <v>28</v>
          </cell>
          <cell r="B28" t="str">
            <v>19.90.20.35.01.99</v>
          </cell>
        </row>
        <row r="29">
          <cell r="A29">
            <v>29</v>
          </cell>
          <cell r="B29" t="str">
            <v>19.90.20.35.01.99</v>
          </cell>
        </row>
        <row r="30">
          <cell r="A30">
            <v>30</v>
          </cell>
          <cell r="B30" t="str">
            <v>19.90.20.35.01.99</v>
          </cell>
        </row>
        <row r="31">
          <cell r="A31">
            <v>31</v>
          </cell>
          <cell r="B31" t="str">
            <v>16.90.90.01.01.12</v>
          </cell>
        </row>
        <row r="32">
          <cell r="A32">
            <v>32</v>
          </cell>
          <cell r="B32" t="str">
            <v>19.90.20.35.01.99</v>
          </cell>
        </row>
        <row r="33">
          <cell r="A33">
            <v>33</v>
          </cell>
          <cell r="B33" t="str">
            <v>19.90.20.35.01.99</v>
          </cell>
        </row>
        <row r="34">
          <cell r="A34">
            <v>34</v>
          </cell>
          <cell r="B34" t="str">
            <v>16.90.90.01.01.13</v>
          </cell>
        </row>
        <row r="35">
          <cell r="A35">
            <v>35</v>
          </cell>
          <cell r="B35" t="str">
            <v>16.90.90.01.01.14</v>
          </cell>
        </row>
        <row r="36">
          <cell r="A36">
            <v>36</v>
          </cell>
          <cell r="B36" t="str">
            <v>16.90.90.01.01.15</v>
          </cell>
        </row>
        <row r="37">
          <cell r="A37">
            <v>37</v>
          </cell>
          <cell r="B37" t="str">
            <v>19.90.20.35.01.99</v>
          </cell>
        </row>
        <row r="38">
          <cell r="A38">
            <v>38</v>
          </cell>
          <cell r="B38" t="str">
            <v>19.90.20.35.01.99</v>
          </cell>
        </row>
        <row r="39">
          <cell r="A39">
            <v>39</v>
          </cell>
          <cell r="B39" t="str">
            <v>19.90.20.35.01.99</v>
          </cell>
        </row>
        <row r="40">
          <cell r="A40">
            <v>40</v>
          </cell>
          <cell r="B40" t="str">
            <v>16.90.90.01.01.16</v>
          </cell>
        </row>
        <row r="41">
          <cell r="A41">
            <v>41</v>
          </cell>
          <cell r="B41" t="str">
            <v>16.90.90.01.01.17</v>
          </cell>
        </row>
        <row r="42">
          <cell r="A42">
            <v>42</v>
          </cell>
          <cell r="B42" t="str">
            <v>16.90.90.01.01.18</v>
          </cell>
        </row>
        <row r="43">
          <cell r="A43">
            <v>43</v>
          </cell>
          <cell r="B43" t="str">
            <v>19.90.20.35.01.99</v>
          </cell>
        </row>
        <row r="44">
          <cell r="A44">
            <v>44</v>
          </cell>
          <cell r="B44" t="str">
            <v>19.90.20.35.01.99</v>
          </cell>
        </row>
        <row r="45">
          <cell r="A45">
            <v>45</v>
          </cell>
          <cell r="B45" t="str">
            <v>19.90.20.35.01.99</v>
          </cell>
        </row>
        <row r="46">
          <cell r="A46">
            <v>46</v>
          </cell>
          <cell r="B46" t="str">
            <v>19.90.20.35.01.99</v>
          </cell>
        </row>
        <row r="47">
          <cell r="A47">
            <v>47</v>
          </cell>
          <cell r="B47" t="str">
            <v>19.90.20.35.01.99</v>
          </cell>
        </row>
        <row r="48">
          <cell r="A48">
            <v>48</v>
          </cell>
          <cell r="B48" t="str">
            <v>19.90.20.35.01.99</v>
          </cell>
        </row>
        <row r="49">
          <cell r="A49">
            <v>49</v>
          </cell>
          <cell r="B49" t="str">
            <v>19.90.20.35.01.99</v>
          </cell>
        </row>
        <row r="50">
          <cell r="A50">
            <v>50</v>
          </cell>
          <cell r="B50" t="str">
            <v>19.90.20.35.01.99</v>
          </cell>
        </row>
        <row r="51">
          <cell r="A51">
            <v>51</v>
          </cell>
          <cell r="B51" t="str">
            <v>16.90.90.01.01.32</v>
          </cell>
        </row>
        <row r="52">
          <cell r="A52">
            <v>52</v>
          </cell>
          <cell r="B52" t="str">
            <v>16.90.90.01.01.19</v>
          </cell>
        </row>
        <row r="53">
          <cell r="A53">
            <v>53</v>
          </cell>
          <cell r="B53" t="str">
            <v>16.90.90.01.01.20</v>
          </cell>
        </row>
        <row r="54">
          <cell r="A54">
            <v>54</v>
          </cell>
          <cell r="B54" t="str">
            <v>19.90.20.35.01.99</v>
          </cell>
        </row>
        <row r="55">
          <cell r="A55">
            <v>55</v>
          </cell>
          <cell r="B55" t="str">
            <v>19.90.20.35.01.99</v>
          </cell>
        </row>
        <row r="56">
          <cell r="A56">
            <v>56</v>
          </cell>
          <cell r="B56" t="str">
            <v>19.90.20.35.01.99</v>
          </cell>
        </row>
        <row r="57">
          <cell r="A57">
            <v>57</v>
          </cell>
          <cell r="B57" t="str">
            <v>19.90.20.35.01.99</v>
          </cell>
        </row>
        <row r="58">
          <cell r="A58">
            <v>58</v>
          </cell>
          <cell r="B58" t="str">
            <v>19.90.20.35.01.99</v>
          </cell>
        </row>
        <row r="59">
          <cell r="A59">
            <v>59</v>
          </cell>
          <cell r="B59" t="str">
            <v>19.90.20.35.01.99</v>
          </cell>
        </row>
        <row r="60">
          <cell r="A60">
            <v>60</v>
          </cell>
          <cell r="B60" t="str">
            <v>19.90.20.35.01.99</v>
          </cell>
        </row>
        <row r="61">
          <cell r="A61">
            <v>61</v>
          </cell>
          <cell r="B61" t="str">
            <v>16.90.90.01.01.21</v>
          </cell>
        </row>
        <row r="62">
          <cell r="A62">
            <v>62</v>
          </cell>
          <cell r="B62" t="str">
            <v>16.90.90.01.01.22</v>
          </cell>
        </row>
        <row r="63">
          <cell r="A63">
            <v>63</v>
          </cell>
          <cell r="B63" t="str">
            <v>16.90.90.01.01.23</v>
          </cell>
        </row>
        <row r="64">
          <cell r="A64">
            <v>64</v>
          </cell>
          <cell r="B64" t="str">
            <v>19.90.20.35.01.99</v>
          </cell>
        </row>
        <row r="65">
          <cell r="A65">
            <v>65</v>
          </cell>
          <cell r="B65" t="str">
            <v>19.90.20.35.01.99</v>
          </cell>
        </row>
        <row r="66">
          <cell r="A66">
            <v>66</v>
          </cell>
          <cell r="B66" t="str">
            <v>16.90.90.01.01.38</v>
          </cell>
        </row>
        <row r="67">
          <cell r="A67">
            <v>67</v>
          </cell>
          <cell r="B67" t="str">
            <v>19.90.20.35.01.99</v>
          </cell>
        </row>
        <row r="68">
          <cell r="A68">
            <v>68</v>
          </cell>
          <cell r="B68" t="str">
            <v>19.90.20.35.01.99</v>
          </cell>
        </row>
        <row r="69">
          <cell r="A69">
            <v>69</v>
          </cell>
        </row>
        <row r="70">
          <cell r="A70">
            <v>70</v>
          </cell>
          <cell r="B70" t="str">
            <v>19.90.20.35.01.99</v>
          </cell>
        </row>
        <row r="71">
          <cell r="A71">
            <v>71</v>
          </cell>
          <cell r="B71" t="str">
            <v>19.90.20.35.01.99</v>
          </cell>
        </row>
        <row r="72">
          <cell r="A72">
            <v>72</v>
          </cell>
          <cell r="B72" t="str">
            <v>19.90.20.35.01.99</v>
          </cell>
        </row>
        <row r="73">
          <cell r="A73">
            <v>73</v>
          </cell>
          <cell r="B73" t="str">
            <v>19.90.20.35.01.99</v>
          </cell>
        </row>
        <row r="74">
          <cell r="A74">
            <v>74</v>
          </cell>
          <cell r="B74" t="str">
            <v>16.90.90.01.01.37</v>
          </cell>
        </row>
        <row r="75">
          <cell r="A75">
            <v>75</v>
          </cell>
          <cell r="B75" t="str">
            <v>16.90.90.01.01.36</v>
          </cell>
        </row>
        <row r="76">
          <cell r="A76">
            <v>76</v>
          </cell>
          <cell r="B76" t="str">
            <v>19.90.20.35.01.99</v>
          </cell>
        </row>
        <row r="77">
          <cell r="A77">
            <v>77</v>
          </cell>
          <cell r="B77" t="str">
            <v>19.90.20.35.01.99</v>
          </cell>
        </row>
        <row r="78">
          <cell r="A78">
            <v>78</v>
          </cell>
          <cell r="B78" t="str">
            <v>19.90.20.35.01.99</v>
          </cell>
        </row>
        <row r="79">
          <cell r="A79">
            <v>79</v>
          </cell>
          <cell r="B79" t="str">
            <v>19.90.20.35.01.99</v>
          </cell>
        </row>
        <row r="80">
          <cell r="A80">
            <v>80</v>
          </cell>
          <cell r="B80" t="str">
            <v>19.90.20.35.01.99</v>
          </cell>
        </row>
        <row r="81">
          <cell r="A81">
            <v>81</v>
          </cell>
          <cell r="B81" t="str">
            <v>19.90.20.35.01.99</v>
          </cell>
        </row>
        <row r="82">
          <cell r="A82">
            <v>82</v>
          </cell>
          <cell r="B82" t="str">
            <v>19.90.20.35.01.99</v>
          </cell>
        </row>
        <row r="83">
          <cell r="A83">
            <v>83</v>
          </cell>
          <cell r="B83" t="str">
            <v>16.90.90.01.01.24</v>
          </cell>
        </row>
        <row r="84">
          <cell r="A84">
            <v>84</v>
          </cell>
        </row>
        <row r="85">
          <cell r="A85">
            <v>85</v>
          </cell>
          <cell r="B85" t="str">
            <v>19.90.20.35.01.99</v>
          </cell>
        </row>
        <row r="86">
          <cell r="A86">
            <v>86</v>
          </cell>
          <cell r="B86" t="str">
            <v>19.90.20.35.01.99</v>
          </cell>
        </row>
        <row r="87">
          <cell r="A87">
            <v>87</v>
          </cell>
          <cell r="B87" t="str">
            <v>19.90.20.35.01.99</v>
          </cell>
        </row>
        <row r="88">
          <cell r="A88">
            <v>88</v>
          </cell>
          <cell r="B88" t="str">
            <v>19.90.20.35.01.99</v>
          </cell>
        </row>
        <row r="89">
          <cell r="A89">
            <v>89</v>
          </cell>
          <cell r="B89" t="str">
            <v>19.90.20.35.01.99</v>
          </cell>
        </row>
        <row r="90">
          <cell r="A90">
            <v>90</v>
          </cell>
          <cell r="B90" t="str">
            <v>19.90.20.35.01.99</v>
          </cell>
        </row>
        <row r="91">
          <cell r="A91">
            <v>91</v>
          </cell>
          <cell r="B91" t="str">
            <v>19.90.20.35.01.99</v>
          </cell>
        </row>
        <row r="92">
          <cell r="A92">
            <v>92</v>
          </cell>
          <cell r="B92" t="str">
            <v>19.90.20.35.01.99</v>
          </cell>
        </row>
        <row r="93">
          <cell r="A93">
            <v>93</v>
          </cell>
          <cell r="B93" t="str">
            <v>19.90.20.35.01.99</v>
          </cell>
        </row>
        <row r="94">
          <cell r="A94">
            <v>94</v>
          </cell>
          <cell r="B94" t="str">
            <v>19.90.20.35.01.99</v>
          </cell>
        </row>
        <row r="95">
          <cell r="A95">
            <v>95</v>
          </cell>
        </row>
        <row r="96">
          <cell r="A96">
            <v>96</v>
          </cell>
          <cell r="B96" t="str">
            <v>19.90.20.35.01.99</v>
          </cell>
        </row>
        <row r="97">
          <cell r="A97">
            <v>97</v>
          </cell>
          <cell r="B97" t="str">
            <v>16.90.90.01.01.25</v>
          </cell>
        </row>
        <row r="98">
          <cell r="A98">
            <v>98</v>
          </cell>
          <cell r="B98" t="str">
            <v>19.90.20.35.01.99</v>
          </cell>
        </row>
        <row r="99">
          <cell r="A99">
            <v>99</v>
          </cell>
          <cell r="B99" t="str">
            <v>16.90.90.01.01.30</v>
          </cell>
        </row>
        <row r="100">
          <cell r="A100">
            <v>100</v>
          </cell>
          <cell r="B100" t="str">
            <v>19.90.20.35.01.99</v>
          </cell>
        </row>
        <row r="101">
          <cell r="A101">
            <v>101</v>
          </cell>
          <cell r="B101" t="str">
            <v>19.90.20.35.01.99</v>
          </cell>
        </row>
        <row r="102">
          <cell r="A102">
            <v>102</v>
          </cell>
          <cell r="B102" t="str">
            <v>19.90.20.35.01.99</v>
          </cell>
        </row>
        <row r="103">
          <cell r="A103">
            <v>103</v>
          </cell>
          <cell r="B103" t="str">
            <v>19.90.20.35.01.99</v>
          </cell>
        </row>
        <row r="104">
          <cell r="A104">
            <v>104</v>
          </cell>
          <cell r="B104" t="str">
            <v>19.90.20.35.01.99</v>
          </cell>
        </row>
        <row r="105">
          <cell r="A105">
            <v>105</v>
          </cell>
          <cell r="B105" t="str">
            <v>19.90.20.35.01.99</v>
          </cell>
        </row>
        <row r="106">
          <cell r="A106">
            <v>106</v>
          </cell>
          <cell r="B106" t="str">
            <v>19.90.20.35.01.99</v>
          </cell>
        </row>
        <row r="107">
          <cell r="A107">
            <v>107</v>
          </cell>
          <cell r="B107" t="str">
            <v>19.90.20.35.01.99</v>
          </cell>
        </row>
        <row r="108">
          <cell r="A108">
            <v>108</v>
          </cell>
          <cell r="B108" t="str">
            <v>16.90.90.01.01.27</v>
          </cell>
        </row>
        <row r="109">
          <cell r="A109">
            <v>109</v>
          </cell>
          <cell r="B109" t="str">
            <v>19.90.20.35.01.99</v>
          </cell>
        </row>
        <row r="110">
          <cell r="A110">
            <v>110</v>
          </cell>
          <cell r="B110" t="str">
            <v>19.90.20.35.01.99</v>
          </cell>
        </row>
        <row r="111">
          <cell r="A111">
            <v>111</v>
          </cell>
          <cell r="B111" t="str">
            <v>19.90.20.35.01.99</v>
          </cell>
        </row>
        <row r="112">
          <cell r="A112">
            <v>112</v>
          </cell>
          <cell r="B112" t="str">
            <v>19.90.20.35.01.99</v>
          </cell>
        </row>
        <row r="113">
          <cell r="A113">
            <v>113</v>
          </cell>
          <cell r="B113" t="str">
            <v>16.90.90.01.01.26</v>
          </cell>
        </row>
        <row r="114">
          <cell r="A114">
            <v>114</v>
          </cell>
        </row>
        <row r="115">
          <cell r="A115">
            <v>115</v>
          </cell>
          <cell r="B115" t="str">
            <v>19.90.20.35.01.99</v>
          </cell>
        </row>
        <row r="116">
          <cell r="A116">
            <v>116</v>
          </cell>
        </row>
        <row r="117">
          <cell r="A117">
            <v>117</v>
          </cell>
          <cell r="B117" t="str">
            <v>19.90.20.35.01.99</v>
          </cell>
        </row>
        <row r="118">
          <cell r="A118">
            <v>118</v>
          </cell>
          <cell r="B118" t="str">
            <v>19.90.20.35.01.99</v>
          </cell>
        </row>
        <row r="119">
          <cell r="A119">
            <v>119</v>
          </cell>
          <cell r="B119" t="str">
            <v>19.90.20.35.01.99</v>
          </cell>
        </row>
        <row r="120">
          <cell r="A120">
            <v>120</v>
          </cell>
          <cell r="B120" t="str">
            <v>16.90.90.01.01.28</v>
          </cell>
        </row>
        <row r="121">
          <cell r="A121">
            <v>121</v>
          </cell>
          <cell r="B121" t="str">
            <v>16.90.90.01.01.29</v>
          </cell>
        </row>
        <row r="122">
          <cell r="A122">
            <v>122</v>
          </cell>
          <cell r="B122" t="str">
            <v>19.90.20.35.01.99</v>
          </cell>
        </row>
        <row r="123">
          <cell r="A123">
            <v>123</v>
          </cell>
          <cell r="B123" t="str">
            <v>19.90.20.35.01.99</v>
          </cell>
        </row>
        <row r="124">
          <cell r="A124">
            <v>124</v>
          </cell>
          <cell r="B124" t="str">
            <v>19.90.20.35.01.99</v>
          </cell>
        </row>
        <row r="125">
          <cell r="A125">
            <v>125</v>
          </cell>
          <cell r="B125" t="str">
            <v>19.90.20.35.01.99</v>
          </cell>
        </row>
        <row r="126">
          <cell r="A126">
            <v>126</v>
          </cell>
          <cell r="B126" t="str">
            <v>19.90.20.35.01.99</v>
          </cell>
        </row>
        <row r="127">
          <cell r="A127">
            <v>127</v>
          </cell>
          <cell r="B127" t="str">
            <v>19.90.20.35.01.99</v>
          </cell>
        </row>
        <row r="128">
          <cell r="A128">
            <v>128</v>
          </cell>
          <cell r="B128" t="str">
            <v>19.90.20.35.01.99</v>
          </cell>
        </row>
        <row r="129">
          <cell r="A129">
            <v>129</v>
          </cell>
          <cell r="B129" t="str">
            <v>19.90.20.35.01.99</v>
          </cell>
        </row>
        <row r="130">
          <cell r="A130">
            <v>130</v>
          </cell>
          <cell r="B130" t="str">
            <v>19.90.20.35.01.99</v>
          </cell>
        </row>
        <row r="131">
          <cell r="A131">
            <v>131</v>
          </cell>
          <cell r="B131" t="str">
            <v>16.90.90.01.01.34</v>
          </cell>
        </row>
        <row r="132">
          <cell r="A132">
            <v>132</v>
          </cell>
          <cell r="B132" t="str">
            <v>19.90.20.35.01.99</v>
          </cell>
        </row>
        <row r="133">
          <cell r="A133">
            <v>133</v>
          </cell>
          <cell r="B133" t="str">
            <v>19.90.20.35.01.99</v>
          </cell>
        </row>
        <row r="134">
          <cell r="A134">
            <v>134</v>
          </cell>
          <cell r="B134" t="str">
            <v>16.90.90.01.01.33</v>
          </cell>
        </row>
        <row r="135">
          <cell r="A135">
            <v>135</v>
          </cell>
          <cell r="B135" t="str">
            <v>16.90.90.01.01.31</v>
          </cell>
        </row>
        <row r="136">
          <cell r="A136">
            <v>136</v>
          </cell>
          <cell r="B136" t="str">
            <v>19.90.20.35.01.99</v>
          </cell>
        </row>
        <row r="137">
          <cell r="A137">
            <v>137</v>
          </cell>
          <cell r="B137" t="str">
            <v>19.90.20.35.01.99</v>
          </cell>
        </row>
        <row r="138">
          <cell r="A138">
            <v>138</v>
          </cell>
          <cell r="B138" t="str">
            <v>19.90.20.35.01.99</v>
          </cell>
        </row>
        <row r="139">
          <cell r="A139">
            <v>139</v>
          </cell>
          <cell r="B139" t="str">
            <v>19.90.20.35.01.99</v>
          </cell>
        </row>
        <row r="140">
          <cell r="A140">
            <v>140</v>
          </cell>
          <cell r="B140" t="str">
            <v>19.90.20.35.01.99</v>
          </cell>
        </row>
        <row r="141">
          <cell r="A141">
            <v>141</v>
          </cell>
          <cell r="B141" t="str">
            <v>19.90.20.35.01.99</v>
          </cell>
        </row>
        <row r="142">
          <cell r="A142">
            <v>142</v>
          </cell>
          <cell r="B142" t="str">
            <v>19.90.20.35.01.99</v>
          </cell>
        </row>
        <row r="143">
          <cell r="A143">
            <v>143</v>
          </cell>
          <cell r="B143" t="str">
            <v>19.90.20.35.01.99</v>
          </cell>
        </row>
        <row r="144">
          <cell r="A144">
            <v>144</v>
          </cell>
          <cell r="B144" t="str">
            <v>19.90.20.35.01.99</v>
          </cell>
        </row>
        <row r="145">
          <cell r="A145">
            <v>145</v>
          </cell>
          <cell r="B145" t="str">
            <v>19.90.20.35.01.99</v>
          </cell>
        </row>
        <row r="146">
          <cell r="A146">
            <v>146</v>
          </cell>
          <cell r="B146" t="str">
            <v>19.90.20.35.01.99</v>
          </cell>
        </row>
        <row r="147">
          <cell r="A147">
            <v>147</v>
          </cell>
          <cell r="B147" t="str">
            <v>19.90.20.35.01.99</v>
          </cell>
        </row>
        <row r="148">
          <cell r="A148">
            <v>148</v>
          </cell>
          <cell r="B148" t="str">
            <v>19.90.20.35.01.99</v>
          </cell>
        </row>
        <row r="149">
          <cell r="A149">
            <v>149</v>
          </cell>
          <cell r="B149" t="str">
            <v>19.90.20.35.01.99</v>
          </cell>
        </row>
        <row r="150">
          <cell r="A150">
            <v>150</v>
          </cell>
          <cell r="B150" t="str">
            <v>19.90.20.35.01.99</v>
          </cell>
        </row>
        <row r="151">
          <cell r="A151">
            <v>151</v>
          </cell>
          <cell r="B151" t="str">
            <v>19.90.20.35.01.99</v>
          </cell>
        </row>
        <row r="152">
          <cell r="A152">
            <v>152</v>
          </cell>
          <cell r="B152" t="str">
            <v>19.90.20.35.01.99</v>
          </cell>
        </row>
        <row r="153">
          <cell r="A153">
            <v>153</v>
          </cell>
          <cell r="B153" t="str">
            <v>19.90.20.35.01.99</v>
          </cell>
        </row>
        <row r="154">
          <cell r="A154">
            <v>154</v>
          </cell>
          <cell r="B154" t="str">
            <v>19.90.20.35.01.99</v>
          </cell>
        </row>
        <row r="155">
          <cell r="A155">
            <v>155</v>
          </cell>
          <cell r="B155" t="str">
            <v>19.90.20.35.01.99</v>
          </cell>
        </row>
        <row r="156">
          <cell r="A156">
            <v>156</v>
          </cell>
        </row>
        <row r="157">
          <cell r="A157">
            <v>157</v>
          </cell>
          <cell r="B157" t="str">
            <v>19.90.20.35.01.99</v>
          </cell>
        </row>
        <row r="158">
          <cell r="A158">
            <v>158</v>
          </cell>
          <cell r="B158" t="str">
            <v>19.90.20.35.01.99</v>
          </cell>
        </row>
        <row r="159">
          <cell r="A159">
            <v>159</v>
          </cell>
          <cell r="B159" t="str">
            <v>19.90.20.35.01.99</v>
          </cell>
        </row>
        <row r="160">
          <cell r="A160">
            <v>160</v>
          </cell>
          <cell r="B160" t="str">
            <v>19.90.20.35.01.99</v>
          </cell>
        </row>
        <row r="161">
          <cell r="A161">
            <v>161</v>
          </cell>
          <cell r="B161" t="str">
            <v>19.90.20.35.01.99</v>
          </cell>
        </row>
        <row r="162">
          <cell r="A162">
            <v>162</v>
          </cell>
          <cell r="B162" t="str">
            <v>16.90.90.01.01.39</v>
          </cell>
        </row>
        <row r="163">
          <cell r="A163">
            <v>163</v>
          </cell>
          <cell r="B163" t="str">
            <v>19.90.20.35.01.99</v>
          </cell>
        </row>
        <row r="164">
          <cell r="A164">
            <v>164</v>
          </cell>
          <cell r="B164" t="str">
            <v>19.90.20.35.01.99</v>
          </cell>
        </row>
        <row r="165">
          <cell r="A165">
            <v>165</v>
          </cell>
          <cell r="B165" t="str">
            <v>19.90.20.35.01.99</v>
          </cell>
        </row>
        <row r="166">
          <cell r="A166">
            <v>166</v>
          </cell>
          <cell r="B166" t="str">
            <v>19.90.20.35.01.99</v>
          </cell>
        </row>
        <row r="167">
          <cell r="A167">
            <v>167</v>
          </cell>
          <cell r="B167" t="str">
            <v>19.90.20.35.01.99</v>
          </cell>
        </row>
        <row r="168">
          <cell r="A168">
            <v>168</v>
          </cell>
          <cell r="B168" t="str">
            <v>19.90.20.35.01.99</v>
          </cell>
        </row>
        <row r="169">
          <cell r="A169">
            <v>169</v>
          </cell>
          <cell r="B169" t="str">
            <v>16.90.90.01.01.40</v>
          </cell>
        </row>
        <row r="170">
          <cell r="A170">
            <v>170</v>
          </cell>
          <cell r="B170" t="str">
            <v>19.90.20.35.01.58</v>
          </cell>
        </row>
        <row r="171">
          <cell r="A171">
            <v>171</v>
          </cell>
        </row>
        <row r="172">
          <cell r="A172">
            <v>172</v>
          </cell>
        </row>
        <row r="173">
          <cell r="A173">
            <v>173</v>
          </cell>
        </row>
        <row r="174">
          <cell r="A174">
            <v>174</v>
          </cell>
        </row>
        <row r="175">
          <cell r="A175">
            <v>175</v>
          </cell>
        </row>
        <row r="176">
          <cell r="A176">
            <v>176</v>
          </cell>
        </row>
        <row r="177">
          <cell r="A177">
            <v>177</v>
          </cell>
        </row>
        <row r="178">
          <cell r="A178">
            <v>178</v>
          </cell>
        </row>
        <row r="179">
          <cell r="A179">
            <v>179</v>
          </cell>
        </row>
        <row r="180">
          <cell r="A180">
            <v>180</v>
          </cell>
        </row>
        <row r="181">
          <cell r="A181">
            <v>181</v>
          </cell>
        </row>
        <row r="182">
          <cell r="A182">
            <v>182</v>
          </cell>
        </row>
        <row r="183">
          <cell r="A183">
            <v>183</v>
          </cell>
        </row>
        <row r="184">
          <cell r="A184">
            <v>184</v>
          </cell>
        </row>
        <row r="185">
          <cell r="A185">
            <v>185</v>
          </cell>
        </row>
        <row r="186">
          <cell r="A186">
            <v>186</v>
          </cell>
        </row>
        <row r="187">
          <cell r="A187">
            <v>187</v>
          </cell>
        </row>
        <row r="188">
          <cell r="A188">
            <v>188</v>
          </cell>
        </row>
        <row r="189">
          <cell r="A189">
            <v>189</v>
          </cell>
        </row>
        <row r="190">
          <cell r="A190">
            <v>190</v>
          </cell>
        </row>
        <row r="191">
          <cell r="A191">
            <v>191</v>
          </cell>
        </row>
        <row r="192">
          <cell r="A192">
            <v>192</v>
          </cell>
        </row>
        <row r="193">
          <cell r="A193">
            <v>193</v>
          </cell>
        </row>
        <row r="194">
          <cell r="A194">
            <v>194</v>
          </cell>
        </row>
        <row r="195">
          <cell r="A195">
            <v>195</v>
          </cell>
        </row>
        <row r="196">
          <cell r="A196">
            <v>196</v>
          </cell>
        </row>
        <row r="197">
          <cell r="A197">
            <v>197</v>
          </cell>
        </row>
        <row r="198">
          <cell r="A198">
            <v>198</v>
          </cell>
        </row>
        <row r="199">
          <cell r="A199">
            <v>199</v>
          </cell>
        </row>
        <row r="200">
          <cell r="A200">
            <v>200</v>
          </cell>
        </row>
        <row r="201">
          <cell r="A201" t="str">
            <v>SBR</v>
          </cell>
          <cell r="B201" t="str">
            <v>29.90.05.30.01.72</v>
          </cell>
        </row>
        <row r="202">
          <cell r="A202" t="str">
            <v>FBR</v>
          </cell>
          <cell r="B202" t="str">
            <v>19.90.20.35.01.72</v>
          </cell>
        </row>
        <row r="203">
          <cell r="A203" t="str">
            <v>SPI</v>
          </cell>
          <cell r="B203" t="str">
            <v>29.90.05.30.01.55</v>
          </cell>
        </row>
        <row r="204">
          <cell r="A204" t="str">
            <v>FPI</v>
          </cell>
          <cell r="B204" t="str">
            <v>19.90.20.35.01.55</v>
          </cell>
        </row>
        <row r="205">
          <cell r="A205" t="str">
            <v>VIS</v>
          </cell>
          <cell r="B205" t="str">
            <v>26.08.90.01.01.98</v>
          </cell>
        </row>
        <row r="206">
          <cell r="A206" t="str">
            <v>BCE</v>
          </cell>
          <cell r="B206" t="str">
            <v>11.02.05.01.01.01</v>
          </cell>
        </row>
        <row r="207">
          <cell r="A207" t="str">
            <v>CTE</v>
          </cell>
          <cell r="B207" t="str">
            <v>21.05.05.01.01.01</v>
          </cell>
        </row>
        <row r="208">
          <cell r="A208" t="str">
            <v>AHO</v>
          </cell>
          <cell r="B208" t="str">
            <v>21.10.05.01.01.01</v>
          </cell>
        </row>
        <row r="209">
          <cell r="A209" t="str">
            <v>EDC</v>
          </cell>
          <cell r="B209" t="str">
            <v>11.04.05.01.01.99</v>
          </cell>
        </row>
        <row r="210">
          <cell r="A210" t="str">
            <v>BNF</v>
          </cell>
          <cell r="B210" t="str">
            <v>11.03.10.01.01.02</v>
          </cell>
        </row>
        <row r="211">
          <cell r="A211" t="str">
            <v>RUM</v>
          </cell>
          <cell r="B211">
            <v>2483543</v>
          </cell>
        </row>
        <row r="212">
          <cell r="A212" t="str">
            <v>PI</v>
          </cell>
        </row>
        <row r="213">
          <cell r="A213" t="str">
            <v>LOJ</v>
          </cell>
          <cell r="B213" t="str">
            <v>11.03.15.01.01.50</v>
          </cell>
        </row>
        <row r="214">
          <cell r="A214" t="str">
            <v>BNF</v>
          </cell>
          <cell r="B214" t="str">
            <v>11.03.10.01.01.02</v>
          </cell>
        </row>
        <row r="215">
          <cell r="A215" t="str">
            <v>COB</v>
          </cell>
          <cell r="B215" t="str">
            <v>23.03.10.01.02.04</v>
          </cell>
        </row>
        <row r="216">
          <cell r="A216" t="str">
            <v>F14</v>
          </cell>
          <cell r="B216" t="str">
            <v>19.90.20.35.01.14</v>
          </cell>
        </row>
        <row r="217">
          <cell r="A217" t="str">
            <v>RFF</v>
          </cell>
          <cell r="B217" t="str">
            <v>19.90.20.15.01.01</v>
          </cell>
        </row>
        <row r="218">
          <cell r="A218" t="str">
            <v>VIN</v>
          </cell>
          <cell r="B218" t="str">
            <v>16.90.90.01.01.62</v>
          </cell>
        </row>
        <row r="219">
          <cell r="A219" t="str">
            <v>OSB</v>
          </cell>
          <cell r="B219" t="str">
            <v>29.90.05.15.01.46</v>
          </cell>
        </row>
      </sheetData>
      <sheetData sheetId="7" refreshError="1">
        <row r="1">
          <cell r="A1">
            <v>1</v>
          </cell>
          <cell r="B1">
            <v>99</v>
          </cell>
        </row>
        <row r="2">
          <cell r="A2">
            <v>2</v>
          </cell>
          <cell r="B2">
            <v>2</v>
          </cell>
        </row>
        <row r="3">
          <cell r="A3">
            <v>3</v>
          </cell>
          <cell r="B3">
            <v>3</v>
          </cell>
        </row>
        <row r="4">
          <cell r="A4">
            <v>4</v>
          </cell>
          <cell r="B4">
            <v>4</v>
          </cell>
        </row>
        <row r="5">
          <cell r="A5">
            <v>5</v>
          </cell>
          <cell r="B5">
            <v>99</v>
          </cell>
        </row>
        <row r="6">
          <cell r="A6">
            <v>6</v>
          </cell>
          <cell r="B6">
            <v>6</v>
          </cell>
        </row>
        <row r="7">
          <cell r="A7">
            <v>7</v>
          </cell>
          <cell r="B7">
            <v>7</v>
          </cell>
        </row>
        <row r="8">
          <cell r="A8">
            <v>8</v>
          </cell>
          <cell r="B8">
            <v>99</v>
          </cell>
        </row>
        <row r="9">
          <cell r="A9">
            <v>9</v>
          </cell>
          <cell r="B9">
            <v>9</v>
          </cell>
        </row>
        <row r="10">
          <cell r="A10">
            <v>10</v>
          </cell>
          <cell r="B10">
            <v>99</v>
          </cell>
        </row>
        <row r="11">
          <cell r="A11">
            <v>11</v>
          </cell>
          <cell r="B11">
            <v>11</v>
          </cell>
        </row>
        <row r="12">
          <cell r="A12">
            <v>12</v>
          </cell>
          <cell r="B12">
            <v>99</v>
          </cell>
        </row>
        <row r="13">
          <cell r="A13">
            <v>13</v>
          </cell>
          <cell r="B13">
            <v>13</v>
          </cell>
        </row>
        <row r="14">
          <cell r="A14">
            <v>14</v>
          </cell>
          <cell r="B14">
            <v>14</v>
          </cell>
        </row>
        <row r="15">
          <cell r="A15">
            <v>15</v>
          </cell>
          <cell r="B15">
            <v>99</v>
          </cell>
        </row>
        <row r="16">
          <cell r="A16">
            <v>16</v>
          </cell>
          <cell r="B16">
            <v>99</v>
          </cell>
        </row>
        <row r="17">
          <cell r="A17">
            <v>17</v>
          </cell>
          <cell r="B17">
            <v>99</v>
          </cell>
        </row>
        <row r="18">
          <cell r="A18">
            <v>18</v>
          </cell>
          <cell r="B18">
            <v>18</v>
          </cell>
        </row>
        <row r="19">
          <cell r="A19">
            <v>19</v>
          </cell>
          <cell r="B19">
            <v>11</v>
          </cell>
        </row>
        <row r="20">
          <cell r="A20">
            <v>20</v>
          </cell>
          <cell r="B20">
            <v>11</v>
          </cell>
        </row>
        <row r="21">
          <cell r="A21">
            <v>21</v>
          </cell>
          <cell r="B21">
            <v>6</v>
          </cell>
        </row>
        <row r="22">
          <cell r="A22">
            <v>22</v>
          </cell>
          <cell r="B22">
            <v>22</v>
          </cell>
        </row>
        <row r="23">
          <cell r="A23">
            <v>23</v>
          </cell>
          <cell r="B23">
            <v>23</v>
          </cell>
        </row>
        <row r="24">
          <cell r="A24">
            <v>24</v>
          </cell>
          <cell r="B24">
            <v>99</v>
          </cell>
        </row>
        <row r="25">
          <cell r="A25">
            <v>25</v>
          </cell>
          <cell r="B25">
            <v>99</v>
          </cell>
        </row>
        <row r="26">
          <cell r="A26">
            <v>26</v>
          </cell>
          <cell r="B26">
            <v>99</v>
          </cell>
        </row>
        <row r="27">
          <cell r="A27">
            <v>27</v>
          </cell>
          <cell r="B27">
            <v>99</v>
          </cell>
        </row>
        <row r="28">
          <cell r="A28">
            <v>28</v>
          </cell>
          <cell r="B28">
            <v>11</v>
          </cell>
        </row>
        <row r="29">
          <cell r="A29">
            <v>29</v>
          </cell>
          <cell r="B29">
            <v>29</v>
          </cell>
        </row>
        <row r="30">
          <cell r="A30">
            <v>30</v>
          </cell>
          <cell r="B30">
            <v>11</v>
          </cell>
        </row>
        <row r="31">
          <cell r="A31">
            <v>31</v>
          </cell>
          <cell r="B31">
            <v>99</v>
          </cell>
        </row>
        <row r="32">
          <cell r="A32">
            <v>32</v>
          </cell>
          <cell r="B32">
            <v>22</v>
          </cell>
        </row>
        <row r="33">
          <cell r="A33">
            <v>33</v>
          </cell>
          <cell r="B33">
            <v>33</v>
          </cell>
        </row>
        <row r="34">
          <cell r="A34">
            <v>34</v>
          </cell>
          <cell r="B34">
            <v>99</v>
          </cell>
        </row>
        <row r="35">
          <cell r="A35">
            <v>35</v>
          </cell>
          <cell r="B35">
            <v>99</v>
          </cell>
        </row>
        <row r="36">
          <cell r="A36">
            <v>36</v>
          </cell>
          <cell r="B36">
            <v>99</v>
          </cell>
        </row>
        <row r="37">
          <cell r="A37">
            <v>37</v>
          </cell>
          <cell r="B37">
            <v>22</v>
          </cell>
        </row>
        <row r="38">
          <cell r="A38">
            <v>38</v>
          </cell>
          <cell r="B38">
            <v>38</v>
          </cell>
        </row>
        <row r="39">
          <cell r="A39">
            <v>39</v>
          </cell>
          <cell r="B39">
            <v>39</v>
          </cell>
        </row>
        <row r="40">
          <cell r="A40">
            <v>40</v>
          </cell>
          <cell r="B40">
            <v>99</v>
          </cell>
        </row>
        <row r="41">
          <cell r="A41">
            <v>41</v>
          </cell>
          <cell r="B41">
            <v>99</v>
          </cell>
        </row>
        <row r="42">
          <cell r="A42">
            <v>42</v>
          </cell>
          <cell r="B42">
            <v>99</v>
          </cell>
        </row>
        <row r="43">
          <cell r="A43">
            <v>43</v>
          </cell>
          <cell r="B43">
            <v>14</v>
          </cell>
        </row>
        <row r="44">
          <cell r="A44">
            <v>44</v>
          </cell>
          <cell r="B44">
            <v>11</v>
          </cell>
        </row>
        <row r="45">
          <cell r="A45">
            <v>45</v>
          </cell>
          <cell r="B45">
            <v>39</v>
          </cell>
        </row>
        <row r="46">
          <cell r="A46">
            <v>46</v>
          </cell>
          <cell r="B46">
            <v>11</v>
          </cell>
        </row>
        <row r="47">
          <cell r="A47">
            <v>47</v>
          </cell>
          <cell r="B47">
            <v>47</v>
          </cell>
        </row>
        <row r="48">
          <cell r="A48">
            <v>48</v>
          </cell>
          <cell r="B48">
            <v>11</v>
          </cell>
        </row>
        <row r="49">
          <cell r="A49">
            <v>49</v>
          </cell>
          <cell r="B49">
            <v>39</v>
          </cell>
        </row>
        <row r="50">
          <cell r="A50">
            <v>50</v>
          </cell>
          <cell r="B50">
            <v>2</v>
          </cell>
        </row>
        <row r="51">
          <cell r="A51">
            <v>51</v>
          </cell>
          <cell r="B51">
            <v>99</v>
          </cell>
        </row>
        <row r="52">
          <cell r="A52">
            <v>52</v>
          </cell>
          <cell r="B52">
            <v>99</v>
          </cell>
        </row>
        <row r="53">
          <cell r="A53">
            <v>53</v>
          </cell>
          <cell r="B53">
            <v>99</v>
          </cell>
        </row>
        <row r="54">
          <cell r="A54">
            <v>54</v>
          </cell>
          <cell r="B54">
            <v>7</v>
          </cell>
        </row>
        <row r="55">
          <cell r="A55">
            <v>55</v>
          </cell>
          <cell r="B55">
            <v>11</v>
          </cell>
        </row>
        <row r="56">
          <cell r="A56">
            <v>56</v>
          </cell>
          <cell r="B56">
            <v>11</v>
          </cell>
        </row>
        <row r="57">
          <cell r="A57">
            <v>57</v>
          </cell>
          <cell r="B57">
            <v>11</v>
          </cell>
        </row>
        <row r="58">
          <cell r="A58">
            <v>58</v>
          </cell>
          <cell r="B58">
            <v>11</v>
          </cell>
        </row>
        <row r="59">
          <cell r="A59">
            <v>59</v>
          </cell>
          <cell r="B59">
            <v>47</v>
          </cell>
        </row>
        <row r="60">
          <cell r="A60">
            <v>60</v>
          </cell>
          <cell r="B60">
            <v>14</v>
          </cell>
        </row>
        <row r="61">
          <cell r="A61">
            <v>61</v>
          </cell>
          <cell r="B61">
            <v>99</v>
          </cell>
        </row>
        <row r="62">
          <cell r="A62">
            <v>62</v>
          </cell>
          <cell r="B62">
            <v>99</v>
          </cell>
        </row>
        <row r="63">
          <cell r="A63">
            <v>63</v>
          </cell>
          <cell r="B63">
            <v>99</v>
          </cell>
        </row>
        <row r="64">
          <cell r="A64">
            <v>64</v>
          </cell>
          <cell r="B64">
            <v>14</v>
          </cell>
        </row>
        <row r="65">
          <cell r="A65">
            <v>65</v>
          </cell>
          <cell r="B65">
            <v>14</v>
          </cell>
        </row>
        <row r="66">
          <cell r="A66">
            <v>66</v>
          </cell>
          <cell r="B66">
            <v>99</v>
          </cell>
        </row>
        <row r="67">
          <cell r="A67">
            <v>67</v>
          </cell>
          <cell r="B67">
            <v>39</v>
          </cell>
        </row>
        <row r="68">
          <cell r="A68">
            <v>68</v>
          </cell>
          <cell r="B68">
            <v>3</v>
          </cell>
        </row>
        <row r="69">
          <cell r="A69">
            <v>69</v>
          </cell>
        </row>
        <row r="70">
          <cell r="A70">
            <v>70</v>
          </cell>
          <cell r="B70">
            <v>14</v>
          </cell>
        </row>
        <row r="71">
          <cell r="A71">
            <v>71</v>
          </cell>
          <cell r="B71">
            <v>7</v>
          </cell>
        </row>
        <row r="72">
          <cell r="A72">
            <v>72</v>
          </cell>
          <cell r="B72">
            <v>7</v>
          </cell>
        </row>
        <row r="73">
          <cell r="A73">
            <v>73</v>
          </cell>
          <cell r="B73">
            <v>23</v>
          </cell>
        </row>
        <row r="74">
          <cell r="A74">
            <v>74</v>
          </cell>
          <cell r="B74">
            <v>99</v>
          </cell>
        </row>
        <row r="75">
          <cell r="A75">
            <v>75</v>
          </cell>
          <cell r="B75">
            <v>99</v>
          </cell>
        </row>
        <row r="76">
          <cell r="A76">
            <v>76</v>
          </cell>
          <cell r="B76">
            <v>22</v>
          </cell>
        </row>
        <row r="77">
          <cell r="A77">
            <v>77</v>
          </cell>
          <cell r="B77">
            <v>22</v>
          </cell>
        </row>
        <row r="78">
          <cell r="A78">
            <v>78</v>
          </cell>
          <cell r="B78">
            <v>22</v>
          </cell>
        </row>
        <row r="79">
          <cell r="A79">
            <v>79</v>
          </cell>
          <cell r="B79">
            <v>22</v>
          </cell>
        </row>
        <row r="80">
          <cell r="A80">
            <v>80</v>
          </cell>
          <cell r="B80">
            <v>47</v>
          </cell>
        </row>
        <row r="81">
          <cell r="A81">
            <v>81</v>
          </cell>
          <cell r="B81">
            <v>33</v>
          </cell>
        </row>
        <row r="82">
          <cell r="A82">
            <v>82</v>
          </cell>
          <cell r="B82">
            <v>7</v>
          </cell>
        </row>
        <row r="83">
          <cell r="A83">
            <v>83</v>
          </cell>
          <cell r="B83">
            <v>99</v>
          </cell>
        </row>
        <row r="84">
          <cell r="A84">
            <v>84</v>
          </cell>
          <cell r="B84">
            <v>99</v>
          </cell>
        </row>
        <row r="85">
          <cell r="A85">
            <v>85</v>
          </cell>
          <cell r="B85">
            <v>7</v>
          </cell>
        </row>
        <row r="86">
          <cell r="A86">
            <v>86</v>
          </cell>
          <cell r="B86">
            <v>23</v>
          </cell>
        </row>
        <row r="87">
          <cell r="A87">
            <v>87</v>
          </cell>
          <cell r="B87">
            <v>13</v>
          </cell>
        </row>
        <row r="88">
          <cell r="A88">
            <v>88</v>
          </cell>
          <cell r="B88">
            <v>13</v>
          </cell>
        </row>
        <row r="89">
          <cell r="A89">
            <v>89</v>
          </cell>
          <cell r="B89">
            <v>4</v>
          </cell>
        </row>
        <row r="90">
          <cell r="A90">
            <v>90</v>
          </cell>
          <cell r="B90">
            <v>4</v>
          </cell>
        </row>
        <row r="91">
          <cell r="A91">
            <v>91</v>
          </cell>
          <cell r="B91">
            <v>3</v>
          </cell>
        </row>
        <row r="92">
          <cell r="A92">
            <v>92</v>
          </cell>
          <cell r="B92">
            <v>3</v>
          </cell>
        </row>
        <row r="93">
          <cell r="A93">
            <v>93</v>
          </cell>
          <cell r="B93">
            <v>13</v>
          </cell>
        </row>
        <row r="94">
          <cell r="A94">
            <v>94</v>
          </cell>
          <cell r="B94">
            <v>14</v>
          </cell>
        </row>
        <row r="95">
          <cell r="A95">
            <v>95</v>
          </cell>
          <cell r="B95">
            <v>99</v>
          </cell>
        </row>
        <row r="96">
          <cell r="A96">
            <v>96</v>
          </cell>
          <cell r="B96">
            <v>47</v>
          </cell>
        </row>
        <row r="97">
          <cell r="A97">
            <v>97</v>
          </cell>
          <cell r="B97">
            <v>99</v>
          </cell>
        </row>
        <row r="98">
          <cell r="A98">
            <v>98</v>
          </cell>
          <cell r="B98">
            <v>6</v>
          </cell>
        </row>
        <row r="99">
          <cell r="A99">
            <v>99</v>
          </cell>
          <cell r="B99">
            <v>99</v>
          </cell>
        </row>
        <row r="100">
          <cell r="A100">
            <v>100</v>
          </cell>
          <cell r="B100">
            <v>6</v>
          </cell>
        </row>
        <row r="101">
          <cell r="A101">
            <v>101</v>
          </cell>
          <cell r="B101">
            <v>33</v>
          </cell>
        </row>
        <row r="102">
          <cell r="A102">
            <v>102</v>
          </cell>
          <cell r="B102">
            <v>47</v>
          </cell>
        </row>
        <row r="103">
          <cell r="A103">
            <v>103</v>
          </cell>
          <cell r="B103">
            <v>4</v>
          </cell>
        </row>
        <row r="104">
          <cell r="A104">
            <v>104</v>
          </cell>
          <cell r="B104">
            <v>4</v>
          </cell>
        </row>
        <row r="105">
          <cell r="A105">
            <v>105</v>
          </cell>
          <cell r="B105">
            <v>4</v>
          </cell>
        </row>
        <row r="106">
          <cell r="A106">
            <v>106</v>
          </cell>
          <cell r="B106">
            <v>11</v>
          </cell>
        </row>
        <row r="107">
          <cell r="A107">
            <v>107</v>
          </cell>
          <cell r="B107">
            <v>11</v>
          </cell>
        </row>
        <row r="108">
          <cell r="A108">
            <v>108</v>
          </cell>
          <cell r="B108">
            <v>99</v>
          </cell>
        </row>
        <row r="109">
          <cell r="A109">
            <v>109</v>
          </cell>
          <cell r="B109">
            <v>39</v>
          </cell>
        </row>
        <row r="110">
          <cell r="A110">
            <v>110</v>
          </cell>
          <cell r="B110">
            <v>39</v>
          </cell>
        </row>
        <row r="111">
          <cell r="A111">
            <v>111</v>
          </cell>
          <cell r="B111">
            <v>39</v>
          </cell>
        </row>
        <row r="112">
          <cell r="A112">
            <v>112</v>
          </cell>
          <cell r="B112">
            <v>11</v>
          </cell>
        </row>
        <row r="113">
          <cell r="A113">
            <v>113</v>
          </cell>
          <cell r="B113">
            <v>99</v>
          </cell>
        </row>
        <row r="114">
          <cell r="A114">
            <v>114</v>
          </cell>
          <cell r="B114">
            <v>99</v>
          </cell>
        </row>
        <row r="115">
          <cell r="A115">
            <v>115</v>
          </cell>
          <cell r="B115">
            <v>38</v>
          </cell>
        </row>
        <row r="116">
          <cell r="A116">
            <v>116</v>
          </cell>
        </row>
        <row r="117">
          <cell r="A117">
            <v>117</v>
          </cell>
          <cell r="B117">
            <v>117</v>
          </cell>
        </row>
        <row r="118">
          <cell r="A118">
            <v>118</v>
          </cell>
          <cell r="B118">
            <v>2</v>
          </cell>
        </row>
        <row r="119">
          <cell r="A119">
            <v>119</v>
          </cell>
          <cell r="B119">
            <v>13</v>
          </cell>
        </row>
        <row r="120">
          <cell r="A120">
            <v>120</v>
          </cell>
          <cell r="B120">
            <v>99</v>
          </cell>
        </row>
        <row r="121">
          <cell r="A121">
            <v>121</v>
          </cell>
          <cell r="B121">
            <v>99</v>
          </cell>
        </row>
        <row r="122">
          <cell r="A122">
            <v>122</v>
          </cell>
          <cell r="B122">
            <v>4</v>
          </cell>
        </row>
        <row r="123">
          <cell r="A123">
            <v>123</v>
          </cell>
          <cell r="B123">
            <v>4</v>
          </cell>
        </row>
        <row r="124">
          <cell r="A124">
            <v>124</v>
          </cell>
          <cell r="B124">
            <v>23</v>
          </cell>
        </row>
        <row r="125">
          <cell r="A125">
            <v>125</v>
          </cell>
          <cell r="B125">
            <v>9</v>
          </cell>
        </row>
        <row r="126">
          <cell r="A126">
            <v>126</v>
          </cell>
          <cell r="B126">
            <v>23</v>
          </cell>
        </row>
        <row r="127">
          <cell r="A127">
            <v>127</v>
          </cell>
          <cell r="B127">
            <v>2</v>
          </cell>
        </row>
        <row r="128">
          <cell r="A128">
            <v>128</v>
          </cell>
          <cell r="B128">
            <v>7</v>
          </cell>
        </row>
        <row r="129">
          <cell r="A129">
            <v>129</v>
          </cell>
          <cell r="B129">
            <v>39</v>
          </cell>
        </row>
        <row r="130">
          <cell r="A130">
            <v>130</v>
          </cell>
          <cell r="B130">
            <v>11</v>
          </cell>
        </row>
        <row r="131">
          <cell r="A131">
            <v>131</v>
          </cell>
          <cell r="B131">
            <v>99</v>
          </cell>
        </row>
        <row r="132">
          <cell r="A132">
            <v>132</v>
          </cell>
          <cell r="B132">
            <v>47</v>
          </cell>
        </row>
        <row r="133">
          <cell r="A133">
            <v>133</v>
          </cell>
          <cell r="B133">
            <v>47</v>
          </cell>
        </row>
        <row r="134">
          <cell r="A134">
            <v>134</v>
          </cell>
          <cell r="B134">
            <v>99</v>
          </cell>
        </row>
        <row r="135">
          <cell r="A135">
            <v>135</v>
          </cell>
          <cell r="B135">
            <v>99</v>
          </cell>
        </row>
        <row r="136">
          <cell r="A136">
            <v>136</v>
          </cell>
          <cell r="B136">
            <v>11</v>
          </cell>
        </row>
        <row r="137">
          <cell r="A137">
            <v>137</v>
          </cell>
          <cell r="B137">
            <v>11</v>
          </cell>
        </row>
        <row r="138">
          <cell r="A138">
            <v>138</v>
          </cell>
          <cell r="B138">
            <v>11</v>
          </cell>
        </row>
        <row r="139">
          <cell r="A139">
            <v>139</v>
          </cell>
          <cell r="B139">
            <v>11</v>
          </cell>
        </row>
        <row r="140">
          <cell r="A140">
            <v>140</v>
          </cell>
          <cell r="B140">
            <v>9</v>
          </cell>
        </row>
        <row r="141">
          <cell r="A141">
            <v>141</v>
          </cell>
          <cell r="B141">
            <v>4</v>
          </cell>
        </row>
        <row r="142">
          <cell r="A142">
            <v>142</v>
          </cell>
          <cell r="B142">
            <v>11</v>
          </cell>
        </row>
        <row r="143">
          <cell r="A143">
            <v>143</v>
          </cell>
          <cell r="B143">
            <v>11</v>
          </cell>
        </row>
        <row r="144">
          <cell r="A144">
            <v>144</v>
          </cell>
          <cell r="B144">
            <v>11</v>
          </cell>
        </row>
        <row r="145">
          <cell r="A145">
            <v>145</v>
          </cell>
          <cell r="B145">
            <v>11</v>
          </cell>
        </row>
        <row r="146">
          <cell r="A146">
            <v>146</v>
          </cell>
          <cell r="B146">
            <v>11</v>
          </cell>
        </row>
        <row r="147">
          <cell r="A147">
            <v>147</v>
          </cell>
          <cell r="B147">
            <v>11</v>
          </cell>
        </row>
        <row r="148">
          <cell r="A148">
            <v>148</v>
          </cell>
          <cell r="B148">
            <v>11</v>
          </cell>
        </row>
        <row r="149">
          <cell r="A149">
            <v>149</v>
          </cell>
          <cell r="B149">
            <v>11</v>
          </cell>
        </row>
        <row r="150">
          <cell r="A150">
            <v>150</v>
          </cell>
          <cell r="B150">
            <v>11</v>
          </cell>
        </row>
        <row r="151">
          <cell r="A151">
            <v>151</v>
          </cell>
          <cell r="B151">
            <v>11</v>
          </cell>
        </row>
        <row r="152">
          <cell r="A152">
            <v>152</v>
          </cell>
          <cell r="B152">
            <v>3</v>
          </cell>
        </row>
        <row r="153">
          <cell r="A153">
            <v>153</v>
          </cell>
          <cell r="B153">
            <v>3</v>
          </cell>
        </row>
        <row r="154">
          <cell r="A154">
            <v>154</v>
          </cell>
          <cell r="B154">
            <v>3</v>
          </cell>
        </row>
        <row r="155">
          <cell r="A155">
            <v>155</v>
          </cell>
          <cell r="B155">
            <v>23</v>
          </cell>
        </row>
        <row r="156">
          <cell r="A156">
            <v>156</v>
          </cell>
          <cell r="B156">
            <v>99</v>
          </cell>
        </row>
        <row r="157">
          <cell r="A157">
            <v>157</v>
          </cell>
          <cell r="B157">
            <v>117</v>
          </cell>
        </row>
        <row r="158">
          <cell r="A158">
            <v>158</v>
          </cell>
          <cell r="B158">
            <v>4</v>
          </cell>
        </row>
        <row r="159">
          <cell r="A159">
            <v>159</v>
          </cell>
          <cell r="B159">
            <v>18</v>
          </cell>
        </row>
        <row r="160">
          <cell r="A160">
            <v>160</v>
          </cell>
          <cell r="B160">
            <v>47</v>
          </cell>
        </row>
        <row r="161">
          <cell r="A161">
            <v>161</v>
          </cell>
          <cell r="B161">
            <v>22</v>
          </cell>
        </row>
        <row r="162">
          <cell r="A162">
            <v>162</v>
          </cell>
          <cell r="B162">
            <v>99</v>
          </cell>
        </row>
        <row r="163">
          <cell r="A163">
            <v>163</v>
          </cell>
          <cell r="B163">
            <v>11</v>
          </cell>
        </row>
        <row r="164">
          <cell r="A164">
            <v>164</v>
          </cell>
          <cell r="B164">
            <v>11</v>
          </cell>
        </row>
        <row r="165">
          <cell r="A165">
            <v>165</v>
          </cell>
          <cell r="B165">
            <v>11</v>
          </cell>
        </row>
        <row r="166">
          <cell r="A166">
            <v>166</v>
          </cell>
          <cell r="B166">
            <v>22</v>
          </cell>
        </row>
        <row r="167">
          <cell r="A167">
            <v>167</v>
          </cell>
          <cell r="B167">
            <v>22</v>
          </cell>
        </row>
        <row r="168">
          <cell r="A168">
            <v>168</v>
          </cell>
          <cell r="B168">
            <v>11</v>
          </cell>
        </row>
        <row r="169">
          <cell r="A169">
            <v>169</v>
          </cell>
          <cell r="B169">
            <v>99</v>
          </cell>
        </row>
        <row r="170">
          <cell r="A170">
            <v>170</v>
          </cell>
        </row>
        <row r="171">
          <cell r="A171">
            <v>171</v>
          </cell>
        </row>
        <row r="172">
          <cell r="A172">
            <v>172</v>
          </cell>
        </row>
        <row r="173">
          <cell r="A173">
            <v>173</v>
          </cell>
        </row>
        <row r="174">
          <cell r="A174">
            <v>174</v>
          </cell>
        </row>
        <row r="175">
          <cell r="A175">
            <v>175</v>
          </cell>
        </row>
        <row r="176">
          <cell r="A176">
            <v>176</v>
          </cell>
        </row>
        <row r="177">
          <cell r="A177">
            <v>177</v>
          </cell>
        </row>
        <row r="178">
          <cell r="A178">
            <v>178</v>
          </cell>
        </row>
        <row r="179">
          <cell r="A179">
            <v>179</v>
          </cell>
        </row>
        <row r="180">
          <cell r="A180">
            <v>180</v>
          </cell>
        </row>
        <row r="181">
          <cell r="A181">
            <v>181</v>
          </cell>
          <cell r="B181">
            <v>187</v>
          </cell>
        </row>
        <row r="182">
          <cell r="A182">
            <v>182</v>
          </cell>
          <cell r="B182">
            <v>186</v>
          </cell>
        </row>
        <row r="183">
          <cell r="A183">
            <v>183</v>
          </cell>
          <cell r="B183">
            <v>186</v>
          </cell>
        </row>
        <row r="184">
          <cell r="A184">
            <v>184</v>
          </cell>
          <cell r="B184">
            <v>186</v>
          </cell>
        </row>
        <row r="185">
          <cell r="A185">
            <v>185</v>
          </cell>
          <cell r="B185">
            <v>186</v>
          </cell>
        </row>
        <row r="186">
          <cell r="A186">
            <v>186</v>
          </cell>
          <cell r="B186">
            <v>186</v>
          </cell>
        </row>
        <row r="187">
          <cell r="A187">
            <v>187</v>
          </cell>
          <cell r="B187">
            <v>186</v>
          </cell>
        </row>
        <row r="188">
          <cell r="A188">
            <v>188</v>
          </cell>
          <cell r="B188">
            <v>187</v>
          </cell>
        </row>
        <row r="189">
          <cell r="A189">
            <v>189</v>
          </cell>
          <cell r="B189">
            <v>187</v>
          </cell>
        </row>
        <row r="190">
          <cell r="A190">
            <v>190</v>
          </cell>
          <cell r="B190">
            <v>187</v>
          </cell>
        </row>
        <row r="191">
          <cell r="A191">
            <v>191</v>
          </cell>
          <cell r="B191">
            <v>187</v>
          </cell>
        </row>
        <row r="192">
          <cell r="A192">
            <v>192</v>
          </cell>
          <cell r="B192">
            <v>187</v>
          </cell>
        </row>
        <row r="193">
          <cell r="A193">
            <v>193</v>
          </cell>
          <cell r="B193">
            <v>187</v>
          </cell>
        </row>
        <row r="194">
          <cell r="A194">
            <v>194</v>
          </cell>
          <cell r="B194">
            <v>193</v>
          </cell>
        </row>
        <row r="195">
          <cell r="A195">
            <v>195</v>
          </cell>
        </row>
        <row r="196">
          <cell r="A196">
            <v>196</v>
          </cell>
        </row>
        <row r="197">
          <cell r="A197">
            <v>197</v>
          </cell>
        </row>
        <row r="198">
          <cell r="A198">
            <v>198</v>
          </cell>
        </row>
        <row r="199">
          <cell r="A199">
            <v>199</v>
          </cell>
        </row>
        <row r="200">
          <cell r="A200">
            <v>200</v>
          </cell>
        </row>
        <row r="201">
          <cell r="A201" t="str">
            <v>SBR</v>
          </cell>
          <cell r="B201">
            <v>99</v>
          </cell>
        </row>
        <row r="202">
          <cell r="A202" t="str">
            <v>FBR</v>
          </cell>
          <cell r="B202">
            <v>99</v>
          </cell>
        </row>
        <row r="203">
          <cell r="A203" t="str">
            <v>SPI</v>
          </cell>
          <cell r="B203">
            <v>99</v>
          </cell>
        </row>
        <row r="204">
          <cell r="A204" t="str">
            <v>FPI</v>
          </cell>
          <cell r="B204">
            <v>99</v>
          </cell>
        </row>
        <row r="205">
          <cell r="A205" t="str">
            <v>VIS</v>
          </cell>
          <cell r="B205">
            <v>99</v>
          </cell>
        </row>
        <row r="206">
          <cell r="A206" t="str">
            <v>BCE</v>
          </cell>
          <cell r="B206">
            <v>99</v>
          </cell>
        </row>
        <row r="207">
          <cell r="A207" t="str">
            <v>CTE</v>
          </cell>
          <cell r="B207">
            <v>99</v>
          </cell>
        </row>
        <row r="208">
          <cell r="A208" t="str">
            <v>AHO</v>
          </cell>
          <cell r="B208">
            <v>99</v>
          </cell>
        </row>
        <row r="209">
          <cell r="A209" t="str">
            <v>EDC</v>
          </cell>
          <cell r="B209">
            <v>99</v>
          </cell>
        </row>
        <row r="210">
          <cell r="A210" t="str">
            <v>BNF</v>
          </cell>
          <cell r="B210">
            <v>99</v>
          </cell>
        </row>
        <row r="211">
          <cell r="A211" t="str">
            <v>RUM</v>
          </cell>
          <cell r="B211">
            <v>99</v>
          </cell>
        </row>
        <row r="212">
          <cell r="A212" t="str">
            <v>PI</v>
          </cell>
          <cell r="B212">
            <v>99</v>
          </cell>
        </row>
        <row r="213">
          <cell r="A213" t="str">
            <v>LOJ</v>
          </cell>
          <cell r="B213">
            <v>99</v>
          </cell>
        </row>
        <row r="214">
          <cell r="A214" t="str">
            <v>BNF</v>
          </cell>
          <cell r="B214">
            <v>99</v>
          </cell>
        </row>
        <row r="215">
          <cell r="A215" t="str">
            <v>COB</v>
          </cell>
          <cell r="B215">
            <v>99</v>
          </cell>
        </row>
        <row r="216">
          <cell r="A216" t="str">
            <v>OPE</v>
          </cell>
          <cell r="B216">
            <v>99</v>
          </cell>
        </row>
        <row r="217">
          <cell r="A217" t="str">
            <v>F14</v>
          </cell>
          <cell r="B217">
            <v>99</v>
          </cell>
        </row>
        <row r="218">
          <cell r="A218" t="str">
            <v>RFF</v>
          </cell>
          <cell r="B218">
            <v>99</v>
          </cell>
        </row>
        <row r="219">
          <cell r="A219" t="str">
            <v>VIN</v>
          </cell>
          <cell r="B219">
            <v>99</v>
          </cell>
        </row>
        <row r="220">
          <cell r="A220" t="str">
            <v>OSB</v>
          </cell>
          <cell r="B220">
            <v>99</v>
          </cell>
        </row>
      </sheetData>
      <sheetData sheetId="8" refreshError="1">
        <row r="1">
          <cell r="A1">
            <v>1</v>
          </cell>
          <cell r="B1" t="str">
            <v>PLAZA GRANDE</v>
          </cell>
        </row>
        <row r="2">
          <cell r="A2">
            <v>2</v>
          </cell>
          <cell r="B2" t="str">
            <v>IBARRA</v>
          </cell>
        </row>
        <row r="3">
          <cell r="A3">
            <v>3</v>
          </cell>
          <cell r="B3" t="str">
            <v>LATACUNGA</v>
          </cell>
        </row>
        <row r="4">
          <cell r="A4">
            <v>4</v>
          </cell>
          <cell r="B4" t="str">
            <v>QUEVEDO</v>
          </cell>
        </row>
        <row r="5">
          <cell r="A5">
            <v>5</v>
          </cell>
          <cell r="B5" t="str">
            <v>SAN FRANCISCO</v>
          </cell>
        </row>
        <row r="6">
          <cell r="A6">
            <v>6</v>
          </cell>
          <cell r="B6" t="str">
            <v>MANTA</v>
          </cell>
        </row>
        <row r="7">
          <cell r="A7">
            <v>7</v>
          </cell>
          <cell r="B7" t="str">
            <v>PORTOVIEJO</v>
          </cell>
        </row>
        <row r="8">
          <cell r="A8">
            <v>8</v>
          </cell>
          <cell r="B8" t="str">
            <v>SAN AGUSTIN</v>
          </cell>
        </row>
        <row r="9">
          <cell r="A9">
            <v>9</v>
          </cell>
          <cell r="B9" t="str">
            <v>TULCAN</v>
          </cell>
        </row>
        <row r="10">
          <cell r="A10">
            <v>10</v>
          </cell>
          <cell r="B10" t="str">
            <v>AMAZONAS</v>
          </cell>
        </row>
        <row r="11">
          <cell r="A11">
            <v>11</v>
          </cell>
          <cell r="B11" t="str">
            <v>SUC. MAYOR</v>
          </cell>
        </row>
        <row r="12">
          <cell r="A12">
            <v>12</v>
          </cell>
          <cell r="B12" t="str">
            <v>AG. NORTE</v>
          </cell>
        </row>
        <row r="13">
          <cell r="A13">
            <v>13</v>
          </cell>
          <cell r="B13" t="str">
            <v>ESMERALDAS</v>
          </cell>
        </row>
        <row r="14">
          <cell r="A14">
            <v>14</v>
          </cell>
          <cell r="B14" t="str">
            <v>SANTO DOMINGO</v>
          </cell>
        </row>
        <row r="15">
          <cell r="A15">
            <v>15</v>
          </cell>
          <cell r="B15" t="str">
            <v>EL VALLE</v>
          </cell>
        </row>
        <row r="16">
          <cell r="A16">
            <v>16</v>
          </cell>
          <cell r="B16" t="str">
            <v>IÑAQUITO</v>
          </cell>
        </row>
        <row r="17">
          <cell r="A17">
            <v>17</v>
          </cell>
          <cell r="B17" t="str">
            <v>VILLA FLORA</v>
          </cell>
        </row>
        <row r="18">
          <cell r="A18">
            <v>18</v>
          </cell>
          <cell r="B18" t="str">
            <v>JIPIJAPA</v>
          </cell>
        </row>
        <row r="19">
          <cell r="A19">
            <v>19</v>
          </cell>
          <cell r="B19" t="str">
            <v>CENTENARIO</v>
          </cell>
        </row>
        <row r="20">
          <cell r="A20">
            <v>20</v>
          </cell>
          <cell r="B20" t="str">
            <v>MERCADO CENTRAL</v>
          </cell>
        </row>
        <row r="21">
          <cell r="A21">
            <v>21</v>
          </cell>
          <cell r="B21" t="str">
            <v>TARQUI</v>
          </cell>
        </row>
        <row r="22">
          <cell r="A22">
            <v>22</v>
          </cell>
          <cell r="B22" t="str">
            <v>CUENCA</v>
          </cell>
        </row>
        <row r="23">
          <cell r="A23">
            <v>23</v>
          </cell>
          <cell r="B23" t="str">
            <v>OTAVALO</v>
          </cell>
        </row>
        <row r="24">
          <cell r="A24">
            <v>24</v>
          </cell>
          <cell r="B24" t="str">
            <v>CUERO Y CAICEDO</v>
          </cell>
        </row>
        <row r="25">
          <cell r="A25">
            <v>25</v>
          </cell>
          <cell r="B25" t="str">
            <v>EL GIRON</v>
          </cell>
        </row>
        <row r="26">
          <cell r="A26">
            <v>26</v>
          </cell>
          <cell r="B26" t="str">
            <v>SERVI-PLAZA</v>
          </cell>
        </row>
        <row r="27">
          <cell r="A27">
            <v>27</v>
          </cell>
          <cell r="B27" t="str">
            <v>AMERICA</v>
          </cell>
        </row>
        <row r="28">
          <cell r="A28">
            <v>28</v>
          </cell>
          <cell r="B28" t="str">
            <v>AV. AMERICAS</v>
          </cell>
        </row>
        <row r="29">
          <cell r="A29">
            <v>29</v>
          </cell>
          <cell r="B29" t="str">
            <v>SAN GABRIEL</v>
          </cell>
        </row>
        <row r="30">
          <cell r="A30">
            <v>30</v>
          </cell>
          <cell r="B30" t="str">
            <v>ALBAN BORJA</v>
          </cell>
        </row>
        <row r="31">
          <cell r="A31">
            <v>31</v>
          </cell>
          <cell r="B31" t="str">
            <v>EL BOSQUE</v>
          </cell>
        </row>
        <row r="32">
          <cell r="A32">
            <v>32</v>
          </cell>
          <cell r="B32" t="str">
            <v>HUAYNACAPAC</v>
          </cell>
        </row>
        <row r="33">
          <cell r="A33">
            <v>33</v>
          </cell>
          <cell r="B33" t="str">
            <v>GUARANDA</v>
          </cell>
        </row>
        <row r="34">
          <cell r="A34">
            <v>34</v>
          </cell>
          <cell r="B34" t="str">
            <v>PORTUGAL</v>
          </cell>
        </row>
        <row r="35">
          <cell r="A35">
            <v>35</v>
          </cell>
          <cell r="B35" t="str">
            <v>SEIS DE DICIEMBRE</v>
          </cell>
        </row>
        <row r="36">
          <cell r="A36">
            <v>36</v>
          </cell>
          <cell r="B36" t="str">
            <v>CARONDELET</v>
          </cell>
        </row>
        <row r="37">
          <cell r="A37">
            <v>37</v>
          </cell>
          <cell r="B37" t="str">
            <v>EL VERGEL</v>
          </cell>
        </row>
        <row r="38">
          <cell r="A38">
            <v>38</v>
          </cell>
          <cell r="B38" t="str">
            <v>RIOBAMBA</v>
          </cell>
        </row>
        <row r="39">
          <cell r="A39">
            <v>39</v>
          </cell>
          <cell r="B39" t="str">
            <v>AMBATO</v>
          </cell>
        </row>
        <row r="40">
          <cell r="A40">
            <v>40</v>
          </cell>
          <cell r="B40" t="str">
            <v>PANAM. NORTE</v>
          </cell>
        </row>
        <row r="41">
          <cell r="A41">
            <v>41</v>
          </cell>
          <cell r="B41" t="str">
            <v>PANAM. SUR</v>
          </cell>
        </row>
        <row r="42">
          <cell r="A42">
            <v>42</v>
          </cell>
          <cell r="B42" t="str">
            <v>REPUBLICA</v>
          </cell>
        </row>
        <row r="43">
          <cell r="A43">
            <v>43</v>
          </cell>
          <cell r="B43" t="str">
            <v>EL COLORADO</v>
          </cell>
        </row>
        <row r="44">
          <cell r="A44">
            <v>44</v>
          </cell>
          <cell r="B44" t="str">
            <v>ALBORADA</v>
          </cell>
        </row>
        <row r="45">
          <cell r="A45">
            <v>45</v>
          </cell>
          <cell r="B45" t="str">
            <v>BAÑOS</v>
          </cell>
        </row>
        <row r="46">
          <cell r="A46">
            <v>46</v>
          </cell>
          <cell r="B46" t="str">
            <v>URDESA</v>
          </cell>
        </row>
        <row r="47">
          <cell r="A47">
            <v>47</v>
          </cell>
          <cell r="B47" t="str">
            <v>MACHALA</v>
          </cell>
        </row>
        <row r="48">
          <cell r="A48">
            <v>48</v>
          </cell>
          <cell r="B48" t="str">
            <v>OLMEDO</v>
          </cell>
        </row>
        <row r="49">
          <cell r="A49">
            <v>49</v>
          </cell>
          <cell r="B49" t="str">
            <v>CUMANDA</v>
          </cell>
        </row>
        <row r="50">
          <cell r="A50">
            <v>50</v>
          </cell>
          <cell r="B50" t="str">
            <v>ATAHUALPA</v>
          </cell>
        </row>
        <row r="51">
          <cell r="A51">
            <v>51</v>
          </cell>
          <cell r="B51" t="str">
            <v>COTOCOLLAO</v>
          </cell>
        </row>
        <row r="52">
          <cell r="A52">
            <v>52</v>
          </cell>
          <cell r="B52" t="str">
            <v>EL INCA</v>
          </cell>
        </row>
        <row r="53">
          <cell r="A53">
            <v>53</v>
          </cell>
          <cell r="B53" t="str">
            <v>ATAHUALPA</v>
          </cell>
        </row>
        <row r="54">
          <cell r="A54">
            <v>54</v>
          </cell>
          <cell r="B54" t="str">
            <v>12 DE MARZO</v>
          </cell>
        </row>
        <row r="55">
          <cell r="A55">
            <v>55</v>
          </cell>
          <cell r="B55" t="str">
            <v>CENTENARIO SUR</v>
          </cell>
        </row>
        <row r="56">
          <cell r="A56">
            <v>56</v>
          </cell>
          <cell r="B56" t="str">
            <v>AYACUCHO</v>
          </cell>
        </row>
        <row r="57">
          <cell r="A57">
            <v>57</v>
          </cell>
          <cell r="B57" t="str">
            <v>FCO. DE ORRELLANA</v>
          </cell>
        </row>
        <row r="58">
          <cell r="A58">
            <v>58</v>
          </cell>
          <cell r="B58" t="str">
            <v>KM. 6.5 VIA DAULE</v>
          </cell>
        </row>
        <row r="59">
          <cell r="A59">
            <v>59</v>
          </cell>
          <cell r="B59" t="str">
            <v>SANTA ROSA</v>
          </cell>
        </row>
        <row r="60">
          <cell r="A60">
            <v>60</v>
          </cell>
          <cell r="B60" t="str">
            <v>LA CONCORDIA</v>
          </cell>
        </row>
        <row r="61">
          <cell r="A61">
            <v>61</v>
          </cell>
          <cell r="B61" t="str">
            <v>CUMBAYA</v>
          </cell>
        </row>
        <row r="62">
          <cell r="A62">
            <v>62</v>
          </cell>
          <cell r="B62" t="str">
            <v>SANTA CLARA</v>
          </cell>
        </row>
        <row r="63">
          <cell r="A63">
            <v>63</v>
          </cell>
          <cell r="B63" t="str">
            <v>EL CAMAL</v>
          </cell>
        </row>
        <row r="64">
          <cell r="A64">
            <v>64</v>
          </cell>
          <cell r="B64" t="str">
            <v>PEDERNALES</v>
          </cell>
        </row>
        <row r="65">
          <cell r="A65">
            <v>65</v>
          </cell>
          <cell r="B65" t="str">
            <v>SANTA MARTHA</v>
          </cell>
        </row>
        <row r="66">
          <cell r="A66">
            <v>66</v>
          </cell>
          <cell r="B66" t="str">
            <v>CONOCOTO</v>
          </cell>
        </row>
        <row r="67">
          <cell r="A67">
            <v>67</v>
          </cell>
          <cell r="B67" t="str">
            <v>PILLARO</v>
          </cell>
        </row>
        <row r="68">
          <cell r="A68">
            <v>68</v>
          </cell>
          <cell r="B68" t="str">
            <v>SALCEDO</v>
          </cell>
        </row>
        <row r="69">
          <cell r="A69">
            <v>69</v>
          </cell>
          <cell r="B69" t="str">
            <v>LOJA</v>
          </cell>
        </row>
        <row r="70">
          <cell r="A70">
            <v>70</v>
          </cell>
          <cell r="B70" t="str">
            <v>EL CARMEN</v>
          </cell>
        </row>
        <row r="71">
          <cell r="A71">
            <v>71</v>
          </cell>
          <cell r="B71" t="str">
            <v>CHONE</v>
          </cell>
        </row>
        <row r="72">
          <cell r="A72">
            <v>72</v>
          </cell>
          <cell r="B72" t="str">
            <v>BAHIA DE CARArUEZ</v>
          </cell>
        </row>
        <row r="73">
          <cell r="A73">
            <v>73</v>
          </cell>
          <cell r="B73" t="str">
            <v>CAYAMBE</v>
          </cell>
        </row>
        <row r="74">
          <cell r="A74">
            <v>74</v>
          </cell>
          <cell r="B74" t="str">
            <v>MACHACHI</v>
          </cell>
        </row>
        <row r="75">
          <cell r="A75">
            <v>75</v>
          </cell>
          <cell r="B75" t="str">
            <v>SAN RAFAEL</v>
          </cell>
        </row>
        <row r="76">
          <cell r="A76">
            <v>76</v>
          </cell>
          <cell r="B76" t="str">
            <v>TOTORACOCHA</v>
          </cell>
        </row>
        <row r="77">
          <cell r="A77">
            <v>77</v>
          </cell>
          <cell r="B77" t="str">
            <v>ORDOÑEZ LASSO</v>
          </cell>
        </row>
        <row r="78">
          <cell r="A78">
            <v>78</v>
          </cell>
          <cell r="B78" t="str">
            <v>REMIGIO CRESPO</v>
          </cell>
        </row>
        <row r="79">
          <cell r="A79">
            <v>79</v>
          </cell>
          <cell r="B79" t="str">
            <v>AZOGUEZ</v>
          </cell>
        </row>
        <row r="80">
          <cell r="A80">
            <v>80</v>
          </cell>
          <cell r="B80" t="str">
            <v>ZARUMA</v>
          </cell>
        </row>
        <row r="81">
          <cell r="A81">
            <v>81</v>
          </cell>
          <cell r="B81" t="str">
            <v>SAN MIGUEL</v>
          </cell>
        </row>
        <row r="82">
          <cell r="A82">
            <v>82</v>
          </cell>
          <cell r="B82" t="str">
            <v>REALES TAMARINDOS</v>
          </cell>
        </row>
        <row r="83">
          <cell r="A83">
            <v>83</v>
          </cell>
          <cell r="B83" t="str">
            <v>COMITE DEL PUEBLO</v>
          </cell>
        </row>
        <row r="84">
          <cell r="A84">
            <v>84</v>
          </cell>
          <cell r="B84" t="str">
            <v>PLAZA STO DOMINGO</v>
          </cell>
        </row>
        <row r="85">
          <cell r="A85">
            <v>85</v>
          </cell>
          <cell r="B85" t="str">
            <v>SANTA ANA</v>
          </cell>
        </row>
        <row r="86">
          <cell r="A86">
            <v>86</v>
          </cell>
          <cell r="B86" t="str">
            <v>COTACACHI</v>
          </cell>
        </row>
        <row r="87">
          <cell r="A87">
            <v>87</v>
          </cell>
          <cell r="B87" t="str">
            <v>ATACAMES</v>
          </cell>
        </row>
        <row r="88">
          <cell r="A88">
            <v>88</v>
          </cell>
          <cell r="B88" t="str">
            <v>LAS PALMAS</v>
          </cell>
        </row>
        <row r="89">
          <cell r="A89">
            <v>89</v>
          </cell>
          <cell r="B89" t="str">
            <v>EL EMPALME</v>
          </cell>
        </row>
        <row r="90">
          <cell r="A90">
            <v>90</v>
          </cell>
          <cell r="B90" t="str">
            <v>LA MANA</v>
          </cell>
        </row>
        <row r="91">
          <cell r="A91">
            <v>91</v>
          </cell>
          <cell r="B91" t="str">
            <v>EL SALTO</v>
          </cell>
        </row>
        <row r="92">
          <cell r="A92">
            <v>92</v>
          </cell>
          <cell r="B92" t="str">
            <v>LASSO</v>
          </cell>
        </row>
        <row r="93">
          <cell r="A93">
            <v>93</v>
          </cell>
          <cell r="B93" t="str">
            <v>QUININDE</v>
          </cell>
        </row>
        <row r="94">
          <cell r="A94">
            <v>94</v>
          </cell>
          <cell r="B94" t="str">
            <v>ZARACAY</v>
          </cell>
        </row>
        <row r="95">
          <cell r="A95">
            <v>95</v>
          </cell>
          <cell r="B95" t="str">
            <v>CENTRUM-BOSrUE</v>
          </cell>
        </row>
        <row r="96">
          <cell r="A96">
            <v>96</v>
          </cell>
          <cell r="B96" t="str">
            <v>PASAJE</v>
          </cell>
        </row>
        <row r="97">
          <cell r="A97">
            <v>97</v>
          </cell>
          <cell r="B97" t="str">
            <v>LA "Y"</v>
          </cell>
        </row>
        <row r="98">
          <cell r="A98">
            <v>98</v>
          </cell>
          <cell r="B98" t="str">
            <v>CALLE 13</v>
          </cell>
        </row>
        <row r="99">
          <cell r="A99">
            <v>99</v>
          </cell>
          <cell r="B99" t="str">
            <v>MATRIZ</v>
          </cell>
        </row>
        <row r="100">
          <cell r="A100">
            <v>100</v>
          </cell>
          <cell r="B100" t="str">
            <v>MONTECRISTI</v>
          </cell>
        </row>
        <row r="101">
          <cell r="A101">
            <v>101</v>
          </cell>
          <cell r="B101" t="str">
            <v>S. JOSE DE CHIMBO</v>
          </cell>
        </row>
        <row r="102">
          <cell r="A102">
            <v>102</v>
          </cell>
          <cell r="B102" t="str">
            <v>HUAQUILLAS</v>
          </cell>
        </row>
        <row r="103">
          <cell r="A103">
            <v>103</v>
          </cell>
          <cell r="B103" t="str">
            <v>VINCES</v>
          </cell>
        </row>
        <row r="104">
          <cell r="A104">
            <v>104</v>
          </cell>
          <cell r="B104" t="str">
            <v>BUENA FE</v>
          </cell>
        </row>
        <row r="105">
          <cell r="A105">
            <v>105</v>
          </cell>
          <cell r="B105" t="str">
            <v>VENTANAS</v>
          </cell>
        </row>
        <row r="106">
          <cell r="A106">
            <v>106</v>
          </cell>
          <cell r="B106" t="str">
            <v>LIBERTAD</v>
          </cell>
        </row>
        <row r="107">
          <cell r="A107">
            <v>107</v>
          </cell>
          <cell r="B107" t="str">
            <v>SALINAS</v>
          </cell>
        </row>
        <row r="108">
          <cell r="A108">
            <v>108</v>
          </cell>
          <cell r="B108" t="str">
            <v>LAGO AGRIO</v>
          </cell>
        </row>
        <row r="109">
          <cell r="A109">
            <v>109</v>
          </cell>
          <cell r="B109" t="str">
            <v>TENA</v>
          </cell>
        </row>
        <row r="110">
          <cell r="A110">
            <v>110</v>
          </cell>
          <cell r="B110" t="str">
            <v>PUYO</v>
          </cell>
        </row>
        <row r="111">
          <cell r="A111">
            <v>111</v>
          </cell>
          <cell r="B111" t="str">
            <v>MACAS</v>
          </cell>
        </row>
        <row r="112">
          <cell r="A112">
            <v>112</v>
          </cell>
          <cell r="B112" t="str">
            <v>MILAGRO</v>
          </cell>
        </row>
        <row r="113">
          <cell r="A113">
            <v>113</v>
          </cell>
          <cell r="B113" t="str">
            <v>EL RECREO</v>
          </cell>
        </row>
        <row r="114">
          <cell r="A114">
            <v>114</v>
          </cell>
          <cell r="B114" t="str">
            <v>UNIV. CATOLICA</v>
          </cell>
        </row>
        <row r="115">
          <cell r="A115">
            <v>115</v>
          </cell>
          <cell r="B115" t="str">
            <v>LA ESTACION</v>
          </cell>
        </row>
        <row r="116">
          <cell r="A116">
            <v>116</v>
          </cell>
          <cell r="B116" t="str">
            <v>XXXXXXXXXXX</v>
          </cell>
        </row>
        <row r="117">
          <cell r="A117">
            <v>117</v>
          </cell>
          <cell r="B117" t="str">
            <v>BABAHOYO</v>
          </cell>
        </row>
        <row r="118">
          <cell r="A118">
            <v>118</v>
          </cell>
          <cell r="B118" t="str">
            <v>PEDRO MONCAYO</v>
          </cell>
        </row>
        <row r="119">
          <cell r="A119">
            <v>119</v>
          </cell>
          <cell r="B119" t="str">
            <v>AG. OLMEDO</v>
          </cell>
        </row>
        <row r="120">
          <cell r="A120">
            <v>120</v>
          </cell>
          <cell r="B120" t="str">
            <v>QUICENTRO</v>
          </cell>
        </row>
        <row r="121">
          <cell r="A121">
            <v>121</v>
          </cell>
          <cell r="B121" t="str">
            <v>CHILLOGALLO</v>
          </cell>
        </row>
        <row r="122">
          <cell r="A122">
            <v>122</v>
          </cell>
          <cell r="B122" t="str">
            <v>CALUMA</v>
          </cell>
        </row>
        <row r="123">
          <cell r="A123">
            <v>123</v>
          </cell>
          <cell r="B123" t="str">
            <v>BALZAR</v>
          </cell>
        </row>
        <row r="124">
          <cell r="A124">
            <v>124</v>
          </cell>
          <cell r="B124" t="str">
            <v>LOS PONCHOS</v>
          </cell>
        </row>
        <row r="125">
          <cell r="A125">
            <v>125</v>
          </cell>
          <cell r="B125" t="str">
            <v>LA LAGUNA</v>
          </cell>
        </row>
        <row r="126">
          <cell r="A126">
            <v>126</v>
          </cell>
          <cell r="B126" t="str">
            <v>QUINCHE</v>
          </cell>
        </row>
        <row r="127">
          <cell r="A127">
            <v>127</v>
          </cell>
          <cell r="B127" t="str">
            <v>ATUNTAQUI</v>
          </cell>
        </row>
        <row r="128">
          <cell r="A128">
            <v>128</v>
          </cell>
          <cell r="B128" t="str">
            <v>TOSAGUA</v>
          </cell>
        </row>
        <row r="129">
          <cell r="A129">
            <v>129</v>
          </cell>
          <cell r="B129" t="str">
            <v>AG. SUR AMBATO</v>
          </cell>
        </row>
        <row r="130">
          <cell r="A130">
            <v>130</v>
          </cell>
          <cell r="B130" t="str">
            <v>BUCAY</v>
          </cell>
        </row>
        <row r="131">
          <cell r="A131">
            <v>131</v>
          </cell>
          <cell r="B131" t="str">
            <v>CENT.M.METROPOLI</v>
          </cell>
        </row>
        <row r="132">
          <cell r="A132">
            <v>132</v>
          </cell>
          <cell r="B132" t="str">
            <v>PIÑAS</v>
          </cell>
        </row>
        <row r="133">
          <cell r="A133">
            <v>133</v>
          </cell>
          <cell r="B133" t="str">
            <v>NARANJAL</v>
          </cell>
        </row>
        <row r="134">
          <cell r="A134">
            <v>134</v>
          </cell>
          <cell r="B134" t="str">
            <v>ELOY ALFARO</v>
          </cell>
        </row>
        <row r="135">
          <cell r="A135">
            <v>135</v>
          </cell>
          <cell r="B135" t="str">
            <v>AG. C.C.I.</v>
          </cell>
        </row>
        <row r="136">
          <cell r="A136">
            <v>136</v>
          </cell>
          <cell r="B136" t="str">
            <v>EL TRIUNFO</v>
          </cell>
        </row>
        <row r="137">
          <cell r="A137">
            <v>137</v>
          </cell>
          <cell r="B137" t="str">
            <v>LA TRONCAL</v>
          </cell>
        </row>
        <row r="138">
          <cell r="A138">
            <v>138</v>
          </cell>
          <cell r="B138" t="str">
            <v>MALL DEL SOL</v>
          </cell>
        </row>
        <row r="139">
          <cell r="A139">
            <v>139</v>
          </cell>
          <cell r="B139" t="str">
            <v>LOS CEIBOS</v>
          </cell>
        </row>
        <row r="140">
          <cell r="A140">
            <v>140</v>
          </cell>
          <cell r="B140" t="str">
            <v>EL ANGEL</v>
          </cell>
        </row>
        <row r="141">
          <cell r="A141">
            <v>141</v>
          </cell>
          <cell r="B141" t="str">
            <v>QUEVEDO SUR</v>
          </cell>
        </row>
        <row r="142">
          <cell r="A142">
            <v>142</v>
          </cell>
          <cell r="B142" t="str">
            <v>JOSE DE ANTEPARA</v>
          </cell>
        </row>
        <row r="143">
          <cell r="A143">
            <v>143</v>
          </cell>
          <cell r="B143" t="str">
            <v>9 DE OCTUBRE</v>
          </cell>
        </row>
        <row r="144">
          <cell r="A144">
            <v>144</v>
          </cell>
          <cell r="B144" t="str">
            <v>DAULE</v>
          </cell>
        </row>
        <row r="145">
          <cell r="A145">
            <v>145</v>
          </cell>
          <cell r="B145" t="str">
            <v>MAL.SIMON BOLIVAR</v>
          </cell>
        </row>
        <row r="146">
          <cell r="A146">
            <v>146</v>
          </cell>
          <cell r="B146" t="str">
            <v>C.C. EL DORADO</v>
          </cell>
        </row>
        <row r="147">
          <cell r="A147">
            <v>147</v>
          </cell>
          <cell r="B147" t="str">
            <v>CHILE SUR</v>
          </cell>
        </row>
        <row r="148">
          <cell r="A148">
            <v>148</v>
          </cell>
          <cell r="B148" t="str">
            <v>DURAN</v>
          </cell>
        </row>
        <row r="149">
          <cell r="A149">
            <v>149</v>
          </cell>
          <cell r="B149" t="str">
            <v>PUERTO SANTA ROSA</v>
          </cell>
        </row>
        <row r="150">
          <cell r="A150">
            <v>150</v>
          </cell>
          <cell r="B150" t="str">
            <v>RUMICHACA</v>
          </cell>
        </row>
        <row r="151">
          <cell r="A151">
            <v>151</v>
          </cell>
          <cell r="B151" t="str">
            <v>RIO C. SHOPPING</v>
          </cell>
        </row>
        <row r="152">
          <cell r="A152">
            <v>152</v>
          </cell>
          <cell r="B152" t="str">
            <v>PUJILI</v>
          </cell>
        </row>
        <row r="153">
          <cell r="A153">
            <v>153</v>
          </cell>
          <cell r="B153" t="str">
            <v>5 DE JUNIO</v>
          </cell>
        </row>
        <row r="154">
          <cell r="A154">
            <v>154</v>
          </cell>
          <cell r="B154" t="str">
            <v>IGNACIO FLORES</v>
          </cell>
        </row>
        <row r="155">
          <cell r="A155">
            <v>155</v>
          </cell>
          <cell r="B155" t="str">
            <v>TABACUNDO</v>
          </cell>
        </row>
        <row r="156">
          <cell r="A156">
            <v>156</v>
          </cell>
          <cell r="B156" t="str">
            <v>GUALLABAMBA</v>
          </cell>
        </row>
        <row r="157">
          <cell r="A157">
            <v>157</v>
          </cell>
          <cell r="B157" t="str">
            <v>SAN JUAN</v>
          </cell>
        </row>
        <row r="158">
          <cell r="A158">
            <v>158</v>
          </cell>
          <cell r="B158" t="str">
            <v>MORASPUNGO</v>
          </cell>
        </row>
        <row r="159">
          <cell r="A159">
            <v>159</v>
          </cell>
          <cell r="B159" t="str">
            <v>PUERTO LOPEZ</v>
          </cell>
        </row>
        <row r="160">
          <cell r="A160">
            <v>160</v>
          </cell>
          <cell r="B160" t="str">
            <v>EL GUABO</v>
          </cell>
        </row>
        <row r="161">
          <cell r="A161">
            <v>161</v>
          </cell>
          <cell r="B161" t="str">
            <v>GUALACEO</v>
          </cell>
        </row>
        <row r="162">
          <cell r="A162">
            <v>162</v>
          </cell>
          <cell r="B162" t="str">
            <v>GONZALEZ SUAREZ</v>
          </cell>
        </row>
        <row r="163">
          <cell r="A163">
            <v>163</v>
          </cell>
          <cell r="B163" t="str">
            <v>C.C. LA ROTONDA</v>
          </cell>
        </row>
        <row r="164">
          <cell r="A164">
            <v>164</v>
          </cell>
          <cell r="B164" t="str">
            <v>PARQUE C. CALIFORNIA</v>
          </cell>
        </row>
        <row r="165">
          <cell r="A165">
            <v>165</v>
          </cell>
          <cell r="B165" t="str">
            <v>AG. CENTRO</v>
          </cell>
        </row>
        <row r="166">
          <cell r="A166">
            <v>166</v>
          </cell>
          <cell r="B166" t="str">
            <v>EL ARENAL</v>
          </cell>
        </row>
        <row r="167">
          <cell r="A167">
            <v>167</v>
          </cell>
          <cell r="B167" t="str">
            <v>AG. SUCRE</v>
          </cell>
        </row>
        <row r="168">
          <cell r="A168">
            <v>168</v>
          </cell>
          <cell r="B168" t="str">
            <v>POLICENTRO</v>
          </cell>
        </row>
        <row r="169">
          <cell r="A169">
            <v>169</v>
          </cell>
          <cell r="B169" t="str">
            <v>ALAMEDA</v>
          </cell>
        </row>
        <row r="170">
          <cell r="A170">
            <v>170</v>
          </cell>
          <cell r="B170" t="str">
            <v>AG. PICHINCHA</v>
          </cell>
        </row>
        <row r="171">
          <cell r="A171">
            <v>171</v>
          </cell>
          <cell r="B171" t="str">
            <v>XXXXXXXXXXXX</v>
          </cell>
        </row>
        <row r="172">
          <cell r="A172">
            <v>172</v>
          </cell>
          <cell r="B172" t="str">
            <v>XXXXXXXXXXXX</v>
          </cell>
        </row>
        <row r="173">
          <cell r="A173">
            <v>173</v>
          </cell>
          <cell r="B173" t="str">
            <v>XXXXXXXXXXXX</v>
          </cell>
        </row>
        <row r="174">
          <cell r="A174">
            <v>174</v>
          </cell>
          <cell r="B174" t="str">
            <v>XXXXXXXXXXXX</v>
          </cell>
        </row>
        <row r="175">
          <cell r="A175">
            <v>175</v>
          </cell>
          <cell r="B175" t="str">
            <v>XXXXXXXXXXXX</v>
          </cell>
        </row>
        <row r="176">
          <cell r="A176">
            <v>176</v>
          </cell>
          <cell r="B176" t="str">
            <v>XXXXXXXXXXXX</v>
          </cell>
        </row>
        <row r="177">
          <cell r="A177">
            <v>177</v>
          </cell>
          <cell r="B177" t="str">
            <v>XXXXXXXXXXXX</v>
          </cell>
        </row>
        <row r="178">
          <cell r="A178">
            <v>178</v>
          </cell>
          <cell r="B178" t="str">
            <v>XXXXXXXXXXXX</v>
          </cell>
        </row>
        <row r="179">
          <cell r="A179">
            <v>179</v>
          </cell>
          <cell r="B179" t="str">
            <v>XXXXXXXXXXXX</v>
          </cell>
        </row>
        <row r="180">
          <cell r="A180">
            <v>180</v>
          </cell>
          <cell r="B180" t="str">
            <v>BCO RUMIÑAHUI</v>
          </cell>
        </row>
        <row r="181">
          <cell r="A181">
            <v>181</v>
          </cell>
          <cell r="B181" t="str">
            <v>B.R. SALINAS</v>
          </cell>
        </row>
        <row r="182">
          <cell r="A182">
            <v>182</v>
          </cell>
          <cell r="B182" t="str">
            <v>B.R. RECOLETA</v>
          </cell>
        </row>
        <row r="183">
          <cell r="A183">
            <v>183</v>
          </cell>
          <cell r="B183" t="str">
            <v>B.R. PRENSA</v>
          </cell>
        </row>
        <row r="184">
          <cell r="A184">
            <v>184</v>
          </cell>
          <cell r="B184" t="str">
            <v>B.R. HOSP. MILITAR</v>
          </cell>
        </row>
        <row r="185">
          <cell r="A185">
            <v>185</v>
          </cell>
          <cell r="B185" t="str">
            <v>B.R. MACHACHI</v>
          </cell>
        </row>
        <row r="186">
          <cell r="A186">
            <v>186</v>
          </cell>
          <cell r="B186" t="str">
            <v>B.R. EL VALLE</v>
          </cell>
        </row>
        <row r="187">
          <cell r="A187">
            <v>187</v>
          </cell>
          <cell r="B187" t="str">
            <v>B.R. MATRIZ</v>
          </cell>
        </row>
        <row r="188">
          <cell r="A188">
            <v>188</v>
          </cell>
          <cell r="B188" t="str">
            <v>B.R. SUC. MAYOR</v>
          </cell>
        </row>
        <row r="189">
          <cell r="A189">
            <v>189</v>
          </cell>
          <cell r="B189" t="str">
            <v>B.R. II ZONA MILITAR</v>
          </cell>
        </row>
        <row r="190">
          <cell r="A190">
            <v>190</v>
          </cell>
          <cell r="B190" t="str">
            <v>B.R. FAE ATARAZANA</v>
          </cell>
        </row>
        <row r="191">
          <cell r="A191">
            <v>191</v>
          </cell>
          <cell r="B191" t="str">
            <v>B.R. I ZONA NAVAL</v>
          </cell>
        </row>
        <row r="192">
          <cell r="A192">
            <v>192</v>
          </cell>
          <cell r="B192" t="str">
            <v>B.R. BASE NAVAL SUR</v>
          </cell>
        </row>
        <row r="193">
          <cell r="A193">
            <v>193</v>
          </cell>
          <cell r="B193" t="str">
            <v>B.R. FUERTE HUANCAVILCA</v>
          </cell>
        </row>
        <row r="194">
          <cell r="A194">
            <v>194</v>
          </cell>
          <cell r="B194" t="str">
            <v>B.R. SUC. MACHALA</v>
          </cell>
        </row>
        <row r="195">
          <cell r="A195">
            <v>195</v>
          </cell>
          <cell r="B195" t="str">
            <v>XXXXXXXXXXXXX</v>
          </cell>
        </row>
        <row r="196">
          <cell r="A196">
            <v>196</v>
          </cell>
          <cell r="B196" t="str">
            <v>XXXXXXXXXXXXX</v>
          </cell>
        </row>
        <row r="197">
          <cell r="A197">
            <v>197</v>
          </cell>
          <cell r="B197" t="str">
            <v>XXXXXXXXXXXXX</v>
          </cell>
        </row>
        <row r="198">
          <cell r="A198">
            <v>198</v>
          </cell>
          <cell r="B198" t="str">
            <v>XXXXXXXXXXXXX</v>
          </cell>
        </row>
        <row r="199">
          <cell r="A199">
            <v>199</v>
          </cell>
          <cell r="B199" t="str">
            <v>XXXXXXXXXXXXX</v>
          </cell>
        </row>
        <row r="200">
          <cell r="A200">
            <v>200</v>
          </cell>
          <cell r="B200" t="str">
            <v>DINERS</v>
          </cell>
        </row>
        <row r="201">
          <cell r="A201" t="str">
            <v>SBR</v>
          </cell>
          <cell r="B201" t="str">
            <v>DIF. POR REGULARIZAR</v>
          </cell>
        </row>
        <row r="202">
          <cell r="A202" t="str">
            <v>FBR</v>
          </cell>
          <cell r="B202" t="str">
            <v>DIF. POR REGULARIZAR</v>
          </cell>
        </row>
        <row r="203">
          <cell r="A203" t="str">
            <v>SPI</v>
          </cell>
          <cell r="B203" t="str">
            <v>DIF. POR REGULARIZAR</v>
          </cell>
        </row>
        <row r="204">
          <cell r="A204" t="str">
            <v>FPI</v>
          </cell>
          <cell r="B204" t="str">
            <v>DIF. POR REGULARIZAR</v>
          </cell>
        </row>
        <row r="205">
          <cell r="A205" t="str">
            <v>VIS</v>
          </cell>
          <cell r="B205" t="str">
            <v>VISA</v>
          </cell>
        </row>
        <row r="206">
          <cell r="A206" t="str">
            <v>BC</v>
          </cell>
          <cell r="B206" t="str">
            <v>BCO CENTRAL DEL ECUADOR</v>
          </cell>
        </row>
        <row r="207">
          <cell r="A207" t="str">
            <v>CTE</v>
          </cell>
          <cell r="B207" t="str">
            <v>CUENTAS CORRIENTES</v>
          </cell>
        </row>
        <row r="208">
          <cell r="A208" t="str">
            <v>AHO</v>
          </cell>
          <cell r="B208" t="str">
            <v>CUENTAS DE AHORRO</v>
          </cell>
        </row>
        <row r="209">
          <cell r="A209" t="str">
            <v>EDC</v>
          </cell>
          <cell r="B209" t="str">
            <v>EFECTOS DE COBRO</v>
          </cell>
        </row>
        <row r="210">
          <cell r="A210" t="str">
            <v>BNF</v>
          </cell>
          <cell r="B210" t="str">
            <v>BANCO DE FOMENTO</v>
          </cell>
        </row>
        <row r="211">
          <cell r="A211" t="str">
            <v>RUM</v>
          </cell>
          <cell r="B211" t="str">
            <v>BANCO RUMIÑAHUI</v>
          </cell>
        </row>
        <row r="212">
          <cell r="A212" t="str">
            <v>PI</v>
          </cell>
        </row>
        <row r="213">
          <cell r="A213" t="str">
            <v>LOJ</v>
          </cell>
          <cell r="B213" t="str">
            <v>BANCO DE LOJA</v>
          </cell>
        </row>
        <row r="214">
          <cell r="A214" t="str">
            <v>BNF</v>
          </cell>
          <cell r="B214" t="str">
            <v>BCO DE FOMENTO</v>
          </cell>
        </row>
        <row r="215">
          <cell r="A215" t="str">
            <v>COB</v>
          </cell>
          <cell r="B215" t="str">
            <v>COBRANZAS EXT.</v>
          </cell>
        </row>
        <row r="216">
          <cell r="A216" t="str">
            <v>OPE</v>
          </cell>
          <cell r="B216" t="str">
            <v>OPERACIONES</v>
          </cell>
        </row>
        <row r="217">
          <cell r="A217" t="str">
            <v>F14</v>
          </cell>
          <cell r="B217" t="str">
            <v>6 DE DICIEMBRE</v>
          </cell>
        </row>
        <row r="218">
          <cell r="A218" t="str">
            <v>RFF</v>
          </cell>
          <cell r="B218" t="str">
            <v>RECH FORMA Y FIRMA</v>
          </cell>
        </row>
        <row r="219">
          <cell r="A219" t="str">
            <v>VIN</v>
          </cell>
          <cell r="B219" t="str">
            <v>CTAS VINCULADAS</v>
          </cell>
        </row>
        <row r="220">
          <cell r="A220" t="str">
            <v>OSB</v>
          </cell>
          <cell r="B220" t="str">
            <v>OP.SERV.BANC</v>
          </cell>
        </row>
      </sheetData>
      <sheetData sheetId="9"/>
      <sheetData sheetId="10"/>
      <sheetData sheetId="11"/>
      <sheetData sheetId="12"/>
      <sheetData sheetId="13"/>
      <sheetData sheetId="14"/>
      <sheetData sheetId="1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sheetName val="Payroll-Local"/>
      <sheetName val="Shadow Register"/>
      <sheetName val="Payroll Register with Employee"/>
      <sheetName val="Transaction Register"/>
      <sheetName val="Payroll Funding Request"/>
      <sheetName val="Journal-Oracle"/>
      <sheetName val="Accrual Reporting"/>
      <sheetName val="PR560"/>
      <sheetName val="Reconciliation"/>
      <sheetName val="Tax Filing Reconciliation"/>
    </sheetNames>
    <sheetDataSet>
      <sheetData sheetId="0"/>
      <sheetData sheetId="1">
        <row r="4">
          <cell r="B4" t="str">
            <v>Lawson Code</v>
          </cell>
          <cell r="C4" t="str">
            <v>Country Code</v>
          </cell>
          <cell r="D4" t="str">
            <v>Description</v>
          </cell>
          <cell r="E4" t="str">
            <v>Co</v>
          </cell>
          <cell r="F4" t="str">
            <v>Account</v>
          </cell>
          <cell r="G4" t="str">
            <v>CC</v>
          </cell>
          <cell r="H4" t="str">
            <v>Div.</v>
          </cell>
          <cell r="I4" t="str">
            <v>Geo</v>
          </cell>
          <cell r="J4" t="str">
            <v>Co</v>
          </cell>
          <cell r="K4" t="str">
            <v>Account</v>
          </cell>
          <cell r="L4" t="str">
            <v>CC</v>
          </cell>
          <cell r="M4" t="str">
            <v>Div</v>
          </cell>
          <cell r="N4" t="str">
            <v>Geo</v>
          </cell>
        </row>
        <row r="7">
          <cell r="B7" t="str">
            <v>VERG</v>
          </cell>
          <cell r="C7" t="str">
            <v>A2178</v>
          </cell>
          <cell r="D7" t="str">
            <v>Regular Salaries (Traditional)</v>
          </cell>
        </row>
        <row r="8">
          <cell r="B8" t="str">
            <v>VEIC</v>
          </cell>
          <cell r="D8" t="str">
            <v>Inclusive Pay</v>
          </cell>
        </row>
        <row r="9">
          <cell r="B9" t="str">
            <v>VESE</v>
          </cell>
          <cell r="D9" t="str">
            <v>Self Employed Compensation</v>
          </cell>
        </row>
        <row r="10">
          <cell r="B10" t="str">
            <v>VEIT</v>
          </cell>
          <cell r="C10" t="str">
            <v>A2178</v>
          </cell>
          <cell r="D10" t="str">
            <v>Interns</v>
          </cell>
        </row>
        <row r="11">
          <cell r="B11" t="str">
            <v>VEAI</v>
          </cell>
          <cell r="C11" t="str">
            <v>A2238</v>
          </cell>
          <cell r="D11" t="str">
            <v xml:space="preserve">AICP Bonus (from CAS)    </v>
          </cell>
        </row>
        <row r="12">
          <cell r="B12" t="str">
            <v>VEEI</v>
          </cell>
          <cell r="C12" t="str">
            <v>A2239</v>
          </cell>
          <cell r="D12" t="str">
            <v xml:space="preserve">Executive Incentive Plan      </v>
          </cell>
        </row>
        <row r="13">
          <cell r="B13" t="str">
            <v>VESI</v>
          </cell>
          <cell r="C13" t="str">
            <v>*</v>
          </cell>
          <cell r="D13" t="str">
            <v>Sales Incentive Plan (SIP)</v>
          </cell>
        </row>
        <row r="14">
          <cell r="B14" t="str">
            <v>VEIP</v>
          </cell>
          <cell r="C14" t="str">
            <v>*</v>
          </cell>
          <cell r="D14" t="str">
            <v>MasterCard Advisers Incentive Plan (MAIP)</v>
          </cell>
        </row>
        <row r="15">
          <cell r="B15" t="str">
            <v>VECP</v>
          </cell>
          <cell r="C15" t="str">
            <v>*</v>
          </cell>
          <cell r="D15" t="str">
            <v>MasterCard Advisors Commision Plan (MACP)</v>
          </cell>
        </row>
        <row r="16">
          <cell r="B16" t="str">
            <v>VEVL</v>
          </cell>
          <cell r="D16" t="str">
            <v>Value Appreciation Plan</v>
          </cell>
        </row>
        <row r="17">
          <cell r="B17" t="str">
            <v>VE13</v>
          </cell>
          <cell r="C17" t="str">
            <v>A2238</v>
          </cell>
          <cell r="D17" t="str">
            <v xml:space="preserve">13th Month / Holiday Bonus </v>
          </cell>
        </row>
        <row r="18">
          <cell r="B18" t="str">
            <v>VE14</v>
          </cell>
          <cell r="D18" t="str">
            <v>14th Month</v>
          </cell>
        </row>
        <row r="19">
          <cell r="B19" t="str">
            <v>VEO1</v>
          </cell>
          <cell r="C19" t="str">
            <v>A2241</v>
          </cell>
          <cell r="D19" t="str">
            <v>Overtime (type 1)</v>
          </cell>
        </row>
        <row r="20">
          <cell r="B20" t="str">
            <v>VEO2</v>
          </cell>
          <cell r="C20" t="str">
            <v>A2242</v>
          </cell>
          <cell r="D20" t="str">
            <v>Overtime (type 2)</v>
          </cell>
        </row>
        <row r="21">
          <cell r="B21" t="str">
            <v>VEO3</v>
          </cell>
          <cell r="C21" t="str">
            <v>A2243</v>
          </cell>
          <cell r="D21" t="str">
            <v>Overtime (type 3)</v>
          </cell>
        </row>
        <row r="22">
          <cell r="B22" t="str">
            <v>VEO4</v>
          </cell>
          <cell r="D22" t="str">
            <v>Overtime (type 4)</v>
          </cell>
        </row>
        <row r="23">
          <cell r="B23" t="str">
            <v>VEPR</v>
          </cell>
          <cell r="D23" t="str">
            <v>Premium's</v>
          </cell>
        </row>
        <row r="24">
          <cell r="B24" t="str">
            <v>VESO</v>
          </cell>
          <cell r="C24" t="str">
            <v>A2238</v>
          </cell>
          <cell r="D24" t="str">
            <v xml:space="preserve">Sign On Bonus                 </v>
          </cell>
        </row>
        <row r="25">
          <cell r="B25" t="str">
            <v>VEPI</v>
          </cell>
          <cell r="C25" t="str">
            <v>*</v>
          </cell>
          <cell r="D25" t="str">
            <v xml:space="preserve">Priceless Ideas Award              </v>
          </cell>
        </row>
        <row r="26">
          <cell r="B26" t="str">
            <v>VEER</v>
          </cell>
          <cell r="C26" t="str">
            <v>*</v>
          </cell>
          <cell r="D26" t="str">
            <v xml:space="preserve">Employee Referral Award                </v>
          </cell>
        </row>
        <row r="27">
          <cell r="B27" t="str">
            <v>VEGC</v>
          </cell>
          <cell r="C27" t="str">
            <v>*</v>
          </cell>
          <cell r="D27" t="str">
            <v>Gift Card SPOT Award  (Non-Cash)</v>
          </cell>
        </row>
        <row r="28">
          <cell r="B28" t="str">
            <v>VESP</v>
          </cell>
          <cell r="C28" t="str">
            <v>*</v>
          </cell>
          <cell r="D28" t="str">
            <v xml:space="preserve">Cash SPOT Award               </v>
          </cell>
        </row>
        <row r="29">
          <cell r="B29" t="str">
            <v>VEBN</v>
          </cell>
          <cell r="C29" t="str">
            <v>A2238</v>
          </cell>
          <cell r="D29" t="str">
            <v xml:space="preserve">Bonus (ad-hoc)                         </v>
          </cell>
        </row>
        <row r="30">
          <cell r="B30" t="str">
            <v>VETN</v>
          </cell>
          <cell r="D30" t="str">
            <v xml:space="preserve">Tuition Reimbursement Nontax  </v>
          </cell>
        </row>
        <row r="31">
          <cell r="B31" t="str">
            <v>VETT</v>
          </cell>
          <cell r="D31" t="str">
            <v xml:space="preserve">Tuition Reimbursement-Taxable </v>
          </cell>
        </row>
        <row r="32">
          <cell r="B32" t="str">
            <v>VERL</v>
          </cell>
          <cell r="D32" t="str">
            <v>Relocation Allow Fully Taxable (Non-Cash)</v>
          </cell>
        </row>
        <row r="33">
          <cell r="B33" t="str">
            <v>VERC</v>
          </cell>
          <cell r="D33" t="str">
            <v>Relocation Allowance (Cash)</v>
          </cell>
        </row>
        <row r="34">
          <cell r="B34" t="str">
            <v>VELF</v>
          </cell>
          <cell r="D34" t="str">
            <v>Life Insurance - Taxable (Non-Cash)</v>
          </cell>
        </row>
        <row r="35">
          <cell r="B35" t="str">
            <v>VELT</v>
          </cell>
          <cell r="D35" t="str">
            <v xml:space="preserve">Life Insurance - Taxable </v>
          </cell>
        </row>
        <row r="36">
          <cell r="B36" t="str">
            <v>VELN</v>
          </cell>
          <cell r="D36" t="str">
            <v>Life Insurance - Tax Free</v>
          </cell>
        </row>
        <row r="37">
          <cell r="B37" t="str">
            <v>VECC</v>
          </cell>
          <cell r="D37" t="str">
            <v>Child Care Subsidy (Taxable)</v>
          </cell>
        </row>
        <row r="38">
          <cell r="B38" t="str">
            <v>VEWB</v>
          </cell>
          <cell r="D38" t="str">
            <v>Well-Being fund Reimbursements</v>
          </cell>
        </row>
        <row r="39">
          <cell r="B39" t="str">
            <v>VEMT</v>
          </cell>
          <cell r="D39" t="str">
            <v>Misc Taxable (Non-Cash)</v>
          </cell>
        </row>
        <row r="40">
          <cell r="B40" t="str">
            <v>VESV</v>
          </cell>
          <cell r="D40" t="str">
            <v xml:space="preserve">Severance / Prior Notice                    </v>
          </cell>
        </row>
        <row r="41">
          <cell r="B41" t="str">
            <v>VETF</v>
          </cell>
          <cell r="D41" t="str">
            <v>Severance Tax Free</v>
          </cell>
        </row>
        <row r="42">
          <cell r="B42" t="str">
            <v>VEIN</v>
          </cell>
          <cell r="C42" t="str">
            <v>A2237</v>
          </cell>
          <cell r="D42" t="str">
            <v>Interest on Severance</v>
          </cell>
        </row>
        <row r="43">
          <cell r="B43" t="str">
            <v>VETE</v>
          </cell>
          <cell r="C43" t="str">
            <v>A5702</v>
          </cell>
          <cell r="D43" t="str">
            <v xml:space="preserve">Expense Reimbursement  - Non taxable        </v>
          </cell>
        </row>
        <row r="44">
          <cell r="B44" t="str">
            <v>VENT</v>
          </cell>
          <cell r="D44" t="str">
            <v>Allowances - Non-Taxable</v>
          </cell>
        </row>
        <row r="45">
          <cell r="B45" t="str">
            <v>VETS</v>
          </cell>
          <cell r="D45" t="str">
            <v>Taxable Savings Plan Contribution</v>
          </cell>
        </row>
        <row r="46">
          <cell r="B46" t="str">
            <v>VECA</v>
          </cell>
          <cell r="C46" t="str">
            <v>A2244</v>
          </cell>
          <cell r="D46" t="str">
            <v>Car Allowance</v>
          </cell>
        </row>
        <row r="47">
          <cell r="B47" t="str">
            <v>VECN</v>
          </cell>
          <cell r="D47" t="str">
            <v>Car Allowance (Non-Cash)</v>
          </cell>
        </row>
        <row r="48">
          <cell r="B48" t="str">
            <v>VECM</v>
          </cell>
          <cell r="D48" t="str">
            <v xml:space="preserve">Car Norm - Negative </v>
          </cell>
        </row>
        <row r="49">
          <cell r="B49" t="str">
            <v>VEBK</v>
          </cell>
          <cell r="D49" t="str">
            <v>Misc Benefit In Kind (Non-Cash)</v>
          </cell>
        </row>
        <row r="50">
          <cell r="B50" t="str">
            <v>VEMA</v>
          </cell>
          <cell r="D50" t="str">
            <v>Meal Allowance</v>
          </cell>
        </row>
        <row r="51">
          <cell r="B51" t="str">
            <v>VEMI</v>
          </cell>
          <cell r="D51" t="str">
            <v>Per Diem - M&amp;I</v>
          </cell>
        </row>
        <row r="52">
          <cell r="B52" t="str">
            <v>VELD</v>
          </cell>
          <cell r="D52" t="str">
            <v>Per Diem - Lodging</v>
          </cell>
        </row>
        <row r="53">
          <cell r="B53" t="str">
            <v>VEHA</v>
          </cell>
          <cell r="C53" t="str">
            <v>D2183</v>
          </cell>
          <cell r="D53" t="str">
            <v>Housing Allowance</v>
          </cell>
        </row>
        <row r="54">
          <cell r="B54" t="str">
            <v>VEHN</v>
          </cell>
          <cell r="D54" t="str">
            <v>Housing Allowance  (Non-Cash)</v>
          </cell>
        </row>
        <row r="55">
          <cell r="B55" t="str">
            <v>VEHM</v>
          </cell>
          <cell r="D55" t="str">
            <v>Housing Norm - Negative</v>
          </cell>
        </row>
        <row r="56">
          <cell r="B56" t="str">
            <v>VEPH</v>
          </cell>
          <cell r="D56" t="str">
            <v>PrePaid Housing</v>
          </cell>
        </row>
        <row r="57">
          <cell r="B57" t="str">
            <v>VEUT</v>
          </cell>
          <cell r="D57" t="str">
            <v>Uitilities Allowance</v>
          </cell>
        </row>
        <row r="58">
          <cell r="B58" t="str">
            <v>VEUN</v>
          </cell>
          <cell r="D58" t="str">
            <v>Utilities Allowance (Non-Cash)</v>
          </cell>
        </row>
        <row r="59">
          <cell r="B59" t="str">
            <v>VESA</v>
          </cell>
          <cell r="D59" t="str">
            <v>Schooling Allowance</v>
          </cell>
        </row>
        <row r="60">
          <cell r="B60" t="str">
            <v>VESN</v>
          </cell>
          <cell r="D60" t="str">
            <v>Schooling Fees (Non-Cash)</v>
          </cell>
        </row>
        <row r="61">
          <cell r="B61" t="str">
            <v>VEAA</v>
          </cell>
          <cell r="D61" t="str">
            <v>Int'l Assignment Allowance</v>
          </cell>
        </row>
        <row r="62">
          <cell r="B62" t="str">
            <v>VEAN</v>
          </cell>
          <cell r="D62" t="str">
            <v>Int'l Assignment Allowance (Non-Cash)</v>
          </cell>
        </row>
        <row r="63">
          <cell r="B63" t="str">
            <v>VEOA</v>
          </cell>
          <cell r="D63" t="str">
            <v>Other Allowances</v>
          </cell>
        </row>
        <row r="64">
          <cell r="B64" t="str">
            <v>VETG</v>
          </cell>
          <cell r="D64" t="str">
            <v>Tax Gross-Up</v>
          </cell>
        </row>
        <row r="65">
          <cell r="B65" t="str">
            <v>VETP</v>
          </cell>
          <cell r="D65" t="str">
            <v>Tax Payment (Non-Cash)</v>
          </cell>
        </row>
        <row r="66">
          <cell r="B66" t="str">
            <v>VEGS</v>
          </cell>
          <cell r="D66" t="str">
            <v>Goods &amp; Services Allowance</v>
          </cell>
        </row>
        <row r="67">
          <cell r="B67" t="str">
            <v>VEGN</v>
          </cell>
          <cell r="D67" t="str">
            <v>Goods &amp; Services Allowance (Non-Cash)</v>
          </cell>
        </row>
        <row r="68">
          <cell r="B68" t="str">
            <v>VEHT</v>
          </cell>
          <cell r="D68" t="str">
            <v>Hypothetical Tax - Negative</v>
          </cell>
        </row>
        <row r="69">
          <cell r="B69" t="str">
            <v>VETA</v>
          </cell>
          <cell r="D69" t="str">
            <v>Tax advance for Equalization</v>
          </cell>
        </row>
        <row r="70">
          <cell r="B70" t="str">
            <v>VESH</v>
          </cell>
          <cell r="D70" t="str">
            <v>Safe Harbor - Estimated Taxes</v>
          </cell>
        </row>
        <row r="71">
          <cell r="B71" t="str">
            <v>VEAD</v>
          </cell>
          <cell r="D71" t="str">
            <v>Advance</v>
          </cell>
        </row>
        <row r="72">
          <cell r="B72" t="str">
            <v>VEVP</v>
          </cell>
          <cell r="C72" t="str">
            <v>A2236</v>
          </cell>
          <cell r="D72" t="str">
            <v>Vacation Premium</v>
          </cell>
        </row>
        <row r="73">
          <cell r="B73" t="str">
            <v>VEVA</v>
          </cell>
          <cell r="C73" t="str">
            <v>A2235</v>
          </cell>
          <cell r="D73" t="str">
            <v xml:space="preserve">Vacation  paid out                    </v>
          </cell>
        </row>
        <row r="74">
          <cell r="B74" t="str">
            <v>VESL</v>
          </cell>
          <cell r="D74" t="str">
            <v>Statutory Leave Pay</v>
          </cell>
        </row>
        <row r="75">
          <cell r="B75" t="str">
            <v>VELA</v>
          </cell>
          <cell r="D75" t="str">
            <v>Leave Travel Allowance</v>
          </cell>
        </row>
        <row r="76">
          <cell r="B76" t="str">
            <v>VESK</v>
          </cell>
          <cell r="D76" t="str">
            <v>Sick Pay (statutory / incremental)</v>
          </cell>
        </row>
        <row r="77">
          <cell r="B77" t="str">
            <v>VEDS</v>
          </cell>
          <cell r="D77" t="str">
            <v>Disability</v>
          </cell>
        </row>
        <row r="78">
          <cell r="B78" t="str">
            <v>VECL</v>
          </cell>
          <cell r="D78" t="str">
            <v>Company Leave Pay</v>
          </cell>
        </row>
        <row r="82">
          <cell r="B82" t="str">
            <v>10VE</v>
          </cell>
          <cell r="C82" t="str">
            <v>D2184</v>
          </cell>
          <cell r="D82" t="str">
            <v>EE - Withholding Taxes</v>
          </cell>
          <cell r="K82">
            <v>201008</v>
          </cell>
        </row>
        <row r="83">
          <cell r="B83" t="str">
            <v>11VE</v>
          </cell>
          <cell r="D83" t="str">
            <v>ER - Withholding Taxes</v>
          </cell>
          <cell r="F83">
            <v>501004</v>
          </cell>
          <cell r="K83">
            <v>201008</v>
          </cell>
        </row>
        <row r="84">
          <cell r="B84" t="str">
            <v>12VE</v>
          </cell>
          <cell r="C84" t="str">
            <v>D2180, D2182</v>
          </cell>
          <cell r="D84" t="str">
            <v xml:space="preserve">EE - Social Welfare </v>
          </cell>
          <cell r="K84">
            <v>211014</v>
          </cell>
        </row>
        <row r="85">
          <cell r="B85" t="str">
            <v>13VE</v>
          </cell>
          <cell r="D85" t="str">
            <v>ER - Social Welfare</v>
          </cell>
          <cell r="F85">
            <v>501004</v>
          </cell>
          <cell r="K85">
            <v>211014</v>
          </cell>
        </row>
        <row r="86">
          <cell r="B86" t="str">
            <v>14VE</v>
          </cell>
          <cell r="D86" t="str">
            <v>EE - Social Security Foreign Country</v>
          </cell>
          <cell r="K86">
            <v>211014</v>
          </cell>
        </row>
        <row r="87">
          <cell r="B87" t="str">
            <v>15VE</v>
          </cell>
          <cell r="D87" t="str">
            <v xml:space="preserve">ER - Employer Health Tax (EHT) </v>
          </cell>
          <cell r="F87">
            <v>501004</v>
          </cell>
          <cell r="K87">
            <v>201008</v>
          </cell>
        </row>
        <row r="88">
          <cell r="B88" t="str">
            <v>16VE</v>
          </cell>
          <cell r="C88" t="str">
            <v>D2182</v>
          </cell>
          <cell r="D88" t="str">
            <v>EE - Unemployment Tax</v>
          </cell>
          <cell r="K88">
            <v>201008</v>
          </cell>
        </row>
        <row r="89">
          <cell r="B89" t="str">
            <v>17VE</v>
          </cell>
          <cell r="C89" t="str">
            <v>D2182</v>
          </cell>
          <cell r="D89" t="str">
            <v>ER - Unemployment Tax</v>
          </cell>
          <cell r="F89">
            <v>501002</v>
          </cell>
          <cell r="K89">
            <v>201008</v>
          </cell>
        </row>
        <row r="90">
          <cell r="B90" t="str">
            <v>18VE</v>
          </cell>
          <cell r="D90" t="str">
            <v>EE - Health Care Tax</v>
          </cell>
          <cell r="K90">
            <v>201008</v>
          </cell>
        </row>
        <row r="91">
          <cell r="B91" t="str">
            <v>19VE</v>
          </cell>
          <cell r="D91" t="str">
            <v>ER - Health Care Tax</v>
          </cell>
          <cell r="F91">
            <v>501004</v>
          </cell>
          <cell r="K91">
            <v>201008</v>
          </cell>
        </row>
        <row r="92">
          <cell r="B92" t="str">
            <v>20VE</v>
          </cell>
          <cell r="D92" t="str">
            <v>EE - Medical Plan</v>
          </cell>
          <cell r="K92">
            <v>201029</v>
          </cell>
        </row>
        <row r="93">
          <cell r="B93" t="str">
            <v>21VE</v>
          </cell>
          <cell r="D93" t="str">
            <v>ER - Medical Plan</v>
          </cell>
          <cell r="F93">
            <v>501103</v>
          </cell>
          <cell r="K93">
            <v>201029</v>
          </cell>
        </row>
        <row r="94">
          <cell r="B94" t="str">
            <v>22VE</v>
          </cell>
          <cell r="D94" t="str">
            <v>EE - Dental Plan</v>
          </cell>
          <cell r="K94">
            <v>201029</v>
          </cell>
        </row>
        <row r="95">
          <cell r="B95" t="str">
            <v>23VE</v>
          </cell>
          <cell r="D95" t="str">
            <v>ER - Dental Plan</v>
          </cell>
          <cell r="F95">
            <v>501103</v>
          </cell>
          <cell r="K95">
            <v>201029</v>
          </cell>
        </row>
        <row r="96">
          <cell r="B96" t="str">
            <v>24VE</v>
          </cell>
          <cell r="D96" t="str">
            <v>EE - Int'l CIGNA Medical Plan</v>
          </cell>
          <cell r="J96">
            <v>701</v>
          </cell>
          <cell r="K96">
            <v>201029</v>
          </cell>
          <cell r="N96" t="str">
            <v>PUR</v>
          </cell>
        </row>
        <row r="97">
          <cell r="B97" t="str">
            <v>25VE</v>
          </cell>
          <cell r="D97" t="str">
            <v>ER - Int'l CIGNA Medical Plan</v>
          </cell>
          <cell r="E97">
            <v>701</v>
          </cell>
          <cell r="F97">
            <v>501103</v>
          </cell>
          <cell r="G97">
            <v>1111</v>
          </cell>
          <cell r="H97">
            <v>58</v>
          </cell>
          <cell r="I97" t="str">
            <v>PUR</v>
          </cell>
          <cell r="J97">
            <v>701</v>
          </cell>
          <cell r="K97">
            <v>201029</v>
          </cell>
          <cell r="N97" t="str">
            <v>PUR</v>
          </cell>
        </row>
        <row r="98">
          <cell r="B98" t="str">
            <v>26VE</v>
          </cell>
          <cell r="D98" t="str">
            <v>EE - Int'l CIGNA Dental Plan</v>
          </cell>
          <cell r="J98">
            <v>701</v>
          </cell>
          <cell r="K98">
            <v>201029</v>
          </cell>
          <cell r="N98" t="str">
            <v>PUR</v>
          </cell>
        </row>
        <row r="99">
          <cell r="B99" t="str">
            <v>27VE</v>
          </cell>
          <cell r="D99" t="str">
            <v>ER - Int'l CIGNA Dental Plan</v>
          </cell>
          <cell r="E99">
            <v>701</v>
          </cell>
          <cell r="F99">
            <v>501103</v>
          </cell>
          <cell r="G99">
            <v>1111</v>
          </cell>
          <cell r="H99">
            <v>58</v>
          </cell>
          <cell r="I99" t="str">
            <v>PUR</v>
          </cell>
          <cell r="J99">
            <v>701</v>
          </cell>
          <cell r="K99">
            <v>201029</v>
          </cell>
          <cell r="N99" t="str">
            <v>PUR</v>
          </cell>
        </row>
        <row r="100">
          <cell r="B100" t="str">
            <v>28VE</v>
          </cell>
          <cell r="D100" t="str">
            <v>EE - Family Plan</v>
          </cell>
          <cell r="K100">
            <v>201029</v>
          </cell>
        </row>
        <row r="101">
          <cell r="B101" t="str">
            <v>30VE</v>
          </cell>
          <cell r="D101" t="str">
            <v>EE- Life Insurance</v>
          </cell>
          <cell r="K101">
            <v>201035</v>
          </cell>
        </row>
        <row r="102">
          <cell r="B102" t="str">
            <v>31VE</v>
          </cell>
          <cell r="C102" t="str">
            <v>9LIC</v>
          </cell>
          <cell r="D102" t="str">
            <v>ER - Life Insurance</v>
          </cell>
          <cell r="F102">
            <v>501202</v>
          </cell>
          <cell r="K102">
            <v>201035</v>
          </cell>
        </row>
        <row r="103">
          <cell r="B103" t="str">
            <v>32VE</v>
          </cell>
          <cell r="C103" t="str">
            <v>9LTC</v>
          </cell>
          <cell r="D103" t="str">
            <v>ER - LTD Insurance</v>
          </cell>
          <cell r="F103">
            <v>501207</v>
          </cell>
          <cell r="K103">
            <v>201035</v>
          </cell>
        </row>
        <row r="104">
          <cell r="B104" t="str">
            <v>33VE</v>
          </cell>
          <cell r="D104" t="str">
            <v>ER - Car Insurance</v>
          </cell>
          <cell r="F104">
            <v>502302</v>
          </cell>
          <cell r="K104">
            <v>201035</v>
          </cell>
        </row>
        <row r="105">
          <cell r="B105" t="str">
            <v>40VE</v>
          </cell>
          <cell r="C105" t="str">
            <v>D2203</v>
          </cell>
          <cell r="D105" t="str">
            <v>EE - ISIP 50% Plan</v>
          </cell>
          <cell r="J105">
            <v>701</v>
          </cell>
          <cell r="K105">
            <v>201020</v>
          </cell>
          <cell r="N105" t="str">
            <v>PUR</v>
          </cell>
        </row>
        <row r="106">
          <cell r="B106" t="str">
            <v>50VE</v>
          </cell>
          <cell r="C106" t="str">
            <v>D2203</v>
          </cell>
          <cell r="D106" t="str">
            <v>ER - ISIP 50% Match</v>
          </cell>
          <cell r="E106">
            <v>701</v>
          </cell>
          <cell r="F106">
            <v>501302</v>
          </cell>
          <cell r="G106">
            <v>1111</v>
          </cell>
          <cell r="H106">
            <v>58</v>
          </cell>
          <cell r="I106" t="str">
            <v>PUR</v>
          </cell>
          <cell r="J106">
            <v>701</v>
          </cell>
          <cell r="K106">
            <v>201020</v>
          </cell>
          <cell r="N106" t="str">
            <v>PUR</v>
          </cell>
        </row>
        <row r="107">
          <cell r="B107" t="str">
            <v>41VE</v>
          </cell>
          <cell r="D107" t="str">
            <v>EE - ISIP 100% Plan</v>
          </cell>
          <cell r="J107">
            <v>701</v>
          </cell>
          <cell r="K107">
            <v>201027</v>
          </cell>
          <cell r="N107" t="str">
            <v>PUR</v>
          </cell>
        </row>
        <row r="108">
          <cell r="B108" t="str">
            <v>51VE</v>
          </cell>
          <cell r="D108" t="str">
            <v>ER - ISIP 100% Match</v>
          </cell>
          <cell r="E108">
            <v>701</v>
          </cell>
          <cell r="F108">
            <v>501302</v>
          </cell>
          <cell r="G108">
            <v>1111</v>
          </cell>
          <cell r="H108">
            <v>58</v>
          </cell>
          <cell r="I108" t="str">
            <v>PUR</v>
          </cell>
          <cell r="J108">
            <v>701</v>
          </cell>
          <cell r="K108">
            <v>201027</v>
          </cell>
          <cell r="N108" t="str">
            <v>PUR</v>
          </cell>
        </row>
        <row r="109">
          <cell r="B109" t="str">
            <v>42VE</v>
          </cell>
          <cell r="D109" t="str">
            <v>EE - ISIP 150% Plan</v>
          </cell>
          <cell r="J109">
            <v>701</v>
          </cell>
          <cell r="K109">
            <v>201021</v>
          </cell>
          <cell r="N109" t="str">
            <v>PUR</v>
          </cell>
        </row>
        <row r="110">
          <cell r="B110" t="str">
            <v>52VE</v>
          </cell>
          <cell r="D110" t="str">
            <v>ER - ISIP 150% Match</v>
          </cell>
          <cell r="E110">
            <v>701</v>
          </cell>
          <cell r="F110">
            <v>501302</v>
          </cell>
          <cell r="G110">
            <v>1111</v>
          </cell>
          <cell r="H110">
            <v>58</v>
          </cell>
          <cell r="I110" t="str">
            <v>PUR</v>
          </cell>
          <cell r="J110">
            <v>701</v>
          </cell>
          <cell r="K110">
            <v>201021</v>
          </cell>
          <cell r="N110" t="str">
            <v>PUR</v>
          </cell>
        </row>
        <row r="111">
          <cell r="B111" t="str">
            <v>43VE</v>
          </cell>
          <cell r="D111" t="str">
            <v>EE - ISIP 200% Plan</v>
          </cell>
          <cell r="J111">
            <v>701</v>
          </cell>
          <cell r="K111">
            <v>201022</v>
          </cell>
          <cell r="N111" t="str">
            <v>PUR</v>
          </cell>
        </row>
        <row r="112">
          <cell r="B112" t="str">
            <v>53VE</v>
          </cell>
          <cell r="D112" t="str">
            <v>ER - ISIP 200% Match</v>
          </cell>
          <cell r="E112">
            <v>701</v>
          </cell>
          <cell r="F112">
            <v>501302</v>
          </cell>
          <cell r="G112">
            <v>1111</v>
          </cell>
          <cell r="H112">
            <v>58</v>
          </cell>
          <cell r="I112" t="str">
            <v>PUR</v>
          </cell>
          <cell r="J112">
            <v>701</v>
          </cell>
          <cell r="K112">
            <v>201022</v>
          </cell>
          <cell r="N112" t="str">
            <v>PUR</v>
          </cell>
        </row>
        <row r="113">
          <cell r="B113" t="str">
            <v>44VE</v>
          </cell>
          <cell r="D113" t="str">
            <v>EE - ISIP 233% Plan</v>
          </cell>
          <cell r="J113">
            <v>701</v>
          </cell>
          <cell r="K113">
            <v>201023</v>
          </cell>
          <cell r="N113" t="str">
            <v>PUR</v>
          </cell>
        </row>
        <row r="114">
          <cell r="B114" t="str">
            <v>54VE</v>
          </cell>
          <cell r="D114" t="str">
            <v>ER - ISIP 233% Match</v>
          </cell>
          <cell r="E114">
            <v>701</v>
          </cell>
          <cell r="F114">
            <v>501302</v>
          </cell>
          <cell r="G114">
            <v>1111</v>
          </cell>
          <cell r="H114">
            <v>58</v>
          </cell>
          <cell r="I114" t="str">
            <v>PUR</v>
          </cell>
          <cell r="J114">
            <v>701</v>
          </cell>
          <cell r="K114">
            <v>201023</v>
          </cell>
          <cell r="N114" t="str">
            <v>PUR</v>
          </cell>
        </row>
        <row r="115">
          <cell r="B115" t="str">
            <v>45VE</v>
          </cell>
          <cell r="D115" t="str">
            <v>EE - RRSP</v>
          </cell>
          <cell r="J115">
            <v>201</v>
          </cell>
          <cell r="K115">
            <v>201022</v>
          </cell>
          <cell r="N115" t="str">
            <v>CAN</v>
          </cell>
        </row>
        <row r="116">
          <cell r="B116" t="str">
            <v>55VE</v>
          </cell>
          <cell r="D116" t="str">
            <v>ER - RRSP</v>
          </cell>
          <cell r="F116">
            <v>501302</v>
          </cell>
          <cell r="J116">
            <v>201</v>
          </cell>
          <cell r="K116">
            <v>201022</v>
          </cell>
          <cell r="N116" t="str">
            <v>CAN</v>
          </cell>
        </row>
        <row r="117">
          <cell r="B117" t="str">
            <v>46VE</v>
          </cell>
          <cell r="D117" t="str">
            <v>EE - Pension Fund</v>
          </cell>
          <cell r="K117">
            <v>211007</v>
          </cell>
        </row>
        <row r="118">
          <cell r="B118" t="str">
            <v>47VE</v>
          </cell>
          <cell r="D118" t="str">
            <v>EE - Voluntary Pension</v>
          </cell>
          <cell r="K118">
            <v>211007</v>
          </cell>
        </row>
        <row r="119">
          <cell r="B119" t="str">
            <v>56VE</v>
          </cell>
          <cell r="D119" t="str">
            <v>ER - Pension Fund</v>
          </cell>
          <cell r="F119">
            <v>501303</v>
          </cell>
          <cell r="K119">
            <v>211007</v>
          </cell>
        </row>
        <row r="120">
          <cell r="B120" t="str">
            <v>60VE</v>
          </cell>
          <cell r="C120" t="str">
            <v>D2185</v>
          </cell>
          <cell r="D120" t="str">
            <v>EE - Advance Pay back</v>
          </cell>
          <cell r="K120">
            <v>143101</v>
          </cell>
        </row>
        <row r="121">
          <cell r="B121" t="str">
            <v>61VE</v>
          </cell>
          <cell r="D121" t="str">
            <v>EE-  Meal Ticket EE Contribution</v>
          </cell>
          <cell r="K121">
            <v>220008</v>
          </cell>
        </row>
        <row r="122">
          <cell r="B122" t="str">
            <v>62VE</v>
          </cell>
          <cell r="D122" t="str">
            <v>ER - Meal Ticket Company Contribution</v>
          </cell>
          <cell r="F122">
            <v>502202</v>
          </cell>
          <cell r="K122">
            <v>220008</v>
          </cell>
        </row>
        <row r="123">
          <cell r="B123" t="str">
            <v>63VE</v>
          </cell>
          <cell r="D123" t="str">
            <v>EE - Other Deductions</v>
          </cell>
          <cell r="K123">
            <v>220008</v>
          </cell>
        </row>
        <row r="124">
          <cell r="B124" t="str">
            <v>64VE</v>
          </cell>
          <cell r="D124" t="str">
            <v>ER - Other Deductions</v>
          </cell>
          <cell r="F124">
            <v>503006</v>
          </cell>
          <cell r="K124">
            <v>220008</v>
          </cell>
        </row>
        <row r="125">
          <cell r="B125" t="str">
            <v>65VE</v>
          </cell>
          <cell r="D125" t="str">
            <v>EE - Prior Notice (Severance Deduction)</v>
          </cell>
          <cell r="K125">
            <v>220008</v>
          </cell>
        </row>
        <row r="126">
          <cell r="B126" t="str">
            <v>66VE</v>
          </cell>
          <cell r="D126" t="str">
            <v>ER - Family Allowance</v>
          </cell>
          <cell r="F126">
            <v>501004</v>
          </cell>
          <cell r="K126">
            <v>220008</v>
          </cell>
        </row>
        <row r="127">
          <cell r="B127" t="str">
            <v>67VE</v>
          </cell>
          <cell r="D127" t="str">
            <v>ER - Prof Risk</v>
          </cell>
          <cell r="F127">
            <v>501203</v>
          </cell>
          <cell r="K127">
            <v>220008</v>
          </cell>
        </row>
        <row r="128">
          <cell r="B128" t="str">
            <v>68VE</v>
          </cell>
          <cell r="D128" t="str">
            <v>ER - Indep Tax</v>
          </cell>
          <cell r="F128">
            <v>501004</v>
          </cell>
          <cell r="K128">
            <v>220008</v>
          </cell>
        </row>
        <row r="129">
          <cell r="B129" t="str">
            <v>70VE</v>
          </cell>
          <cell r="D129" t="str">
            <v>EE - Garnishment / Student Loans</v>
          </cell>
          <cell r="K129">
            <v>211002</v>
          </cell>
        </row>
        <row r="130">
          <cell r="B130" t="str">
            <v>71VE</v>
          </cell>
          <cell r="D130" t="str">
            <v>EE - Recreational / Sports Club</v>
          </cell>
          <cell r="K130">
            <v>220008</v>
          </cell>
        </row>
        <row r="131">
          <cell r="B131" t="str">
            <v>72VE</v>
          </cell>
          <cell r="D131" t="str">
            <v>ER - Recreational / Sports Club</v>
          </cell>
          <cell r="F131">
            <v>502216</v>
          </cell>
          <cell r="K131">
            <v>220008</v>
          </cell>
        </row>
        <row r="132">
          <cell r="B132" t="str">
            <v>73VE</v>
          </cell>
          <cell r="D132" t="str">
            <v>ER - Training Fund</v>
          </cell>
          <cell r="F132">
            <v>502004</v>
          </cell>
          <cell r="K132">
            <v>220008</v>
          </cell>
        </row>
        <row r="133">
          <cell r="B133" t="str">
            <v>74VE</v>
          </cell>
          <cell r="C133" t="str">
            <v>D2183</v>
          </cell>
          <cell r="D133" t="str">
            <v xml:space="preserve">EE - Housing Fund </v>
          </cell>
          <cell r="K133">
            <v>220008</v>
          </cell>
        </row>
        <row r="134">
          <cell r="B134" t="str">
            <v>75VE</v>
          </cell>
          <cell r="D134" t="str">
            <v>ER - Housing Fund</v>
          </cell>
          <cell r="F134">
            <v>502305</v>
          </cell>
          <cell r="K134">
            <v>220008</v>
          </cell>
        </row>
        <row r="135">
          <cell r="B135" t="str">
            <v>80VE</v>
          </cell>
          <cell r="D135" t="str">
            <v>EE - Solidarity Tax</v>
          </cell>
          <cell r="K135">
            <v>220008</v>
          </cell>
        </row>
        <row r="136">
          <cell r="B136" t="str">
            <v>81VE</v>
          </cell>
          <cell r="D136" t="str">
            <v>ER - Solidarity Tax</v>
          </cell>
          <cell r="F136">
            <v>501004</v>
          </cell>
          <cell r="K136">
            <v>220008</v>
          </cell>
        </row>
        <row r="137">
          <cell r="B137" t="str">
            <v>82VE</v>
          </cell>
          <cell r="D137" t="str">
            <v>ER - Severance Allowance</v>
          </cell>
          <cell r="F137">
            <v>501410</v>
          </cell>
          <cell r="K137">
            <v>220008</v>
          </cell>
        </row>
        <row r="138">
          <cell r="B138" t="str">
            <v>83VE</v>
          </cell>
          <cell r="D138" t="str">
            <v>EE - Workers Comp</v>
          </cell>
          <cell r="K138">
            <v>201035</v>
          </cell>
        </row>
        <row r="139">
          <cell r="B139" t="str">
            <v>84VE</v>
          </cell>
          <cell r="D139" t="str">
            <v>ER - Workers Comp</v>
          </cell>
          <cell r="F139">
            <v>501203</v>
          </cell>
          <cell r="K139">
            <v>201035</v>
          </cell>
        </row>
        <row r="140">
          <cell r="B140" t="str">
            <v>90VE</v>
          </cell>
          <cell r="D140" t="str">
            <v>EE - Union Dues</v>
          </cell>
          <cell r="K140">
            <v>220008</v>
          </cell>
        </row>
        <row r="141">
          <cell r="B141" t="str">
            <v>91VE</v>
          </cell>
          <cell r="D141" t="str">
            <v>ER - Union Dues</v>
          </cell>
          <cell r="F141">
            <v>502217</v>
          </cell>
          <cell r="K141">
            <v>220008</v>
          </cell>
        </row>
        <row r="142">
          <cell r="B142" t="str">
            <v>92VE</v>
          </cell>
          <cell r="D142" t="str">
            <v>EE - Loan</v>
          </cell>
          <cell r="F142">
            <v>143101</v>
          </cell>
        </row>
        <row r="143">
          <cell r="B143" t="str">
            <v>99VE</v>
          </cell>
          <cell r="D143" t="str">
            <v>EE - Non Cash WASH Deduction</v>
          </cell>
          <cell r="F143">
            <v>211016</v>
          </cell>
          <cell r="K143">
            <v>211016</v>
          </cell>
        </row>
      </sheetData>
      <sheetData sheetId="2">
        <row r="2">
          <cell r="AD2">
            <v>1</v>
          </cell>
          <cell r="AE2">
            <v>2</v>
          </cell>
          <cell r="AF2">
            <v>3</v>
          </cell>
          <cell r="AG2">
            <v>4</v>
          </cell>
          <cell r="AH2">
            <v>5</v>
          </cell>
          <cell r="AI2">
            <v>6</v>
          </cell>
          <cell r="AJ2">
            <v>7</v>
          </cell>
          <cell r="AK2">
            <v>8</v>
          </cell>
          <cell r="AL2">
            <v>9</v>
          </cell>
          <cell r="AM2">
            <v>10</v>
          </cell>
          <cell r="AP2">
            <v>11</v>
          </cell>
          <cell r="AQ2">
            <v>12</v>
          </cell>
          <cell r="AR2">
            <v>13</v>
          </cell>
          <cell r="AS2">
            <v>14</v>
          </cell>
          <cell r="AT2">
            <v>15</v>
          </cell>
          <cell r="AU2">
            <v>16</v>
          </cell>
          <cell r="AV2">
            <v>17</v>
          </cell>
          <cell r="AW2">
            <v>18</v>
          </cell>
          <cell r="AX2">
            <v>19</v>
          </cell>
          <cell r="AY2">
            <v>20</v>
          </cell>
        </row>
        <row r="3">
          <cell r="AD3" t="str">
            <v>DEDUCTIONS</v>
          </cell>
          <cell r="AP3" t="str">
            <v>EMPLOYER LEVEL DETAIL</v>
          </cell>
        </row>
        <row r="4">
          <cell r="AD4" t="str">
            <v>D2180, D2182</v>
          </cell>
          <cell r="AE4" t="str">
            <v>D2183</v>
          </cell>
          <cell r="AF4" t="str">
            <v>D2184</v>
          </cell>
          <cell r="AG4" t="str">
            <v>D2203</v>
          </cell>
          <cell r="AH4">
            <v>0</v>
          </cell>
          <cell r="AI4" t="str">
            <v>D2185</v>
          </cell>
          <cell r="AJ4" t="str">
            <v/>
          </cell>
          <cell r="AK4" t="str">
            <v/>
          </cell>
          <cell r="AL4" t="str">
            <v/>
          </cell>
          <cell r="AM4" t="str">
            <v/>
          </cell>
          <cell r="AP4">
            <v>0</v>
          </cell>
          <cell r="AQ4">
            <v>0</v>
          </cell>
          <cell r="AR4">
            <v>0</v>
          </cell>
          <cell r="AS4" t="str">
            <v>D2203</v>
          </cell>
          <cell r="AT4" t="str">
            <v/>
          </cell>
          <cell r="AU4" t="str">
            <v/>
          </cell>
          <cell r="AV4" t="str">
            <v/>
          </cell>
          <cell r="AW4" t="str">
            <v/>
          </cell>
          <cell r="AX4" t="str">
            <v/>
          </cell>
          <cell r="AY4" t="str">
            <v/>
          </cell>
        </row>
        <row r="5">
          <cell r="K5" t="str">
            <v>Lawson Code</v>
          </cell>
          <cell r="M5" t="str">
            <v>VERG</v>
          </cell>
          <cell r="N5" t="str">
            <v>VEAD</v>
          </cell>
          <cell r="O5" t="str">
            <v>VEVP</v>
          </cell>
          <cell r="P5" t="str">
            <v>VEIN</v>
          </cell>
          <cell r="Q5" t="str">
            <v>VESV</v>
          </cell>
          <cell r="R5" t="str">
            <v>VEEI</v>
          </cell>
          <cell r="S5" t="str">
            <v>VESI</v>
          </cell>
          <cell r="T5" t="str">
            <v>VEMI</v>
          </cell>
          <cell r="U5" t="str">
            <v>VEGC</v>
          </cell>
          <cell r="V5" t="str">
            <v>VEVA</v>
          </cell>
          <cell r="W5" t="str">
            <v>VESP</v>
          </cell>
          <cell r="AD5" t="str">
            <v>12VE</v>
          </cell>
          <cell r="AE5" t="str">
            <v>74VE</v>
          </cell>
          <cell r="AF5" t="str">
            <v>10VE</v>
          </cell>
          <cell r="AG5" t="str">
            <v>40VE</v>
          </cell>
          <cell r="AH5" t="str">
            <v>99VE</v>
          </cell>
          <cell r="AI5" t="str">
            <v>60VE</v>
          </cell>
          <cell r="AP5" t="str">
            <v>13VE</v>
          </cell>
          <cell r="AQ5" t="str">
            <v>75VE</v>
          </cell>
          <cell r="AR5" t="str">
            <v>73VE</v>
          </cell>
          <cell r="AS5" t="str">
            <v>50VE</v>
          </cell>
        </row>
        <row r="6">
          <cell r="A6" t="str">
            <v>Line</v>
          </cell>
          <cell r="B6" t="str">
            <v>EE#</v>
          </cell>
          <cell r="C6" t="str">
            <v>Name</v>
          </cell>
          <cell r="D6" t="str">
            <v>Process Level</v>
          </cell>
          <cell r="G6" t="str">
            <v>Bank Account</v>
          </cell>
          <cell r="H6" t="str">
            <v>Check ID</v>
          </cell>
          <cell r="I6" t="str">
            <v>Payroll Cycle Date</v>
          </cell>
          <cell r="J6" t="str">
            <v>Regular Hours Worked</v>
          </cell>
          <cell r="K6" t="str">
            <v>Overtime Hours worked</v>
          </cell>
          <cell r="L6" t="str">
            <v>Transaction #</v>
          </cell>
          <cell r="M6" t="str">
            <v>Regular Salaries (Traditional)</v>
          </cell>
          <cell r="N6" t="str">
            <v>Advance</v>
          </cell>
          <cell r="O6" t="str">
            <v>Vacation Premium</v>
          </cell>
          <cell r="P6" t="str">
            <v>Interest on Severance</v>
          </cell>
          <cell r="Q6" t="str">
            <v xml:space="preserve">Severance / Prior Notice                    </v>
          </cell>
          <cell r="R6" t="str">
            <v xml:space="preserve">Executive Incentive Plan      </v>
          </cell>
          <cell r="S6" t="str">
            <v>Sales Incentive Plan (SIP)</v>
          </cell>
          <cell r="T6" t="str">
            <v>Per Diem - M&amp;I</v>
          </cell>
          <cell r="U6" t="str">
            <v>Gift Card SPOT Award  (Non-Cash)</v>
          </cell>
          <cell r="V6" t="str">
            <v xml:space="preserve">Vacation  paid out                    </v>
          </cell>
          <cell r="W6" t="str">
            <v xml:space="preserve">Cash SPOT Award               </v>
          </cell>
          <cell r="X6" t="str">
            <v/>
          </cell>
          <cell r="Y6" t="str">
            <v/>
          </cell>
          <cell r="Z6" t="str">
            <v/>
          </cell>
          <cell r="AA6" t="str">
            <v/>
          </cell>
          <cell r="AB6" t="str">
            <v/>
          </cell>
          <cell r="AC6" t="str">
            <v xml:space="preserve">Gross Pay </v>
          </cell>
          <cell r="AD6" t="str">
            <v xml:space="preserve">EE - Social Welfare </v>
          </cell>
          <cell r="AE6" t="str">
            <v xml:space="preserve">EE - Housing Fund </v>
          </cell>
          <cell r="AF6" t="str">
            <v>EE - Withholding Taxes</v>
          </cell>
          <cell r="AG6" t="str">
            <v>EE - ISIP 50% Plan</v>
          </cell>
          <cell r="AH6" t="str">
            <v>Non Cash WASH 
Deduction (Ince)</v>
          </cell>
          <cell r="AI6" t="str">
            <v>EE - Advance Pay back</v>
          </cell>
          <cell r="AJ6" t="str">
            <v/>
          </cell>
          <cell r="AL6" t="str">
            <v/>
          </cell>
          <cell r="AM6" t="str">
            <v/>
          </cell>
          <cell r="AN6" t="str">
            <v>Total Deductions</v>
          </cell>
          <cell r="AO6" t="str">
            <v>Net Pay</v>
          </cell>
          <cell r="AP6" t="str">
            <v>ER - Social Welfare</v>
          </cell>
          <cell r="AQ6" t="str">
            <v>ER - Housing Fund</v>
          </cell>
          <cell r="AR6" t="str">
            <v>ER Training Fund (INCE)</v>
          </cell>
          <cell r="AS6" t="str">
            <v>ER - ISIP 50% Match</v>
          </cell>
          <cell r="AT6" t="str">
            <v/>
          </cell>
          <cell r="AU6" t="str">
            <v/>
          </cell>
          <cell r="AV6" t="str">
            <v/>
          </cell>
          <cell r="AW6" t="str">
            <v/>
          </cell>
          <cell r="AX6" t="str">
            <v/>
          </cell>
          <cell r="AY6" t="str">
            <v/>
          </cell>
          <cell r="AZ6" t="str">
            <v>TOTAL  EMPLOYER</v>
          </cell>
        </row>
        <row r="7">
          <cell r="A7">
            <v>1</v>
          </cell>
          <cell r="B7" t="str">
            <v>18407</v>
          </cell>
          <cell r="C7" t="str">
            <v>Delgado Valentina</v>
          </cell>
          <cell r="D7" t="str">
            <v>VE1</v>
          </cell>
          <cell r="E7">
            <v>304</v>
          </cell>
          <cell r="F7" t="str">
            <v>04-2001-VEN</v>
          </cell>
          <cell r="G7" t="str">
            <v>150-0-320717</v>
          </cell>
          <cell r="H7">
            <v>1</v>
          </cell>
          <cell r="I7" t="str">
            <v>20040930</v>
          </cell>
          <cell r="J7">
            <v>160</v>
          </cell>
          <cell r="L7">
            <v>176</v>
          </cell>
          <cell r="M7">
            <v>4108907.53</v>
          </cell>
          <cell r="AC7">
            <v>4108907.53</v>
          </cell>
          <cell r="AD7">
            <v>66718.080000000002</v>
          </cell>
          <cell r="AE7">
            <v>32123.52</v>
          </cell>
          <cell r="AF7">
            <v>54237.58</v>
          </cell>
          <cell r="AG7">
            <v>123267.23</v>
          </cell>
          <cell r="AI7">
            <v>1643563.01</v>
          </cell>
          <cell r="AN7">
            <v>1919909.42</v>
          </cell>
          <cell r="AO7">
            <v>2188998.11</v>
          </cell>
          <cell r="AP7">
            <v>173467.01</v>
          </cell>
          <cell r="AQ7">
            <v>64247.040000000001</v>
          </cell>
          <cell r="AR7">
            <v>82178.149999999994</v>
          </cell>
          <cell r="AS7">
            <v>61633.61</v>
          </cell>
          <cell r="AZ7">
            <v>381525.81</v>
          </cell>
        </row>
        <row r="8">
          <cell r="A8">
            <v>2</v>
          </cell>
          <cell r="B8" t="str">
            <v>19266</v>
          </cell>
          <cell r="C8" t="str">
            <v>La Rosa Aracelis</v>
          </cell>
          <cell r="D8" t="str">
            <v>VE1</v>
          </cell>
          <cell r="E8">
            <v>304</v>
          </cell>
          <cell r="F8" t="str">
            <v>04-1282-VEN</v>
          </cell>
          <cell r="G8" t="str">
            <v>1639-01282-6</v>
          </cell>
          <cell r="H8">
            <v>1</v>
          </cell>
          <cell r="I8" t="str">
            <v>20040930</v>
          </cell>
          <cell r="J8">
            <v>160</v>
          </cell>
          <cell r="L8">
            <v>177</v>
          </cell>
          <cell r="M8">
            <v>1700000</v>
          </cell>
          <cell r="AC8">
            <v>1700000</v>
          </cell>
          <cell r="AD8">
            <v>66718.080000000002</v>
          </cell>
          <cell r="AE8">
            <v>17000</v>
          </cell>
          <cell r="AF8">
            <v>0</v>
          </cell>
          <cell r="AG8">
            <v>0</v>
          </cell>
          <cell r="AI8">
            <v>680000</v>
          </cell>
          <cell r="AN8">
            <v>763718.08</v>
          </cell>
          <cell r="AO8">
            <v>936281.92</v>
          </cell>
          <cell r="AP8">
            <v>173467.01</v>
          </cell>
          <cell r="AQ8">
            <v>34000</v>
          </cell>
          <cell r="AR8">
            <v>34000</v>
          </cell>
          <cell r="AS8">
            <v>0</v>
          </cell>
          <cell r="AZ8">
            <v>241467.01</v>
          </cell>
        </row>
        <row r="9">
          <cell r="A9">
            <v>3</v>
          </cell>
          <cell r="B9" t="str">
            <v>9897</v>
          </cell>
          <cell r="C9" t="str">
            <v>Palenzuela Juan</v>
          </cell>
          <cell r="D9" t="str">
            <v>VE1</v>
          </cell>
          <cell r="E9">
            <v>304</v>
          </cell>
          <cell r="F9" t="str">
            <v>25-3507-VEN</v>
          </cell>
          <cell r="G9" t="str">
            <v>1026-35641-5</v>
          </cell>
          <cell r="H9">
            <v>1</v>
          </cell>
          <cell r="I9" t="str">
            <v>20040930</v>
          </cell>
          <cell r="J9">
            <v>160</v>
          </cell>
          <cell r="L9">
            <v>178</v>
          </cell>
          <cell r="M9">
            <v>9281968.6400000006</v>
          </cell>
          <cell r="V9">
            <v>662997.76000000001</v>
          </cell>
          <cell r="AC9">
            <v>9944966.4000000004</v>
          </cell>
          <cell r="AD9">
            <v>66718.080000000002</v>
          </cell>
          <cell r="AE9">
            <v>32123.52</v>
          </cell>
          <cell r="AF9">
            <v>566863.06999999995</v>
          </cell>
          <cell r="AG9">
            <v>298348.99</v>
          </cell>
          <cell r="AI9">
            <v>3977986.56</v>
          </cell>
          <cell r="AN9">
            <v>4942040.22</v>
          </cell>
          <cell r="AO9">
            <v>5002926.1800000006</v>
          </cell>
          <cell r="AP9">
            <v>173467.01</v>
          </cell>
          <cell r="AQ9">
            <v>64247.040000000001</v>
          </cell>
          <cell r="AR9">
            <v>198899.33</v>
          </cell>
          <cell r="AS9">
            <v>149174.5</v>
          </cell>
          <cell r="AZ9">
            <v>585787.88</v>
          </cell>
        </row>
        <row r="10">
          <cell r="A10">
            <v>4</v>
          </cell>
          <cell r="B10" t="str">
            <v>9192</v>
          </cell>
          <cell r="C10" t="str">
            <v xml:space="preserve"> Pardo Roberto</v>
          </cell>
          <cell r="D10" t="str">
            <v>VE1</v>
          </cell>
          <cell r="E10">
            <v>304</v>
          </cell>
          <cell r="F10" t="str">
            <v>04-2151-VEN</v>
          </cell>
          <cell r="G10" t="str">
            <v>1641-02294-9</v>
          </cell>
          <cell r="H10">
            <v>1</v>
          </cell>
          <cell r="I10" t="str">
            <v>20040930</v>
          </cell>
          <cell r="J10">
            <v>160</v>
          </cell>
          <cell r="L10">
            <v>179</v>
          </cell>
          <cell r="M10">
            <v>11238656</v>
          </cell>
          <cell r="V10">
            <v>4086784</v>
          </cell>
          <cell r="AC10">
            <v>15325440</v>
          </cell>
          <cell r="AD10">
            <v>66718.080000000002</v>
          </cell>
          <cell r="AE10">
            <v>32123.52</v>
          </cell>
          <cell r="AF10">
            <v>2456668.14</v>
          </cell>
          <cell r="AG10">
            <v>459763.20000000001</v>
          </cell>
          <cell r="AI10">
            <v>6130176</v>
          </cell>
          <cell r="AN10">
            <v>9145448.9400000013</v>
          </cell>
          <cell r="AO10">
            <v>6179991.0599999987</v>
          </cell>
          <cell r="AP10">
            <v>173467.01</v>
          </cell>
          <cell r="AQ10">
            <v>64247.040000000001</v>
          </cell>
          <cell r="AR10">
            <v>306508.79999999999</v>
          </cell>
          <cell r="AS10">
            <v>229881.60000000001</v>
          </cell>
          <cell r="AZ10">
            <v>774104.45</v>
          </cell>
        </row>
        <row r="11">
          <cell r="A11">
            <v>5</v>
          </cell>
          <cell r="B11" t="str">
            <v>8745</v>
          </cell>
          <cell r="C11" t="str">
            <v>Ramil José</v>
          </cell>
          <cell r="D11" t="str">
            <v>VE1</v>
          </cell>
          <cell r="E11">
            <v>304</v>
          </cell>
          <cell r="F11" t="str">
            <v>04-1001-VEN</v>
          </cell>
          <cell r="G11" t="str">
            <v>1641-02371-6</v>
          </cell>
          <cell r="H11">
            <v>1</v>
          </cell>
          <cell r="I11" t="str">
            <v>20040930</v>
          </cell>
          <cell r="J11">
            <v>160</v>
          </cell>
          <cell r="L11">
            <v>180</v>
          </cell>
          <cell r="M11">
            <v>27423993.600000001</v>
          </cell>
          <cell r="AC11">
            <v>27423993.600000001</v>
          </cell>
          <cell r="AD11">
            <v>66718.080000000002</v>
          </cell>
          <cell r="AE11">
            <v>32123.52</v>
          </cell>
          <cell r="AF11">
            <v>7017800</v>
          </cell>
          <cell r="AG11">
            <v>822719.81</v>
          </cell>
          <cell r="AI11">
            <v>10969597.439999999</v>
          </cell>
          <cell r="AN11">
            <v>18908958.850000001</v>
          </cell>
          <cell r="AO11">
            <v>8515034.75</v>
          </cell>
          <cell r="AP11">
            <v>173467.01</v>
          </cell>
          <cell r="AQ11">
            <v>64247.040000000001</v>
          </cell>
          <cell r="AR11">
            <v>548479.87</v>
          </cell>
          <cell r="AS11">
            <v>411359.9</v>
          </cell>
          <cell r="AZ11">
            <v>1197553.82</v>
          </cell>
        </row>
        <row r="12">
          <cell r="A12">
            <v>6</v>
          </cell>
          <cell r="B12" t="str">
            <v>19007</v>
          </cell>
          <cell r="C12" t="str">
            <v>Rey Juan Manuel</v>
          </cell>
          <cell r="D12" t="str">
            <v>VE1</v>
          </cell>
          <cell r="E12">
            <v>304</v>
          </cell>
          <cell r="F12" t="str">
            <v>25-3507-VEN</v>
          </cell>
          <cell r="G12" t="str">
            <v>0039-0021526</v>
          </cell>
          <cell r="H12">
            <v>1</v>
          </cell>
          <cell r="I12" t="str">
            <v>20040930</v>
          </cell>
          <cell r="J12">
            <v>160</v>
          </cell>
          <cell r="L12">
            <v>181</v>
          </cell>
          <cell r="M12">
            <v>2926000</v>
          </cell>
          <cell r="AC12">
            <v>2926000</v>
          </cell>
          <cell r="AD12">
            <v>66718.080000000002</v>
          </cell>
          <cell r="AE12">
            <v>29260</v>
          </cell>
          <cell r="AF12">
            <v>0</v>
          </cell>
          <cell r="AG12">
            <v>87780</v>
          </cell>
          <cell r="AI12">
            <v>1170400</v>
          </cell>
          <cell r="AN12">
            <v>1354158.0800000001</v>
          </cell>
          <cell r="AO12">
            <v>1571841.92</v>
          </cell>
          <cell r="AP12">
            <v>173467.01</v>
          </cell>
          <cell r="AQ12">
            <v>58520</v>
          </cell>
          <cell r="AR12">
            <v>58520</v>
          </cell>
          <cell r="AS12">
            <v>43890</v>
          </cell>
          <cell r="AZ12">
            <v>334397.01</v>
          </cell>
        </row>
        <row r="13">
          <cell r="A13">
            <v>7</v>
          </cell>
          <cell r="AC13">
            <v>0</v>
          </cell>
          <cell r="AN13">
            <v>0</v>
          </cell>
          <cell r="AO13">
            <v>0</v>
          </cell>
          <cell r="AZ13">
            <v>0</v>
          </cell>
        </row>
        <row r="14">
          <cell r="A14">
            <v>8</v>
          </cell>
          <cell r="AC14">
            <v>0</v>
          </cell>
          <cell r="AN14">
            <v>0</v>
          </cell>
          <cell r="AO14">
            <v>0</v>
          </cell>
          <cell r="AZ14">
            <v>0</v>
          </cell>
        </row>
        <row r="15">
          <cell r="A15">
            <v>9</v>
          </cell>
          <cell r="AC15">
            <v>0</v>
          </cell>
          <cell r="AN15">
            <v>0</v>
          </cell>
          <cell r="AO15">
            <v>0</v>
          </cell>
          <cell r="AZ15">
            <v>0</v>
          </cell>
        </row>
        <row r="16">
          <cell r="A16">
            <v>10</v>
          </cell>
          <cell r="AC16">
            <v>0</v>
          </cell>
          <cell r="AN16">
            <v>0</v>
          </cell>
          <cell r="AO16">
            <v>0</v>
          </cell>
          <cell r="AZ16">
            <v>0</v>
          </cell>
        </row>
        <row r="17">
          <cell r="A17">
            <v>11</v>
          </cell>
          <cell r="AC17">
            <v>0</v>
          </cell>
          <cell r="AN17">
            <v>0</v>
          </cell>
          <cell r="AO17">
            <v>0</v>
          </cell>
          <cell r="AZ17">
            <v>0</v>
          </cell>
        </row>
        <row r="18">
          <cell r="A18">
            <v>12</v>
          </cell>
          <cell r="AC18">
            <v>0</v>
          </cell>
          <cell r="AN18">
            <v>0</v>
          </cell>
          <cell r="AO18">
            <v>0</v>
          </cell>
          <cell r="AZ18">
            <v>0</v>
          </cell>
        </row>
        <row r="19">
          <cell r="A19">
            <v>13</v>
          </cell>
          <cell r="AC19">
            <v>0</v>
          </cell>
          <cell r="AN19">
            <v>0</v>
          </cell>
          <cell r="AO19">
            <v>0</v>
          </cell>
          <cell r="AZ19">
            <v>0</v>
          </cell>
        </row>
        <row r="20">
          <cell r="A20">
            <v>14</v>
          </cell>
          <cell r="AC20">
            <v>0</v>
          </cell>
          <cell r="AN20">
            <v>0</v>
          </cell>
          <cell r="AO20">
            <v>0</v>
          </cell>
          <cell r="AZ20">
            <v>0</v>
          </cell>
        </row>
        <row r="21">
          <cell r="A21">
            <v>15</v>
          </cell>
          <cell r="AC21">
            <v>0</v>
          </cell>
          <cell r="AN21">
            <v>0</v>
          </cell>
          <cell r="AO21">
            <v>0</v>
          </cell>
          <cell r="AZ21">
            <v>0</v>
          </cell>
        </row>
        <row r="22">
          <cell r="A22">
            <v>16</v>
          </cell>
          <cell r="L22" t="str">
            <v>Totals</v>
          </cell>
          <cell r="M22">
            <v>56679525.770000003</v>
          </cell>
          <cell r="N22">
            <v>0</v>
          </cell>
          <cell r="O22">
            <v>0</v>
          </cell>
          <cell r="P22">
            <v>0</v>
          </cell>
          <cell r="Q22">
            <v>0</v>
          </cell>
          <cell r="R22">
            <v>0</v>
          </cell>
          <cell r="S22">
            <v>0</v>
          </cell>
          <cell r="T22">
            <v>0</v>
          </cell>
          <cell r="U22">
            <v>0</v>
          </cell>
          <cell r="V22">
            <v>4749781.76</v>
          </cell>
          <cell r="W22">
            <v>0</v>
          </cell>
          <cell r="X22">
            <v>0</v>
          </cell>
          <cell r="Y22">
            <v>0</v>
          </cell>
          <cell r="Z22">
            <v>0</v>
          </cell>
          <cell r="AA22">
            <v>0</v>
          </cell>
          <cell r="AB22">
            <v>0</v>
          </cell>
          <cell r="AC22">
            <v>61429307.530000001</v>
          </cell>
          <cell r="AD22">
            <v>400308.48000000004</v>
          </cell>
          <cell r="AE22">
            <v>174754.08000000002</v>
          </cell>
          <cell r="AF22">
            <v>10095568.789999999</v>
          </cell>
          <cell r="AG22">
            <v>1791879.23</v>
          </cell>
          <cell r="AH22">
            <v>0</v>
          </cell>
          <cell r="AI22">
            <v>24571723.009999998</v>
          </cell>
          <cell r="AJ22">
            <v>0</v>
          </cell>
          <cell r="AK22">
            <v>0</v>
          </cell>
          <cell r="AL22">
            <v>0</v>
          </cell>
          <cell r="AM22">
            <v>0</v>
          </cell>
          <cell r="AN22">
            <v>37034233.590000004</v>
          </cell>
          <cell r="AO22">
            <v>24395073.939999998</v>
          </cell>
          <cell r="AP22">
            <v>1040802.06</v>
          </cell>
          <cell r="AQ22">
            <v>349508.16000000003</v>
          </cell>
          <cell r="AR22">
            <v>1228586.1499999999</v>
          </cell>
          <cell r="AS22">
            <v>895939.61</v>
          </cell>
          <cell r="AT22">
            <v>0</v>
          </cell>
          <cell r="AU22">
            <v>0</v>
          </cell>
          <cell r="AV22">
            <v>0</v>
          </cell>
          <cell r="AW22">
            <v>0</v>
          </cell>
          <cell r="AX22">
            <v>0</v>
          </cell>
          <cell r="AY22">
            <v>0</v>
          </cell>
          <cell r="AZ22">
            <v>3514835.9800000004</v>
          </cell>
        </row>
      </sheetData>
      <sheetData sheetId="3"/>
      <sheetData sheetId="4">
        <row r="1">
          <cell r="A1" t="str">
            <v>For Detailed Register</v>
          </cell>
          <cell r="B1" t="str">
            <v>For Employee Register</v>
          </cell>
        </row>
        <row r="2">
          <cell r="B2">
            <v>1</v>
          </cell>
        </row>
        <row r="3">
          <cell r="C3" t="str">
            <v xml:space="preserve"> </v>
          </cell>
          <cell r="D3" t="str">
            <v xml:space="preserve"> </v>
          </cell>
          <cell r="E3" t="str">
            <v>MASTERCARD VENEZUELA</v>
          </cell>
          <cell r="F3" t="str">
            <v xml:space="preserve"> </v>
          </cell>
          <cell r="G3" t="str">
            <v xml:space="preserve"> </v>
          </cell>
        </row>
        <row r="4">
          <cell r="E4" t="str">
            <v>PAYROLL REGISTER WITH EMPLOYEE LEVEL DETAIL</v>
          </cell>
        </row>
        <row r="6">
          <cell r="C6" t="str">
            <v>Employee #</v>
          </cell>
          <cell r="D6" t="str">
            <v>18407</v>
          </cell>
          <cell r="E6" t="str">
            <v>Check ID</v>
          </cell>
          <cell r="F6">
            <v>1</v>
          </cell>
          <cell r="G6" t="str">
            <v>Hours</v>
          </cell>
          <cell r="H6">
            <v>160</v>
          </cell>
        </row>
        <row r="7">
          <cell r="C7" t="str">
            <v>Employee name</v>
          </cell>
          <cell r="D7" t="str">
            <v>Delgado Valentina</v>
          </cell>
          <cell r="E7" t="str">
            <v>Transaction date</v>
          </cell>
          <cell r="F7" t="str">
            <v>20040930</v>
          </cell>
          <cell r="G7" t="str">
            <v>Check/Transaction No.</v>
          </cell>
          <cell r="H7">
            <v>176</v>
          </cell>
        </row>
        <row r="8">
          <cell r="C8" t="str">
            <v>Process Level</v>
          </cell>
          <cell r="D8" t="str">
            <v>VE1</v>
          </cell>
          <cell r="E8" t="str">
            <v>Check date</v>
          </cell>
          <cell r="F8" t="str">
            <v>20040930</v>
          </cell>
          <cell r="G8" t="str">
            <v>Transaction amount</v>
          </cell>
          <cell r="H8">
            <v>2188998.11</v>
          </cell>
        </row>
        <row r="9">
          <cell r="C9" t="str">
            <v>Bank account #</v>
          </cell>
          <cell r="D9" t="str">
            <v>150-0-320717</v>
          </cell>
        </row>
        <row r="10">
          <cell r="B10" t="str">
            <v>Line #</v>
          </cell>
        </row>
        <row r="12">
          <cell r="C12" t="str">
            <v>COUNTRY CODE</v>
          </cell>
          <cell r="D12" t="str">
            <v>MCI CODE</v>
          </cell>
          <cell r="E12" t="str">
            <v>Pay</v>
          </cell>
        </row>
        <row r="13">
          <cell r="A13" t="str">
            <v>1-1</v>
          </cell>
          <cell r="B13" t="str">
            <v>1</v>
          </cell>
          <cell r="C13" t="str">
            <v>A2178</v>
          </cell>
          <cell r="D13" t="str">
            <v>VERG</v>
          </cell>
          <cell r="E13" t="str">
            <v>Regular Salaries (Traditional)</v>
          </cell>
          <cell r="F13">
            <v>4108907.53</v>
          </cell>
        </row>
        <row r="14">
          <cell r="A14" t="str">
            <v>1-2</v>
          </cell>
          <cell r="B14" t="str">
            <v>2</v>
          </cell>
          <cell r="C14">
            <v>0</v>
          </cell>
          <cell r="D14" t="str">
            <v>VEAD</v>
          </cell>
          <cell r="E14" t="str">
            <v>Advance</v>
          </cell>
          <cell r="F14" t="str">
            <v/>
          </cell>
        </row>
        <row r="15">
          <cell r="A15" t="str">
            <v>1-3</v>
          </cell>
          <cell r="B15" t="str">
            <v>3</v>
          </cell>
          <cell r="C15" t="str">
            <v>A2236</v>
          </cell>
          <cell r="D15" t="str">
            <v>VEVP</v>
          </cell>
          <cell r="E15" t="str">
            <v>Vacation Premium</v>
          </cell>
          <cell r="F15" t="str">
            <v/>
          </cell>
        </row>
        <row r="16">
          <cell r="A16" t="str">
            <v>1-4</v>
          </cell>
          <cell r="B16" t="str">
            <v>4</v>
          </cell>
          <cell r="C16" t="str">
            <v>A2237</v>
          </cell>
          <cell r="D16" t="str">
            <v>VEIN</v>
          </cell>
          <cell r="E16" t="str">
            <v>Interest on Severance</v>
          </cell>
          <cell r="F16" t="str">
            <v/>
          </cell>
        </row>
        <row r="17">
          <cell r="A17" t="str">
            <v>1-5</v>
          </cell>
          <cell r="B17" t="str">
            <v>5</v>
          </cell>
          <cell r="C17">
            <v>0</v>
          </cell>
          <cell r="D17" t="str">
            <v>VESV</v>
          </cell>
          <cell r="E17" t="str">
            <v xml:space="preserve">Severance / Prior Notice                    </v>
          </cell>
          <cell r="F17" t="str">
            <v/>
          </cell>
        </row>
        <row r="18">
          <cell r="A18" t="str">
            <v>1-6</v>
          </cell>
          <cell r="B18" t="str">
            <v>6</v>
          </cell>
          <cell r="C18" t="str">
            <v>A2239</v>
          </cell>
          <cell r="D18" t="str">
            <v>VEEI</v>
          </cell>
          <cell r="E18" t="str">
            <v xml:space="preserve">Executive Incentive Plan      </v>
          </cell>
          <cell r="F18" t="str">
            <v/>
          </cell>
        </row>
        <row r="19">
          <cell r="A19" t="str">
            <v>1-7</v>
          </cell>
          <cell r="B19" t="str">
            <v>7</v>
          </cell>
          <cell r="C19" t="str">
            <v>*</v>
          </cell>
          <cell r="D19" t="str">
            <v>VESI</v>
          </cell>
          <cell r="E19" t="str">
            <v>Sales Incentive Plan (SIP)</v>
          </cell>
          <cell r="F19" t="str">
            <v/>
          </cell>
        </row>
        <row r="20">
          <cell r="A20" t="str">
            <v>1-8</v>
          </cell>
          <cell r="B20" t="str">
            <v>8</v>
          </cell>
          <cell r="C20">
            <v>0</v>
          </cell>
          <cell r="D20" t="str">
            <v>VEMI</v>
          </cell>
          <cell r="E20" t="str">
            <v>Per Diem - M&amp;I</v>
          </cell>
          <cell r="F20" t="str">
            <v/>
          </cell>
        </row>
        <row r="21">
          <cell r="A21" t="str">
            <v>1-9</v>
          </cell>
          <cell r="B21" t="str">
            <v>9</v>
          </cell>
          <cell r="C21" t="str">
            <v>*</v>
          </cell>
          <cell r="D21" t="str">
            <v>VEGC</v>
          </cell>
          <cell r="E21" t="str">
            <v>Gift Card SPOT Award  (Non-Cash)</v>
          </cell>
          <cell r="F21" t="str">
            <v/>
          </cell>
        </row>
        <row r="22">
          <cell r="A22" t="str">
            <v>1-10</v>
          </cell>
          <cell r="B22" t="str">
            <v>10</v>
          </cell>
          <cell r="C22" t="str">
            <v>A2235</v>
          </cell>
          <cell r="D22" t="str">
            <v>VEVA</v>
          </cell>
          <cell r="E22" t="str">
            <v xml:space="preserve">Vacation  paid out                    </v>
          </cell>
          <cell r="F22" t="str">
            <v/>
          </cell>
        </row>
        <row r="23">
          <cell r="A23" t="str">
            <v>1-11</v>
          </cell>
          <cell r="B23" t="str">
            <v>11</v>
          </cell>
          <cell r="C23" t="str">
            <v>*</v>
          </cell>
          <cell r="D23" t="str">
            <v>VESP</v>
          </cell>
          <cell r="E23" t="str">
            <v xml:space="preserve">Cash SPOT Award               </v>
          </cell>
          <cell r="F23" t="str">
            <v/>
          </cell>
        </row>
        <row r="24">
          <cell r="A24" t="str">
            <v>1-12</v>
          </cell>
          <cell r="B24" t="str">
            <v>12</v>
          </cell>
          <cell r="C24" t="str">
            <v/>
          </cell>
          <cell r="D24" t="str">
            <v/>
          </cell>
          <cell r="E24" t="str">
            <v/>
          </cell>
          <cell r="F24" t="str">
            <v/>
          </cell>
        </row>
        <row r="25">
          <cell r="A25" t="str">
            <v>1-13</v>
          </cell>
          <cell r="B25" t="str">
            <v>13</v>
          </cell>
          <cell r="C25" t="str">
            <v/>
          </cell>
          <cell r="D25" t="str">
            <v/>
          </cell>
          <cell r="E25" t="str">
            <v/>
          </cell>
          <cell r="F25" t="str">
            <v/>
          </cell>
        </row>
        <row r="26">
          <cell r="A26" t="str">
            <v>1-14</v>
          </cell>
          <cell r="B26" t="str">
            <v>14</v>
          </cell>
          <cell r="C26" t="str">
            <v/>
          </cell>
          <cell r="D26" t="str">
            <v/>
          </cell>
          <cell r="E26" t="str">
            <v/>
          </cell>
          <cell r="F26" t="str">
            <v/>
          </cell>
        </row>
        <row r="27">
          <cell r="A27" t="str">
            <v>1-15</v>
          </cell>
          <cell r="B27" t="str">
            <v>15</v>
          </cell>
          <cell r="C27" t="str">
            <v/>
          </cell>
          <cell r="D27" t="str">
            <v/>
          </cell>
          <cell r="E27" t="str">
            <v/>
          </cell>
          <cell r="F27" t="str">
            <v/>
          </cell>
        </row>
        <row r="28">
          <cell r="A28" t="str">
            <v>1-16</v>
          </cell>
          <cell r="B28" t="str">
            <v>16</v>
          </cell>
          <cell r="C28" t="str">
            <v/>
          </cell>
          <cell r="D28" t="str">
            <v/>
          </cell>
          <cell r="E28" t="str">
            <v/>
          </cell>
          <cell r="F28" t="str">
            <v/>
          </cell>
        </row>
        <row r="30">
          <cell r="E30" t="str">
            <v>Gross Pay</v>
          </cell>
          <cell r="F30">
            <v>4108907.53</v>
          </cell>
        </row>
        <row r="32">
          <cell r="E32" t="str">
            <v>Deductions</v>
          </cell>
        </row>
        <row r="33">
          <cell r="A33" t="str">
            <v>1-17</v>
          </cell>
          <cell r="B33" t="str">
            <v>17</v>
          </cell>
          <cell r="C33" t="str">
            <v>D2180, D2182</v>
          </cell>
          <cell r="D33" t="str">
            <v>12VE</v>
          </cell>
          <cell r="E33" t="str">
            <v xml:space="preserve">EE - Social Welfare </v>
          </cell>
          <cell r="F33">
            <v>66718.080000000002</v>
          </cell>
        </row>
        <row r="34">
          <cell r="A34" t="str">
            <v>1-18</v>
          </cell>
          <cell r="B34" t="str">
            <v>18</v>
          </cell>
          <cell r="C34" t="str">
            <v>D2183</v>
          </cell>
          <cell r="D34" t="str">
            <v>74VE</v>
          </cell>
          <cell r="E34" t="str">
            <v xml:space="preserve">EE - Housing Fund </v>
          </cell>
          <cell r="F34">
            <v>32123.52</v>
          </cell>
        </row>
        <row r="35">
          <cell r="A35" t="str">
            <v>1-19</v>
          </cell>
          <cell r="B35" t="str">
            <v>19</v>
          </cell>
          <cell r="C35" t="str">
            <v>D2184</v>
          </cell>
          <cell r="D35" t="str">
            <v>10VE</v>
          </cell>
          <cell r="E35" t="str">
            <v>EE - Withholding Taxes</v>
          </cell>
          <cell r="F35">
            <v>54237.58</v>
          </cell>
        </row>
        <row r="36">
          <cell r="A36" t="str">
            <v>1-20</v>
          </cell>
          <cell r="B36" t="str">
            <v>20</v>
          </cell>
          <cell r="C36" t="str">
            <v>D2203</v>
          </cell>
          <cell r="D36" t="str">
            <v>40VE</v>
          </cell>
          <cell r="E36" t="str">
            <v>EE - ISIP 50% Plan</v>
          </cell>
          <cell r="F36">
            <v>123267.23</v>
          </cell>
        </row>
        <row r="37">
          <cell r="A37" t="str">
            <v>1-21</v>
          </cell>
          <cell r="B37" t="str">
            <v>21</v>
          </cell>
          <cell r="C37">
            <v>0</v>
          </cell>
          <cell r="D37" t="str">
            <v>99VE</v>
          </cell>
          <cell r="E37" t="str">
            <v>Non Cash WASH 
Deduction (Ince)</v>
          </cell>
          <cell r="F37" t="str">
            <v/>
          </cell>
        </row>
        <row r="38">
          <cell r="A38" t="str">
            <v>1-22</v>
          </cell>
          <cell r="B38" t="str">
            <v>22</v>
          </cell>
          <cell r="C38" t="str">
            <v>D2185</v>
          </cell>
          <cell r="D38" t="str">
            <v>60VE</v>
          </cell>
          <cell r="E38" t="str">
            <v>EE - Advance Pay back</v>
          </cell>
          <cell r="F38">
            <v>1643563.01</v>
          </cell>
        </row>
        <row r="39">
          <cell r="A39" t="str">
            <v>1-23</v>
          </cell>
          <cell r="B39" t="str">
            <v>23</v>
          </cell>
          <cell r="C39" t="str">
            <v/>
          </cell>
          <cell r="D39" t="str">
            <v/>
          </cell>
          <cell r="E39" t="str">
            <v/>
          </cell>
          <cell r="F39" t="str">
            <v/>
          </cell>
        </row>
        <row r="40">
          <cell r="A40" t="str">
            <v>1-24</v>
          </cell>
          <cell r="B40" t="str">
            <v>24</v>
          </cell>
          <cell r="C40" t="str">
            <v/>
          </cell>
          <cell r="D40" t="str">
            <v/>
          </cell>
          <cell r="E40" t="str">
            <v/>
          </cell>
          <cell r="F40" t="str">
            <v/>
          </cell>
        </row>
        <row r="41">
          <cell r="A41" t="str">
            <v>1-25</v>
          </cell>
          <cell r="B41" t="str">
            <v>25</v>
          </cell>
          <cell r="C41" t="str">
            <v/>
          </cell>
          <cell r="D41" t="str">
            <v/>
          </cell>
          <cell r="E41" t="str">
            <v/>
          </cell>
          <cell r="F41" t="str">
            <v/>
          </cell>
        </row>
        <row r="42">
          <cell r="A42" t="str">
            <v>1-26</v>
          </cell>
          <cell r="B42" t="str">
            <v>26</v>
          </cell>
          <cell r="C42" t="str">
            <v/>
          </cell>
          <cell r="D42" t="str">
            <v/>
          </cell>
          <cell r="E42" t="str">
            <v/>
          </cell>
          <cell r="F42" t="str">
            <v/>
          </cell>
        </row>
        <row r="44">
          <cell r="E44" t="str">
            <v>Total Deductions</v>
          </cell>
          <cell r="F44">
            <v>1919909.42</v>
          </cell>
        </row>
        <row r="46">
          <cell r="E46" t="str">
            <v>Net Pay</v>
          </cell>
          <cell r="F46">
            <v>2188998.11</v>
          </cell>
        </row>
        <row r="48">
          <cell r="E48" t="str">
            <v>Employer Level Detail</v>
          </cell>
        </row>
        <row r="51">
          <cell r="A51" t="str">
            <v>1-27</v>
          </cell>
          <cell r="B51" t="str">
            <v>27</v>
          </cell>
          <cell r="C51">
            <v>0</v>
          </cell>
          <cell r="D51" t="str">
            <v>13VE</v>
          </cell>
          <cell r="E51" t="str">
            <v>ER - Social Welfare</v>
          </cell>
          <cell r="F51">
            <v>173467.01</v>
          </cell>
        </row>
        <row r="52">
          <cell r="A52" t="str">
            <v>1-28</v>
          </cell>
          <cell r="B52" t="str">
            <v>28</v>
          </cell>
          <cell r="C52">
            <v>0</v>
          </cell>
          <cell r="D52" t="str">
            <v>75VE</v>
          </cell>
          <cell r="E52" t="str">
            <v>ER - Housing Fund</v>
          </cell>
          <cell r="F52">
            <v>64247.040000000001</v>
          </cell>
        </row>
        <row r="53">
          <cell r="A53" t="str">
            <v>1-29</v>
          </cell>
          <cell r="B53" t="str">
            <v>29</v>
          </cell>
          <cell r="C53">
            <v>0</v>
          </cell>
          <cell r="D53" t="str">
            <v>73VE</v>
          </cell>
          <cell r="E53" t="str">
            <v>ER Training Fund (INCE)</v>
          </cell>
          <cell r="F53">
            <v>82178.149999999994</v>
          </cell>
        </row>
        <row r="54">
          <cell r="A54" t="str">
            <v>1-30</v>
          </cell>
          <cell r="B54" t="str">
            <v>30</v>
          </cell>
          <cell r="C54" t="str">
            <v>D2203</v>
          </cell>
          <cell r="D54" t="str">
            <v>50VE</v>
          </cell>
          <cell r="E54" t="str">
            <v>ER - ISIP 50% Match</v>
          </cell>
          <cell r="F54">
            <v>61633.61</v>
          </cell>
        </row>
        <row r="55">
          <cell r="A55" t="str">
            <v>1-31</v>
          </cell>
          <cell r="B55" t="str">
            <v>31</v>
          </cell>
          <cell r="C55" t="str">
            <v/>
          </cell>
          <cell r="D55" t="str">
            <v/>
          </cell>
          <cell r="E55" t="str">
            <v/>
          </cell>
          <cell r="F55" t="str">
            <v/>
          </cell>
        </row>
        <row r="56">
          <cell r="A56" t="str">
            <v>1-32</v>
          </cell>
          <cell r="B56" t="str">
            <v>32</v>
          </cell>
          <cell r="C56" t="str">
            <v/>
          </cell>
          <cell r="D56" t="str">
            <v/>
          </cell>
          <cell r="E56" t="str">
            <v/>
          </cell>
          <cell r="F56" t="str">
            <v/>
          </cell>
        </row>
        <row r="57">
          <cell r="A57" t="str">
            <v>1-33</v>
          </cell>
          <cell r="B57" t="str">
            <v>33</v>
          </cell>
          <cell r="C57" t="str">
            <v/>
          </cell>
          <cell r="D57" t="str">
            <v/>
          </cell>
          <cell r="E57" t="str">
            <v/>
          </cell>
          <cell r="F57" t="str">
            <v/>
          </cell>
        </row>
        <row r="58">
          <cell r="A58" t="str">
            <v>1-34</v>
          </cell>
          <cell r="B58" t="str">
            <v>34</v>
          </cell>
          <cell r="C58" t="str">
            <v/>
          </cell>
          <cell r="D58" t="str">
            <v/>
          </cell>
          <cell r="E58" t="str">
            <v/>
          </cell>
          <cell r="F58" t="str">
            <v/>
          </cell>
        </row>
        <row r="59">
          <cell r="A59" t="str">
            <v>1-35</v>
          </cell>
          <cell r="B59" t="str">
            <v>35</v>
          </cell>
          <cell r="C59" t="str">
            <v/>
          </cell>
          <cell r="D59" t="str">
            <v/>
          </cell>
          <cell r="E59" t="str">
            <v/>
          </cell>
          <cell r="F59" t="str">
            <v/>
          </cell>
        </row>
        <row r="60">
          <cell r="A60" t="str">
            <v>1-36</v>
          </cell>
          <cell r="B60" t="str">
            <v>36</v>
          </cell>
          <cell r="C60" t="str">
            <v/>
          </cell>
          <cell r="D60" t="str">
            <v/>
          </cell>
          <cell r="E60" t="str">
            <v/>
          </cell>
          <cell r="F60" t="str">
            <v/>
          </cell>
        </row>
        <row r="62">
          <cell r="E62" t="str">
            <v>TOTAL</v>
          </cell>
          <cell r="F62">
            <v>381525.81</v>
          </cell>
        </row>
        <row r="64">
          <cell r="B64">
            <v>2</v>
          </cell>
        </row>
        <row r="65">
          <cell r="C65" t="str">
            <v xml:space="preserve"> </v>
          </cell>
          <cell r="D65" t="str">
            <v xml:space="preserve"> </v>
          </cell>
          <cell r="E65" t="str">
            <v>MASTERCARD VENEZUELA</v>
          </cell>
          <cell r="F65" t="str">
            <v xml:space="preserve"> </v>
          </cell>
          <cell r="G65" t="str">
            <v xml:space="preserve"> </v>
          </cell>
        </row>
        <row r="66">
          <cell r="E66" t="str">
            <v>PAYROLL REGISTER WITH EMPLOYEE LEVEL DETAIL</v>
          </cell>
        </row>
        <row r="68">
          <cell r="C68" t="str">
            <v>Employee #</v>
          </cell>
          <cell r="D68" t="str">
            <v>19266</v>
          </cell>
          <cell r="E68" t="str">
            <v>Check ID</v>
          </cell>
          <cell r="F68">
            <v>1</v>
          </cell>
          <cell r="G68" t="str">
            <v>Hours</v>
          </cell>
          <cell r="H68">
            <v>160</v>
          </cell>
        </row>
        <row r="69">
          <cell r="C69" t="str">
            <v>Employee name</v>
          </cell>
          <cell r="D69" t="str">
            <v>La Rosa Aracelis</v>
          </cell>
          <cell r="E69" t="str">
            <v>Transaction date</v>
          </cell>
          <cell r="F69" t="str">
            <v>20040930</v>
          </cell>
          <cell r="G69" t="str">
            <v>Check/Transaction No.</v>
          </cell>
          <cell r="H69">
            <v>177</v>
          </cell>
        </row>
        <row r="70">
          <cell r="C70" t="str">
            <v>Process Level</v>
          </cell>
          <cell r="D70" t="str">
            <v>VE1</v>
          </cell>
          <cell r="E70" t="str">
            <v>Check date</v>
          </cell>
          <cell r="F70" t="str">
            <v>20040930</v>
          </cell>
          <cell r="G70" t="str">
            <v>Transaction amount</v>
          </cell>
          <cell r="H70">
            <v>936281.92</v>
          </cell>
        </row>
        <row r="71">
          <cell r="C71" t="str">
            <v>Bank account #</v>
          </cell>
          <cell r="D71" t="str">
            <v>1639-01282-6</v>
          </cell>
        </row>
        <row r="74">
          <cell r="C74" t="str">
            <v>COUNTRY CODE</v>
          </cell>
          <cell r="D74" t="str">
            <v>MCI CODE</v>
          </cell>
          <cell r="E74" t="str">
            <v>Pay</v>
          </cell>
        </row>
        <row r="75">
          <cell r="A75" t="str">
            <v>2-1</v>
          </cell>
          <cell r="B75" t="str">
            <v>1</v>
          </cell>
          <cell r="C75" t="str">
            <v>A2178</v>
          </cell>
          <cell r="D75" t="str">
            <v>VERG</v>
          </cell>
          <cell r="E75" t="str">
            <v>Regular Salaries (Traditional)</v>
          </cell>
          <cell r="F75">
            <v>1700000</v>
          </cell>
        </row>
        <row r="76">
          <cell r="A76" t="str">
            <v>2-2</v>
          </cell>
          <cell r="B76" t="str">
            <v>2</v>
          </cell>
          <cell r="C76">
            <v>0</v>
          </cell>
          <cell r="D76" t="str">
            <v>VEAD</v>
          </cell>
          <cell r="E76" t="str">
            <v>Advance</v>
          </cell>
          <cell r="F76" t="str">
            <v/>
          </cell>
        </row>
        <row r="77">
          <cell r="A77" t="str">
            <v>2-3</v>
          </cell>
          <cell r="B77" t="str">
            <v>3</v>
          </cell>
          <cell r="C77" t="str">
            <v>A2236</v>
          </cell>
          <cell r="D77" t="str">
            <v>VEVP</v>
          </cell>
          <cell r="E77" t="str">
            <v>Vacation Premium</v>
          </cell>
          <cell r="F77" t="str">
            <v/>
          </cell>
        </row>
        <row r="78">
          <cell r="A78" t="str">
            <v>2-4</v>
          </cell>
          <cell r="B78" t="str">
            <v>4</v>
          </cell>
          <cell r="C78" t="str">
            <v>A2237</v>
          </cell>
          <cell r="D78" t="str">
            <v>VEIN</v>
          </cell>
          <cell r="E78" t="str">
            <v>Interest on Severance</v>
          </cell>
          <cell r="F78" t="str">
            <v/>
          </cell>
        </row>
        <row r="79">
          <cell r="A79" t="str">
            <v>2-5</v>
          </cell>
          <cell r="B79" t="str">
            <v>5</v>
          </cell>
          <cell r="C79">
            <v>0</v>
          </cell>
          <cell r="D79" t="str">
            <v>VESV</v>
          </cell>
          <cell r="E79" t="str">
            <v xml:space="preserve">Severance / Prior Notice                    </v>
          </cell>
          <cell r="F79" t="str">
            <v/>
          </cell>
        </row>
        <row r="80">
          <cell r="A80" t="str">
            <v>2-6</v>
          </cell>
          <cell r="B80" t="str">
            <v>6</v>
          </cell>
          <cell r="C80" t="str">
            <v>A2239</v>
          </cell>
          <cell r="D80" t="str">
            <v>VEEI</v>
          </cell>
          <cell r="E80" t="str">
            <v xml:space="preserve">Executive Incentive Plan      </v>
          </cell>
          <cell r="F80" t="str">
            <v/>
          </cell>
        </row>
        <row r="81">
          <cell r="A81" t="str">
            <v>2-7</v>
          </cell>
          <cell r="B81" t="str">
            <v>7</v>
          </cell>
          <cell r="C81" t="str">
            <v>*</v>
          </cell>
          <cell r="D81" t="str">
            <v>VESI</v>
          </cell>
          <cell r="E81" t="str">
            <v>Sales Incentive Plan (SIP)</v>
          </cell>
          <cell r="F81" t="str">
            <v/>
          </cell>
        </row>
        <row r="82">
          <cell r="A82" t="str">
            <v>2-8</v>
          </cell>
          <cell r="B82" t="str">
            <v>8</v>
          </cell>
          <cell r="C82">
            <v>0</v>
          </cell>
          <cell r="D82" t="str">
            <v>VEMI</v>
          </cell>
          <cell r="E82" t="str">
            <v>Per Diem - M&amp;I</v>
          </cell>
          <cell r="F82" t="str">
            <v/>
          </cell>
        </row>
        <row r="83">
          <cell r="A83" t="str">
            <v>2-9</v>
          </cell>
          <cell r="B83" t="str">
            <v>9</v>
          </cell>
          <cell r="C83" t="str">
            <v>*</v>
          </cell>
          <cell r="D83" t="str">
            <v>VEGC</v>
          </cell>
          <cell r="E83" t="str">
            <v>Gift Card SPOT Award  (Non-Cash)</v>
          </cell>
          <cell r="F83" t="str">
            <v/>
          </cell>
        </row>
        <row r="84">
          <cell r="A84" t="str">
            <v>2-10</v>
          </cell>
          <cell r="B84" t="str">
            <v>10</v>
          </cell>
          <cell r="C84" t="str">
            <v>A2235</v>
          </cell>
          <cell r="D84" t="str">
            <v>VEVA</v>
          </cell>
          <cell r="E84" t="str">
            <v xml:space="preserve">Vacation  paid out                    </v>
          </cell>
          <cell r="F84" t="str">
            <v/>
          </cell>
        </row>
        <row r="85">
          <cell r="A85" t="str">
            <v>2-11</v>
          </cell>
          <cell r="B85" t="str">
            <v>11</v>
          </cell>
          <cell r="C85" t="str">
            <v>*</v>
          </cell>
          <cell r="D85" t="str">
            <v>VESP</v>
          </cell>
          <cell r="E85" t="str">
            <v xml:space="preserve">Cash SPOT Award               </v>
          </cell>
          <cell r="F85" t="str">
            <v/>
          </cell>
        </row>
        <row r="86">
          <cell r="A86" t="str">
            <v>2-12</v>
          </cell>
          <cell r="B86" t="str">
            <v>12</v>
          </cell>
          <cell r="C86" t="str">
            <v/>
          </cell>
          <cell r="D86" t="str">
            <v/>
          </cell>
          <cell r="E86" t="str">
            <v/>
          </cell>
          <cell r="F86" t="str">
            <v/>
          </cell>
        </row>
        <row r="87">
          <cell r="A87" t="str">
            <v>2-13</v>
          </cell>
          <cell r="B87" t="str">
            <v>13</v>
          </cell>
          <cell r="C87" t="str">
            <v/>
          </cell>
          <cell r="D87" t="str">
            <v/>
          </cell>
          <cell r="E87" t="str">
            <v/>
          </cell>
          <cell r="F87" t="str">
            <v/>
          </cell>
        </row>
        <row r="88">
          <cell r="A88" t="str">
            <v>2-14</v>
          </cell>
          <cell r="B88" t="str">
            <v>14</v>
          </cell>
          <cell r="C88" t="str">
            <v/>
          </cell>
          <cell r="D88" t="str">
            <v/>
          </cell>
          <cell r="E88" t="str">
            <v/>
          </cell>
          <cell r="F88" t="str">
            <v/>
          </cell>
        </row>
        <row r="89">
          <cell r="A89" t="str">
            <v>2-15</v>
          </cell>
          <cell r="B89" t="str">
            <v>15</v>
          </cell>
          <cell r="C89" t="str">
            <v/>
          </cell>
          <cell r="D89" t="str">
            <v/>
          </cell>
          <cell r="E89" t="str">
            <v/>
          </cell>
          <cell r="F89" t="str">
            <v/>
          </cell>
        </row>
        <row r="90">
          <cell r="A90" t="str">
            <v>2-16</v>
          </cell>
          <cell r="B90" t="str">
            <v>16</v>
          </cell>
          <cell r="C90" t="str">
            <v/>
          </cell>
          <cell r="D90" t="str">
            <v/>
          </cell>
          <cell r="E90" t="str">
            <v/>
          </cell>
          <cell r="F90" t="str">
            <v/>
          </cell>
        </row>
        <row r="92">
          <cell r="E92" t="str">
            <v>Gross Pay</v>
          </cell>
          <cell r="F92">
            <v>1700000</v>
          </cell>
        </row>
        <row r="94">
          <cell r="E94" t="str">
            <v>Deductions</v>
          </cell>
        </row>
        <row r="95">
          <cell r="A95" t="str">
            <v>2-17</v>
          </cell>
          <cell r="B95" t="str">
            <v>17</v>
          </cell>
          <cell r="C95" t="str">
            <v>D2180, D2182</v>
          </cell>
          <cell r="D95" t="str">
            <v>12VE</v>
          </cell>
          <cell r="E95" t="str">
            <v xml:space="preserve">EE - Social Welfare </v>
          </cell>
          <cell r="F95">
            <v>66718.080000000002</v>
          </cell>
        </row>
        <row r="96">
          <cell r="A96" t="str">
            <v>2-18</v>
          </cell>
          <cell r="B96" t="str">
            <v>18</v>
          </cell>
          <cell r="C96" t="str">
            <v>D2183</v>
          </cell>
          <cell r="D96" t="str">
            <v>74VE</v>
          </cell>
          <cell r="E96" t="str">
            <v xml:space="preserve">EE - Housing Fund </v>
          </cell>
          <cell r="F96">
            <v>17000</v>
          </cell>
        </row>
        <row r="97">
          <cell r="A97" t="str">
            <v>2-19</v>
          </cell>
          <cell r="B97" t="str">
            <v>19</v>
          </cell>
          <cell r="C97" t="str">
            <v>D2184</v>
          </cell>
          <cell r="D97" t="str">
            <v>10VE</v>
          </cell>
          <cell r="E97" t="str">
            <v>EE - Withholding Taxes</v>
          </cell>
          <cell r="F97" t="str">
            <v/>
          </cell>
        </row>
        <row r="98">
          <cell r="A98" t="str">
            <v>2-20</v>
          </cell>
          <cell r="B98" t="str">
            <v>20</v>
          </cell>
          <cell r="C98" t="str">
            <v>D2203</v>
          </cell>
          <cell r="D98" t="str">
            <v>40VE</v>
          </cell>
          <cell r="E98" t="str">
            <v>EE - ISIP 50% Plan</v>
          </cell>
          <cell r="F98" t="str">
            <v/>
          </cell>
        </row>
        <row r="99">
          <cell r="A99" t="str">
            <v>2-21</v>
          </cell>
          <cell r="B99" t="str">
            <v>21</v>
          </cell>
          <cell r="C99">
            <v>0</v>
          </cell>
          <cell r="D99" t="str">
            <v>99VE</v>
          </cell>
          <cell r="E99" t="str">
            <v>Non Cash WASH 
Deduction (Ince)</v>
          </cell>
          <cell r="F99" t="str">
            <v/>
          </cell>
        </row>
        <row r="100">
          <cell r="A100" t="str">
            <v>2-22</v>
          </cell>
          <cell r="B100" t="str">
            <v>22</v>
          </cell>
          <cell r="C100" t="str">
            <v>D2185</v>
          </cell>
          <cell r="D100" t="str">
            <v>60VE</v>
          </cell>
          <cell r="E100" t="str">
            <v>EE - Advance Pay back</v>
          </cell>
          <cell r="F100">
            <v>680000</v>
          </cell>
        </row>
        <row r="101">
          <cell r="A101" t="str">
            <v>2-23</v>
          </cell>
          <cell r="B101" t="str">
            <v>23</v>
          </cell>
          <cell r="C101" t="str">
            <v/>
          </cell>
          <cell r="D101" t="str">
            <v/>
          </cell>
          <cell r="E101" t="str">
            <v/>
          </cell>
          <cell r="F101" t="str">
            <v/>
          </cell>
        </row>
        <row r="102">
          <cell r="A102" t="str">
            <v>2-24</v>
          </cell>
          <cell r="B102" t="str">
            <v>24</v>
          </cell>
          <cell r="C102" t="str">
            <v/>
          </cell>
          <cell r="D102" t="str">
            <v/>
          </cell>
          <cell r="E102" t="str">
            <v/>
          </cell>
          <cell r="F102" t="str">
            <v/>
          </cell>
        </row>
        <row r="103">
          <cell r="A103" t="str">
            <v>2-25</v>
          </cell>
          <cell r="B103" t="str">
            <v>25</v>
          </cell>
          <cell r="C103" t="str">
            <v/>
          </cell>
          <cell r="D103" t="str">
            <v/>
          </cell>
          <cell r="E103" t="str">
            <v/>
          </cell>
          <cell r="F103" t="str">
            <v/>
          </cell>
        </row>
        <row r="104">
          <cell r="A104" t="str">
            <v>2-26</v>
          </cell>
          <cell r="B104" t="str">
            <v>26</v>
          </cell>
          <cell r="C104" t="str">
            <v/>
          </cell>
          <cell r="D104" t="str">
            <v/>
          </cell>
          <cell r="E104" t="str">
            <v/>
          </cell>
          <cell r="F104" t="str">
            <v/>
          </cell>
        </row>
        <row r="106">
          <cell r="E106" t="str">
            <v>Total Deductions</v>
          </cell>
          <cell r="F106">
            <v>763718.08</v>
          </cell>
        </row>
        <row r="108">
          <cell r="E108" t="str">
            <v>Net Pay</v>
          </cell>
          <cell r="F108">
            <v>936281.92</v>
          </cell>
        </row>
        <row r="110">
          <cell r="E110" t="str">
            <v>Employer Level Detail</v>
          </cell>
        </row>
        <row r="113">
          <cell r="A113" t="str">
            <v>2-27</v>
          </cell>
          <cell r="B113" t="str">
            <v>27</v>
          </cell>
          <cell r="C113">
            <v>0</v>
          </cell>
          <cell r="D113" t="str">
            <v>13VE</v>
          </cell>
          <cell r="E113" t="str">
            <v>ER - Social Welfare</v>
          </cell>
          <cell r="F113">
            <v>173467.01</v>
          </cell>
        </row>
        <row r="114">
          <cell r="A114" t="str">
            <v>2-28</v>
          </cell>
          <cell r="B114" t="str">
            <v>28</v>
          </cell>
          <cell r="C114">
            <v>0</v>
          </cell>
          <cell r="D114" t="str">
            <v>75VE</v>
          </cell>
          <cell r="E114" t="str">
            <v>ER - Housing Fund</v>
          </cell>
          <cell r="F114">
            <v>34000</v>
          </cell>
        </row>
        <row r="115">
          <cell r="A115" t="str">
            <v>2-29</v>
          </cell>
          <cell r="B115" t="str">
            <v>29</v>
          </cell>
          <cell r="C115">
            <v>0</v>
          </cell>
          <cell r="D115" t="str">
            <v>73VE</v>
          </cell>
          <cell r="E115" t="str">
            <v>ER Training Fund (INCE)</v>
          </cell>
          <cell r="F115">
            <v>34000</v>
          </cell>
        </row>
        <row r="116">
          <cell r="A116" t="str">
            <v>2-30</v>
          </cell>
          <cell r="B116" t="str">
            <v>30</v>
          </cell>
          <cell r="C116" t="str">
            <v>D2203</v>
          </cell>
          <cell r="D116" t="str">
            <v>50VE</v>
          </cell>
          <cell r="E116" t="str">
            <v>ER - ISIP 50% Match</v>
          </cell>
          <cell r="F116" t="str">
            <v/>
          </cell>
        </row>
        <row r="117">
          <cell r="A117" t="str">
            <v>2-31</v>
          </cell>
          <cell r="B117" t="str">
            <v>31</v>
          </cell>
          <cell r="C117" t="str">
            <v/>
          </cell>
          <cell r="D117" t="str">
            <v/>
          </cell>
          <cell r="E117" t="str">
            <v/>
          </cell>
          <cell r="F117" t="str">
            <v/>
          </cell>
        </row>
        <row r="118">
          <cell r="A118" t="str">
            <v>2-32</v>
          </cell>
          <cell r="B118" t="str">
            <v>32</v>
          </cell>
          <cell r="C118" t="str">
            <v/>
          </cell>
          <cell r="D118" t="str">
            <v/>
          </cell>
          <cell r="E118" t="str">
            <v/>
          </cell>
          <cell r="F118" t="str">
            <v/>
          </cell>
        </row>
        <row r="119">
          <cell r="A119" t="str">
            <v>2-33</v>
          </cell>
          <cell r="B119" t="str">
            <v>33</v>
          </cell>
          <cell r="C119" t="str">
            <v/>
          </cell>
          <cell r="D119" t="str">
            <v/>
          </cell>
          <cell r="E119" t="str">
            <v/>
          </cell>
          <cell r="F119" t="str">
            <v/>
          </cell>
        </row>
        <row r="120">
          <cell r="A120" t="str">
            <v>2-34</v>
          </cell>
          <cell r="B120" t="str">
            <v>34</v>
          </cell>
          <cell r="C120" t="str">
            <v/>
          </cell>
          <cell r="D120" t="str">
            <v/>
          </cell>
          <cell r="E120" t="str">
            <v/>
          </cell>
          <cell r="F120" t="str">
            <v/>
          </cell>
        </row>
        <row r="121">
          <cell r="A121" t="str">
            <v>2-35</v>
          </cell>
          <cell r="B121" t="str">
            <v>35</v>
          </cell>
          <cell r="C121" t="str">
            <v/>
          </cell>
          <cell r="D121" t="str">
            <v/>
          </cell>
          <cell r="E121" t="str">
            <v/>
          </cell>
          <cell r="F121" t="str">
            <v/>
          </cell>
        </row>
        <row r="122">
          <cell r="A122" t="str">
            <v>2-36</v>
          </cell>
          <cell r="B122" t="str">
            <v>36</v>
          </cell>
          <cell r="C122" t="str">
            <v/>
          </cell>
          <cell r="D122" t="str">
            <v/>
          </cell>
          <cell r="E122" t="str">
            <v/>
          </cell>
          <cell r="F122" t="str">
            <v/>
          </cell>
        </row>
        <row r="124">
          <cell r="E124" t="str">
            <v>TOTAL</v>
          </cell>
          <cell r="F124">
            <v>241467.01</v>
          </cell>
        </row>
        <row r="126">
          <cell r="B126">
            <v>3</v>
          </cell>
        </row>
        <row r="127">
          <cell r="C127" t="str">
            <v xml:space="preserve"> </v>
          </cell>
          <cell r="D127" t="str">
            <v xml:space="preserve"> </v>
          </cell>
          <cell r="E127" t="str">
            <v>MASTERCARD VENEZUELA</v>
          </cell>
          <cell r="F127" t="str">
            <v xml:space="preserve"> </v>
          </cell>
          <cell r="G127" t="str">
            <v xml:space="preserve"> </v>
          </cell>
        </row>
        <row r="128">
          <cell r="E128" t="str">
            <v>PAYROLL REGISTER WITH EMPLOYEE LEVEL DETAIL</v>
          </cell>
        </row>
        <row r="130">
          <cell r="C130" t="str">
            <v>Employee #</v>
          </cell>
          <cell r="D130" t="str">
            <v>9897</v>
          </cell>
          <cell r="E130" t="str">
            <v>Check ID</v>
          </cell>
          <cell r="F130">
            <v>1</v>
          </cell>
          <cell r="G130" t="str">
            <v>Hours</v>
          </cell>
          <cell r="H130">
            <v>160</v>
          </cell>
        </row>
        <row r="131">
          <cell r="C131" t="str">
            <v>Employee name</v>
          </cell>
          <cell r="D131" t="str">
            <v>Palenzuela Juan</v>
          </cell>
          <cell r="E131" t="str">
            <v>Transaction date</v>
          </cell>
          <cell r="F131" t="str">
            <v>20040930</v>
          </cell>
          <cell r="G131" t="str">
            <v>Check/Transaction No.</v>
          </cell>
          <cell r="H131">
            <v>178</v>
          </cell>
        </row>
        <row r="132">
          <cell r="C132" t="str">
            <v>Process Level</v>
          </cell>
          <cell r="D132" t="str">
            <v>VE1</v>
          </cell>
          <cell r="E132" t="str">
            <v>Check date</v>
          </cell>
          <cell r="F132" t="str">
            <v>20040930</v>
          </cell>
          <cell r="G132" t="str">
            <v>Transaction amount</v>
          </cell>
          <cell r="H132">
            <v>5002926.1800000006</v>
          </cell>
        </row>
        <row r="133">
          <cell r="C133" t="str">
            <v>Bank account #</v>
          </cell>
          <cell r="D133" t="str">
            <v>1026-35641-5</v>
          </cell>
        </row>
        <row r="136">
          <cell r="C136" t="str">
            <v>COUNTRY CODE</v>
          </cell>
          <cell r="D136" t="str">
            <v>MCI CODE</v>
          </cell>
          <cell r="E136" t="str">
            <v>Pay</v>
          </cell>
        </row>
        <row r="137">
          <cell r="A137" t="str">
            <v>3-1</v>
          </cell>
          <cell r="B137" t="str">
            <v>1</v>
          </cell>
          <cell r="C137" t="str">
            <v>A2178</v>
          </cell>
          <cell r="D137" t="str">
            <v>VERG</v>
          </cell>
          <cell r="E137" t="str">
            <v>Regular Salaries (Traditional)</v>
          </cell>
          <cell r="F137">
            <v>9281968.6400000006</v>
          </cell>
        </row>
        <row r="138">
          <cell r="A138" t="str">
            <v>3-2</v>
          </cell>
          <cell r="B138" t="str">
            <v>2</v>
          </cell>
          <cell r="C138">
            <v>0</v>
          </cell>
          <cell r="D138" t="str">
            <v>VEAD</v>
          </cell>
          <cell r="E138" t="str">
            <v>Advance</v>
          </cell>
          <cell r="F138" t="str">
            <v/>
          </cell>
        </row>
        <row r="139">
          <cell r="A139" t="str">
            <v>3-3</v>
          </cell>
          <cell r="B139" t="str">
            <v>3</v>
          </cell>
          <cell r="C139" t="str">
            <v>A2236</v>
          </cell>
          <cell r="D139" t="str">
            <v>VEVP</v>
          </cell>
          <cell r="E139" t="str">
            <v>Vacation Premium</v>
          </cell>
          <cell r="F139" t="str">
            <v/>
          </cell>
        </row>
        <row r="140">
          <cell r="A140" t="str">
            <v>3-4</v>
          </cell>
          <cell r="B140" t="str">
            <v>4</v>
          </cell>
          <cell r="C140" t="str">
            <v>A2237</v>
          </cell>
          <cell r="D140" t="str">
            <v>VEIN</v>
          </cell>
          <cell r="E140" t="str">
            <v>Interest on Severance</v>
          </cell>
          <cell r="F140" t="str">
            <v/>
          </cell>
        </row>
        <row r="141">
          <cell r="A141" t="str">
            <v>3-5</v>
          </cell>
          <cell r="B141" t="str">
            <v>5</v>
          </cell>
          <cell r="C141">
            <v>0</v>
          </cell>
          <cell r="D141" t="str">
            <v>VESV</v>
          </cell>
          <cell r="E141" t="str">
            <v xml:space="preserve">Severance / Prior Notice                    </v>
          </cell>
          <cell r="F141" t="str">
            <v/>
          </cell>
        </row>
        <row r="142">
          <cell r="A142" t="str">
            <v>3-6</v>
          </cell>
          <cell r="B142" t="str">
            <v>6</v>
          </cell>
          <cell r="C142" t="str">
            <v>A2239</v>
          </cell>
          <cell r="D142" t="str">
            <v>VEEI</v>
          </cell>
          <cell r="E142" t="str">
            <v xml:space="preserve">Executive Incentive Plan      </v>
          </cell>
          <cell r="F142" t="str">
            <v/>
          </cell>
        </row>
        <row r="143">
          <cell r="A143" t="str">
            <v>3-7</v>
          </cell>
          <cell r="B143" t="str">
            <v>7</v>
          </cell>
          <cell r="C143" t="str">
            <v>*</v>
          </cell>
          <cell r="D143" t="str">
            <v>VESI</v>
          </cell>
          <cell r="E143" t="str">
            <v>Sales Incentive Plan (SIP)</v>
          </cell>
          <cell r="F143" t="str">
            <v/>
          </cell>
        </row>
        <row r="144">
          <cell r="A144" t="str">
            <v>3-8</v>
          </cell>
          <cell r="B144" t="str">
            <v>8</v>
          </cell>
          <cell r="C144">
            <v>0</v>
          </cell>
          <cell r="D144" t="str">
            <v>VEMI</v>
          </cell>
          <cell r="E144" t="str">
            <v>Per Diem - M&amp;I</v>
          </cell>
          <cell r="F144" t="str">
            <v/>
          </cell>
        </row>
        <row r="145">
          <cell r="A145" t="str">
            <v>3-9</v>
          </cell>
          <cell r="B145" t="str">
            <v>9</v>
          </cell>
          <cell r="C145" t="str">
            <v>*</v>
          </cell>
          <cell r="D145" t="str">
            <v>VEGC</v>
          </cell>
          <cell r="E145" t="str">
            <v>Gift Card SPOT Award  (Non-Cash)</v>
          </cell>
          <cell r="F145" t="str">
            <v/>
          </cell>
        </row>
        <row r="146">
          <cell r="A146" t="str">
            <v>3-10</v>
          </cell>
          <cell r="B146" t="str">
            <v>10</v>
          </cell>
          <cell r="C146" t="str">
            <v>A2235</v>
          </cell>
          <cell r="D146" t="str">
            <v>VEVA</v>
          </cell>
          <cell r="E146" t="str">
            <v xml:space="preserve">Vacation  paid out                    </v>
          </cell>
          <cell r="F146">
            <v>662997.76000000001</v>
          </cell>
        </row>
        <row r="147">
          <cell r="A147" t="str">
            <v>3-11</v>
          </cell>
          <cell r="B147" t="str">
            <v>11</v>
          </cell>
          <cell r="C147" t="str">
            <v>*</v>
          </cell>
          <cell r="D147" t="str">
            <v>VESP</v>
          </cell>
          <cell r="E147" t="str">
            <v xml:space="preserve">Cash SPOT Award               </v>
          </cell>
          <cell r="F147" t="str">
            <v/>
          </cell>
        </row>
        <row r="148">
          <cell r="A148" t="str">
            <v>3-12</v>
          </cell>
          <cell r="B148" t="str">
            <v>12</v>
          </cell>
          <cell r="C148" t="str">
            <v/>
          </cell>
          <cell r="D148" t="str">
            <v/>
          </cell>
          <cell r="E148" t="str">
            <v/>
          </cell>
          <cell r="F148" t="str">
            <v/>
          </cell>
        </row>
        <row r="149">
          <cell r="A149" t="str">
            <v>3-13</v>
          </cell>
          <cell r="B149" t="str">
            <v>13</v>
          </cell>
          <cell r="C149" t="str">
            <v/>
          </cell>
          <cell r="D149" t="str">
            <v/>
          </cell>
          <cell r="E149" t="str">
            <v/>
          </cell>
          <cell r="F149" t="str">
            <v/>
          </cell>
        </row>
        <row r="150">
          <cell r="A150" t="str">
            <v>3-14</v>
          </cell>
          <cell r="B150" t="str">
            <v>14</v>
          </cell>
          <cell r="C150" t="str">
            <v/>
          </cell>
          <cell r="D150" t="str">
            <v/>
          </cell>
          <cell r="E150" t="str">
            <v/>
          </cell>
          <cell r="F150" t="str">
            <v/>
          </cell>
        </row>
        <row r="151">
          <cell r="A151" t="str">
            <v>3-15</v>
          </cell>
          <cell r="B151" t="str">
            <v>15</v>
          </cell>
          <cell r="C151" t="str">
            <v/>
          </cell>
          <cell r="D151" t="str">
            <v/>
          </cell>
          <cell r="E151" t="str">
            <v/>
          </cell>
          <cell r="F151" t="str">
            <v/>
          </cell>
        </row>
        <row r="152">
          <cell r="A152" t="str">
            <v>3-16</v>
          </cell>
          <cell r="B152" t="str">
            <v>16</v>
          </cell>
          <cell r="C152" t="str">
            <v/>
          </cell>
          <cell r="D152" t="str">
            <v/>
          </cell>
          <cell r="E152" t="str">
            <v/>
          </cell>
          <cell r="F152" t="str">
            <v/>
          </cell>
        </row>
        <row r="154">
          <cell r="E154" t="str">
            <v>Gross Pay</v>
          </cell>
          <cell r="F154">
            <v>9944966.4000000004</v>
          </cell>
        </row>
        <row r="156">
          <cell r="E156" t="str">
            <v>Deductions</v>
          </cell>
        </row>
        <row r="157">
          <cell r="A157" t="str">
            <v>3-17</v>
          </cell>
          <cell r="B157" t="str">
            <v>17</v>
          </cell>
          <cell r="C157" t="str">
            <v>D2180, D2182</v>
          </cell>
          <cell r="D157" t="str">
            <v>12VE</v>
          </cell>
          <cell r="E157" t="str">
            <v xml:space="preserve">EE - Social Welfare </v>
          </cell>
          <cell r="F157">
            <v>66718.080000000002</v>
          </cell>
        </row>
        <row r="158">
          <cell r="A158" t="str">
            <v>3-18</v>
          </cell>
          <cell r="B158" t="str">
            <v>18</v>
          </cell>
          <cell r="C158" t="str">
            <v>D2183</v>
          </cell>
          <cell r="D158" t="str">
            <v>74VE</v>
          </cell>
          <cell r="E158" t="str">
            <v xml:space="preserve">EE - Housing Fund </v>
          </cell>
          <cell r="F158">
            <v>32123.52</v>
          </cell>
        </row>
        <row r="159">
          <cell r="A159" t="str">
            <v>3-19</v>
          </cell>
          <cell r="B159" t="str">
            <v>19</v>
          </cell>
          <cell r="C159" t="str">
            <v>D2184</v>
          </cell>
          <cell r="D159" t="str">
            <v>10VE</v>
          </cell>
          <cell r="E159" t="str">
            <v>EE - Withholding Taxes</v>
          </cell>
          <cell r="F159">
            <v>566863.06999999995</v>
          </cell>
        </row>
        <row r="160">
          <cell r="A160" t="str">
            <v>3-20</v>
          </cell>
          <cell r="B160" t="str">
            <v>20</v>
          </cell>
          <cell r="C160" t="str">
            <v>D2203</v>
          </cell>
          <cell r="D160" t="str">
            <v>40VE</v>
          </cell>
          <cell r="E160" t="str">
            <v>EE - ISIP 50% Plan</v>
          </cell>
          <cell r="F160">
            <v>298348.99</v>
          </cell>
        </row>
        <row r="161">
          <cell r="A161" t="str">
            <v>3-21</v>
          </cell>
          <cell r="B161" t="str">
            <v>21</v>
          </cell>
          <cell r="C161">
            <v>0</v>
          </cell>
          <cell r="D161" t="str">
            <v>99VE</v>
          </cell>
          <cell r="E161" t="str">
            <v>Non Cash WASH 
Deduction (Ince)</v>
          </cell>
          <cell r="F161" t="str">
            <v/>
          </cell>
        </row>
        <row r="162">
          <cell r="A162" t="str">
            <v>3-22</v>
          </cell>
          <cell r="B162" t="str">
            <v>22</v>
          </cell>
          <cell r="C162" t="str">
            <v>D2185</v>
          </cell>
          <cell r="D162" t="str">
            <v>60VE</v>
          </cell>
          <cell r="E162" t="str">
            <v>EE - Advance Pay back</v>
          </cell>
          <cell r="F162">
            <v>3977986.56</v>
          </cell>
        </row>
        <row r="163">
          <cell r="A163" t="str">
            <v>3-23</v>
          </cell>
          <cell r="B163" t="str">
            <v>23</v>
          </cell>
          <cell r="C163" t="str">
            <v/>
          </cell>
          <cell r="D163" t="str">
            <v/>
          </cell>
          <cell r="E163" t="str">
            <v/>
          </cell>
          <cell r="F163" t="str">
            <v/>
          </cell>
        </row>
        <row r="164">
          <cell r="A164" t="str">
            <v>3-24</v>
          </cell>
          <cell r="B164" t="str">
            <v>24</v>
          </cell>
          <cell r="C164" t="str">
            <v/>
          </cell>
          <cell r="D164" t="str">
            <v/>
          </cell>
          <cell r="E164" t="str">
            <v/>
          </cell>
          <cell r="F164" t="str">
            <v/>
          </cell>
        </row>
        <row r="165">
          <cell r="A165" t="str">
            <v>3-25</v>
          </cell>
          <cell r="B165" t="str">
            <v>25</v>
          </cell>
          <cell r="C165" t="str">
            <v/>
          </cell>
          <cell r="D165" t="str">
            <v/>
          </cell>
          <cell r="E165" t="str">
            <v/>
          </cell>
          <cell r="F165" t="str">
            <v/>
          </cell>
        </row>
        <row r="166">
          <cell r="A166" t="str">
            <v>3-26</v>
          </cell>
          <cell r="B166" t="str">
            <v>26</v>
          </cell>
          <cell r="C166" t="str">
            <v/>
          </cell>
          <cell r="D166" t="str">
            <v/>
          </cell>
          <cell r="E166" t="str">
            <v/>
          </cell>
          <cell r="F166" t="str">
            <v/>
          </cell>
        </row>
        <row r="168">
          <cell r="E168" t="str">
            <v>Total Deductions</v>
          </cell>
          <cell r="F168">
            <v>4942040.22</v>
          </cell>
        </row>
        <row r="170">
          <cell r="E170" t="str">
            <v>Net Pay</v>
          </cell>
          <cell r="F170">
            <v>5002926.1800000006</v>
          </cell>
        </row>
        <row r="172">
          <cell r="E172" t="str">
            <v>Employer Level Detail</v>
          </cell>
        </row>
        <row r="175">
          <cell r="A175" t="str">
            <v>3-27</v>
          </cell>
          <cell r="B175" t="str">
            <v>27</v>
          </cell>
          <cell r="C175">
            <v>0</v>
          </cell>
          <cell r="D175" t="str">
            <v>13VE</v>
          </cell>
          <cell r="E175" t="str">
            <v>ER - Social Welfare</v>
          </cell>
          <cell r="F175">
            <v>173467.01</v>
          </cell>
        </row>
        <row r="176">
          <cell r="A176" t="str">
            <v>3-28</v>
          </cell>
          <cell r="B176" t="str">
            <v>28</v>
          </cell>
          <cell r="C176">
            <v>0</v>
          </cell>
          <cell r="D176" t="str">
            <v>75VE</v>
          </cell>
          <cell r="E176" t="str">
            <v>ER - Housing Fund</v>
          </cell>
          <cell r="F176">
            <v>64247.040000000001</v>
          </cell>
        </row>
        <row r="177">
          <cell r="A177" t="str">
            <v>3-29</v>
          </cell>
          <cell r="B177" t="str">
            <v>29</v>
          </cell>
          <cell r="C177">
            <v>0</v>
          </cell>
          <cell r="D177" t="str">
            <v>73VE</v>
          </cell>
          <cell r="E177" t="str">
            <v>ER Training Fund (INCE)</v>
          </cell>
          <cell r="F177">
            <v>198899.33</v>
          </cell>
        </row>
        <row r="178">
          <cell r="A178" t="str">
            <v>3-30</v>
          </cell>
          <cell r="B178" t="str">
            <v>30</v>
          </cell>
          <cell r="C178" t="str">
            <v>D2203</v>
          </cell>
          <cell r="D178" t="str">
            <v>50VE</v>
          </cell>
          <cell r="E178" t="str">
            <v>ER - ISIP 50% Match</v>
          </cell>
          <cell r="F178">
            <v>149174.5</v>
          </cell>
        </row>
        <row r="179">
          <cell r="A179" t="str">
            <v>3-31</v>
          </cell>
          <cell r="B179" t="str">
            <v>31</v>
          </cell>
          <cell r="C179" t="str">
            <v/>
          </cell>
          <cell r="D179" t="str">
            <v/>
          </cell>
          <cell r="E179" t="str">
            <v/>
          </cell>
          <cell r="F179" t="str">
            <v/>
          </cell>
        </row>
        <row r="180">
          <cell r="A180" t="str">
            <v>3-32</v>
          </cell>
          <cell r="B180" t="str">
            <v>32</v>
          </cell>
          <cell r="C180" t="str">
            <v/>
          </cell>
          <cell r="D180" t="str">
            <v/>
          </cell>
          <cell r="E180" t="str">
            <v/>
          </cell>
          <cell r="F180" t="str">
            <v/>
          </cell>
        </row>
        <row r="181">
          <cell r="A181" t="str">
            <v>3-33</v>
          </cell>
          <cell r="B181" t="str">
            <v>33</v>
          </cell>
          <cell r="C181" t="str">
            <v/>
          </cell>
          <cell r="D181" t="str">
            <v/>
          </cell>
          <cell r="E181" t="str">
            <v/>
          </cell>
          <cell r="F181" t="str">
            <v/>
          </cell>
        </row>
        <row r="182">
          <cell r="A182" t="str">
            <v>3-34</v>
          </cell>
          <cell r="B182" t="str">
            <v>34</v>
          </cell>
          <cell r="C182" t="str">
            <v/>
          </cell>
          <cell r="D182" t="str">
            <v/>
          </cell>
          <cell r="E182" t="str">
            <v/>
          </cell>
          <cell r="F182" t="str">
            <v/>
          </cell>
        </row>
        <row r="183">
          <cell r="A183" t="str">
            <v>3-35</v>
          </cell>
          <cell r="B183" t="str">
            <v>35</v>
          </cell>
          <cell r="C183" t="str">
            <v/>
          </cell>
          <cell r="D183" t="str">
            <v/>
          </cell>
          <cell r="E183" t="str">
            <v/>
          </cell>
          <cell r="F183" t="str">
            <v/>
          </cell>
        </row>
        <row r="184">
          <cell r="A184" t="str">
            <v>3-36</v>
          </cell>
          <cell r="B184" t="str">
            <v>36</v>
          </cell>
          <cell r="C184" t="str">
            <v/>
          </cell>
          <cell r="D184" t="str">
            <v/>
          </cell>
          <cell r="E184" t="str">
            <v/>
          </cell>
          <cell r="F184" t="str">
            <v/>
          </cell>
        </row>
        <row r="186">
          <cell r="E186" t="str">
            <v>TOTAL</v>
          </cell>
          <cell r="F186">
            <v>585787.88</v>
          </cell>
        </row>
        <row r="188">
          <cell r="B188">
            <v>4</v>
          </cell>
        </row>
        <row r="189">
          <cell r="C189" t="str">
            <v xml:space="preserve"> </v>
          </cell>
          <cell r="D189" t="str">
            <v xml:space="preserve"> </v>
          </cell>
          <cell r="E189" t="str">
            <v>MASTERCARD VENEZUELA</v>
          </cell>
          <cell r="F189" t="str">
            <v xml:space="preserve"> </v>
          </cell>
          <cell r="G189" t="str">
            <v xml:space="preserve"> </v>
          </cell>
        </row>
        <row r="190">
          <cell r="E190" t="str">
            <v>PAYROLL REGISTER WITH EMPLOYEE LEVEL DETAIL</v>
          </cell>
        </row>
        <row r="192">
          <cell r="C192" t="str">
            <v>Employee #</v>
          </cell>
          <cell r="D192" t="str">
            <v>9192</v>
          </cell>
          <cell r="E192" t="str">
            <v>Check ID</v>
          </cell>
          <cell r="F192">
            <v>1</v>
          </cell>
          <cell r="G192" t="str">
            <v>Hours</v>
          </cell>
          <cell r="H192">
            <v>160</v>
          </cell>
        </row>
        <row r="193">
          <cell r="C193" t="str">
            <v>Employee name</v>
          </cell>
          <cell r="D193" t="str">
            <v xml:space="preserve"> Pardo Roberto</v>
          </cell>
          <cell r="E193" t="str">
            <v>Transaction date</v>
          </cell>
          <cell r="F193" t="str">
            <v>20040930</v>
          </cell>
          <cell r="G193" t="str">
            <v>Check/Transaction No.</v>
          </cell>
          <cell r="H193">
            <v>179</v>
          </cell>
        </row>
        <row r="194">
          <cell r="C194" t="str">
            <v>Process Level</v>
          </cell>
          <cell r="D194" t="str">
            <v>VE1</v>
          </cell>
          <cell r="E194" t="str">
            <v>Check date</v>
          </cell>
          <cell r="F194" t="str">
            <v>20040930</v>
          </cell>
          <cell r="G194" t="str">
            <v>Transaction amount</v>
          </cell>
          <cell r="H194">
            <v>6179991.0599999987</v>
          </cell>
        </row>
        <row r="195">
          <cell r="C195" t="str">
            <v>Bank account #</v>
          </cell>
          <cell r="D195" t="str">
            <v>1641-02294-9</v>
          </cell>
        </row>
        <row r="198">
          <cell r="C198" t="str">
            <v>COUNTRY CODE</v>
          </cell>
          <cell r="D198" t="str">
            <v>MCI CODE</v>
          </cell>
          <cell r="E198" t="str">
            <v>Pay</v>
          </cell>
        </row>
        <row r="199">
          <cell r="A199" t="str">
            <v>4-1</v>
          </cell>
          <cell r="B199" t="str">
            <v>1</v>
          </cell>
          <cell r="C199" t="str">
            <v>A2178</v>
          </cell>
          <cell r="D199" t="str">
            <v>VERG</v>
          </cell>
          <cell r="E199" t="str">
            <v>Regular Salaries (Traditional)</v>
          </cell>
          <cell r="F199">
            <v>11238656</v>
          </cell>
        </row>
        <row r="200">
          <cell r="A200" t="str">
            <v>4-2</v>
          </cell>
          <cell r="B200" t="str">
            <v>2</v>
          </cell>
          <cell r="C200">
            <v>0</v>
          </cell>
          <cell r="D200" t="str">
            <v>VEAD</v>
          </cell>
          <cell r="E200" t="str">
            <v>Advance</v>
          </cell>
          <cell r="F200" t="str">
            <v/>
          </cell>
        </row>
        <row r="201">
          <cell r="A201" t="str">
            <v>4-3</v>
          </cell>
          <cell r="B201" t="str">
            <v>3</v>
          </cell>
          <cell r="C201" t="str">
            <v>A2236</v>
          </cell>
          <cell r="D201" t="str">
            <v>VEVP</v>
          </cell>
          <cell r="E201" t="str">
            <v>Vacation Premium</v>
          </cell>
          <cell r="F201" t="str">
            <v/>
          </cell>
        </row>
        <row r="202">
          <cell r="A202" t="str">
            <v>4-4</v>
          </cell>
          <cell r="B202" t="str">
            <v>4</v>
          </cell>
          <cell r="C202" t="str">
            <v>A2237</v>
          </cell>
          <cell r="D202" t="str">
            <v>VEIN</v>
          </cell>
          <cell r="E202" t="str">
            <v>Interest on Severance</v>
          </cell>
          <cell r="F202" t="str">
            <v/>
          </cell>
        </row>
        <row r="203">
          <cell r="A203" t="str">
            <v>4-5</v>
          </cell>
          <cell r="B203" t="str">
            <v>5</v>
          </cell>
          <cell r="C203">
            <v>0</v>
          </cell>
          <cell r="D203" t="str">
            <v>VESV</v>
          </cell>
          <cell r="E203" t="str">
            <v xml:space="preserve">Severance / Prior Notice                    </v>
          </cell>
          <cell r="F203" t="str">
            <v/>
          </cell>
        </row>
        <row r="204">
          <cell r="A204" t="str">
            <v>4-6</v>
          </cell>
          <cell r="B204" t="str">
            <v>6</v>
          </cell>
          <cell r="C204" t="str">
            <v>A2239</v>
          </cell>
          <cell r="D204" t="str">
            <v>VEEI</v>
          </cell>
          <cell r="E204" t="str">
            <v xml:space="preserve">Executive Incentive Plan      </v>
          </cell>
          <cell r="F204" t="str">
            <v/>
          </cell>
        </row>
        <row r="205">
          <cell r="A205" t="str">
            <v>4-7</v>
          </cell>
          <cell r="B205" t="str">
            <v>7</v>
          </cell>
          <cell r="C205" t="str">
            <v>*</v>
          </cell>
          <cell r="D205" t="str">
            <v>VESI</v>
          </cell>
          <cell r="E205" t="str">
            <v>Sales Incentive Plan (SIP)</v>
          </cell>
          <cell r="F205" t="str">
            <v/>
          </cell>
        </row>
        <row r="206">
          <cell r="A206" t="str">
            <v>4-8</v>
          </cell>
          <cell r="B206" t="str">
            <v>8</v>
          </cell>
          <cell r="C206">
            <v>0</v>
          </cell>
          <cell r="D206" t="str">
            <v>VEMI</v>
          </cell>
          <cell r="E206" t="str">
            <v>Per Diem - M&amp;I</v>
          </cell>
          <cell r="F206" t="str">
            <v/>
          </cell>
        </row>
        <row r="207">
          <cell r="A207" t="str">
            <v>4-9</v>
          </cell>
          <cell r="B207" t="str">
            <v>9</v>
          </cell>
          <cell r="C207" t="str">
            <v>*</v>
          </cell>
          <cell r="D207" t="str">
            <v>VEGC</v>
          </cell>
          <cell r="E207" t="str">
            <v>Gift Card SPOT Award  (Non-Cash)</v>
          </cell>
          <cell r="F207" t="str">
            <v/>
          </cell>
        </row>
        <row r="208">
          <cell r="A208" t="str">
            <v>4-10</v>
          </cell>
          <cell r="B208" t="str">
            <v>10</v>
          </cell>
          <cell r="C208" t="str">
            <v>A2235</v>
          </cell>
          <cell r="D208" t="str">
            <v>VEVA</v>
          </cell>
          <cell r="E208" t="str">
            <v xml:space="preserve">Vacation  paid out                    </v>
          </cell>
          <cell r="F208">
            <v>4086784</v>
          </cell>
        </row>
        <row r="209">
          <cell r="A209" t="str">
            <v>4-11</v>
          </cell>
          <cell r="B209" t="str">
            <v>11</v>
          </cell>
          <cell r="C209" t="str">
            <v>*</v>
          </cell>
          <cell r="D209" t="str">
            <v>VESP</v>
          </cell>
          <cell r="E209" t="str">
            <v xml:space="preserve">Cash SPOT Award               </v>
          </cell>
          <cell r="F209" t="str">
            <v/>
          </cell>
        </row>
        <row r="210">
          <cell r="A210" t="str">
            <v>4-12</v>
          </cell>
          <cell r="B210" t="str">
            <v>12</v>
          </cell>
          <cell r="C210" t="str">
            <v/>
          </cell>
          <cell r="D210" t="str">
            <v/>
          </cell>
          <cell r="E210" t="str">
            <v/>
          </cell>
          <cell r="F210" t="str">
            <v/>
          </cell>
        </row>
        <row r="211">
          <cell r="A211" t="str">
            <v>4-13</v>
          </cell>
          <cell r="B211" t="str">
            <v>13</v>
          </cell>
          <cell r="C211" t="str">
            <v/>
          </cell>
          <cell r="D211" t="str">
            <v/>
          </cell>
          <cell r="E211" t="str">
            <v/>
          </cell>
          <cell r="F211" t="str">
            <v/>
          </cell>
        </row>
        <row r="212">
          <cell r="A212" t="str">
            <v>4-14</v>
          </cell>
          <cell r="B212" t="str">
            <v>14</v>
          </cell>
          <cell r="C212" t="str">
            <v/>
          </cell>
          <cell r="D212" t="str">
            <v/>
          </cell>
          <cell r="E212" t="str">
            <v/>
          </cell>
          <cell r="F212" t="str">
            <v/>
          </cell>
        </row>
        <row r="213">
          <cell r="A213" t="str">
            <v>4-15</v>
          </cell>
          <cell r="B213" t="str">
            <v>15</v>
          </cell>
          <cell r="C213" t="str">
            <v/>
          </cell>
          <cell r="D213" t="str">
            <v/>
          </cell>
          <cell r="E213" t="str">
            <v/>
          </cell>
          <cell r="F213" t="str">
            <v/>
          </cell>
        </row>
        <row r="214">
          <cell r="A214" t="str">
            <v>4-16</v>
          </cell>
          <cell r="B214" t="str">
            <v>16</v>
          </cell>
          <cell r="C214" t="str">
            <v/>
          </cell>
          <cell r="D214" t="str">
            <v/>
          </cell>
          <cell r="E214" t="str">
            <v/>
          </cell>
          <cell r="F214" t="str">
            <v/>
          </cell>
        </row>
        <row r="216">
          <cell r="E216" t="str">
            <v>Gross Pay</v>
          </cell>
          <cell r="F216">
            <v>15325440</v>
          </cell>
        </row>
        <row r="218">
          <cell r="E218" t="str">
            <v>Deductions</v>
          </cell>
        </row>
        <row r="219">
          <cell r="A219" t="str">
            <v>4-17</v>
          </cell>
          <cell r="B219" t="str">
            <v>17</v>
          </cell>
          <cell r="C219" t="str">
            <v>D2180, D2182</v>
          </cell>
          <cell r="D219" t="str">
            <v>12VE</v>
          </cell>
          <cell r="E219" t="str">
            <v xml:space="preserve">EE - Social Welfare </v>
          </cell>
          <cell r="F219">
            <v>66718.080000000002</v>
          </cell>
        </row>
        <row r="220">
          <cell r="A220" t="str">
            <v>4-18</v>
          </cell>
          <cell r="B220" t="str">
            <v>18</v>
          </cell>
          <cell r="C220" t="str">
            <v>D2183</v>
          </cell>
          <cell r="D220" t="str">
            <v>74VE</v>
          </cell>
          <cell r="E220" t="str">
            <v xml:space="preserve">EE - Housing Fund </v>
          </cell>
          <cell r="F220">
            <v>32123.52</v>
          </cell>
        </row>
        <row r="221">
          <cell r="A221" t="str">
            <v>4-19</v>
          </cell>
          <cell r="B221" t="str">
            <v>19</v>
          </cell>
          <cell r="C221" t="str">
            <v>D2184</v>
          </cell>
          <cell r="D221" t="str">
            <v>10VE</v>
          </cell>
          <cell r="E221" t="str">
            <v>EE - Withholding Taxes</v>
          </cell>
          <cell r="F221">
            <v>2456668.14</v>
          </cell>
        </row>
        <row r="222">
          <cell r="A222" t="str">
            <v>4-20</v>
          </cell>
          <cell r="B222" t="str">
            <v>20</v>
          </cell>
          <cell r="C222" t="str">
            <v>D2203</v>
          </cell>
          <cell r="D222" t="str">
            <v>40VE</v>
          </cell>
          <cell r="E222" t="str">
            <v>EE - ISIP 50% Plan</v>
          </cell>
          <cell r="F222">
            <v>459763.20000000001</v>
          </cell>
        </row>
        <row r="223">
          <cell r="A223" t="str">
            <v>4-21</v>
          </cell>
          <cell r="B223" t="str">
            <v>21</v>
          </cell>
          <cell r="C223">
            <v>0</v>
          </cell>
          <cell r="D223" t="str">
            <v>99VE</v>
          </cell>
          <cell r="E223" t="str">
            <v>Non Cash WASH 
Deduction (Ince)</v>
          </cell>
          <cell r="F223" t="str">
            <v/>
          </cell>
        </row>
        <row r="224">
          <cell r="A224" t="str">
            <v>4-22</v>
          </cell>
          <cell r="B224" t="str">
            <v>22</v>
          </cell>
          <cell r="C224" t="str">
            <v>D2185</v>
          </cell>
          <cell r="D224" t="str">
            <v>60VE</v>
          </cell>
          <cell r="E224" t="str">
            <v>EE - Advance Pay back</v>
          </cell>
          <cell r="F224">
            <v>6130176</v>
          </cell>
        </row>
        <row r="225">
          <cell r="A225" t="str">
            <v>4-23</v>
          </cell>
          <cell r="B225" t="str">
            <v>23</v>
          </cell>
          <cell r="C225" t="str">
            <v/>
          </cell>
          <cell r="D225" t="str">
            <v/>
          </cell>
          <cell r="E225" t="str">
            <v/>
          </cell>
          <cell r="F225" t="str">
            <v/>
          </cell>
        </row>
        <row r="226">
          <cell r="A226" t="str">
            <v>4-24</v>
          </cell>
          <cell r="B226" t="str">
            <v>24</v>
          </cell>
          <cell r="C226" t="str">
            <v/>
          </cell>
          <cell r="D226" t="str">
            <v/>
          </cell>
          <cell r="E226" t="str">
            <v/>
          </cell>
          <cell r="F226" t="str">
            <v/>
          </cell>
        </row>
        <row r="227">
          <cell r="A227" t="str">
            <v>4-25</v>
          </cell>
          <cell r="B227" t="str">
            <v>25</v>
          </cell>
          <cell r="C227" t="str">
            <v/>
          </cell>
          <cell r="D227" t="str">
            <v/>
          </cell>
          <cell r="E227" t="str">
            <v/>
          </cell>
          <cell r="F227" t="str">
            <v/>
          </cell>
        </row>
        <row r="228">
          <cell r="A228" t="str">
            <v>4-26</v>
          </cell>
          <cell r="B228" t="str">
            <v>26</v>
          </cell>
          <cell r="C228" t="str">
            <v/>
          </cell>
          <cell r="D228" t="str">
            <v/>
          </cell>
          <cell r="E228" t="str">
            <v/>
          </cell>
          <cell r="F228" t="str">
            <v/>
          </cell>
        </row>
        <row r="230">
          <cell r="E230" t="str">
            <v>Total Deductions</v>
          </cell>
          <cell r="F230">
            <v>9145448.9400000013</v>
          </cell>
        </row>
        <row r="232">
          <cell r="E232" t="str">
            <v>Net Pay</v>
          </cell>
          <cell r="F232">
            <v>6179991.0599999987</v>
          </cell>
        </row>
        <row r="234">
          <cell r="E234" t="str">
            <v>Employer Level Detail</v>
          </cell>
        </row>
        <row r="237">
          <cell r="A237" t="str">
            <v>4-27</v>
          </cell>
          <cell r="B237" t="str">
            <v>27</v>
          </cell>
          <cell r="C237">
            <v>0</v>
          </cell>
          <cell r="D237" t="str">
            <v>13VE</v>
          </cell>
          <cell r="E237" t="str">
            <v>ER - Social Welfare</v>
          </cell>
          <cell r="F237">
            <v>173467.01</v>
          </cell>
        </row>
        <row r="238">
          <cell r="A238" t="str">
            <v>4-28</v>
          </cell>
          <cell r="B238" t="str">
            <v>28</v>
          </cell>
          <cell r="C238">
            <v>0</v>
          </cell>
          <cell r="D238" t="str">
            <v>75VE</v>
          </cell>
          <cell r="E238" t="str">
            <v>ER - Housing Fund</v>
          </cell>
          <cell r="F238">
            <v>64247.040000000001</v>
          </cell>
        </row>
        <row r="239">
          <cell r="A239" t="str">
            <v>4-29</v>
          </cell>
          <cell r="B239" t="str">
            <v>29</v>
          </cell>
          <cell r="C239">
            <v>0</v>
          </cell>
          <cell r="D239" t="str">
            <v>73VE</v>
          </cell>
          <cell r="E239" t="str">
            <v>ER Training Fund (INCE)</v>
          </cell>
          <cell r="F239">
            <v>306508.79999999999</v>
          </cell>
        </row>
        <row r="240">
          <cell r="A240" t="str">
            <v>4-30</v>
          </cell>
          <cell r="B240" t="str">
            <v>30</v>
          </cell>
          <cell r="C240" t="str">
            <v>D2203</v>
          </cell>
          <cell r="D240" t="str">
            <v>50VE</v>
          </cell>
          <cell r="E240" t="str">
            <v>ER - ISIP 50% Match</v>
          </cell>
          <cell r="F240">
            <v>229881.60000000001</v>
          </cell>
        </row>
        <row r="241">
          <cell r="A241" t="str">
            <v>4-31</v>
          </cell>
          <cell r="B241" t="str">
            <v>31</v>
          </cell>
          <cell r="C241" t="str">
            <v/>
          </cell>
          <cell r="D241" t="str">
            <v/>
          </cell>
          <cell r="E241" t="str">
            <v/>
          </cell>
          <cell r="F241" t="str">
            <v/>
          </cell>
        </row>
        <row r="242">
          <cell r="A242" t="str">
            <v>4-32</v>
          </cell>
          <cell r="B242" t="str">
            <v>32</v>
          </cell>
          <cell r="C242" t="str">
            <v/>
          </cell>
          <cell r="D242" t="str">
            <v/>
          </cell>
          <cell r="E242" t="str">
            <v/>
          </cell>
          <cell r="F242" t="str">
            <v/>
          </cell>
        </row>
        <row r="243">
          <cell r="A243" t="str">
            <v>4-33</v>
          </cell>
          <cell r="B243" t="str">
            <v>33</v>
          </cell>
          <cell r="C243" t="str">
            <v/>
          </cell>
          <cell r="D243" t="str">
            <v/>
          </cell>
          <cell r="E243" t="str">
            <v/>
          </cell>
          <cell r="F243" t="str">
            <v/>
          </cell>
        </row>
        <row r="244">
          <cell r="A244" t="str">
            <v>4-34</v>
          </cell>
          <cell r="B244" t="str">
            <v>34</v>
          </cell>
          <cell r="C244" t="str">
            <v/>
          </cell>
          <cell r="D244" t="str">
            <v/>
          </cell>
          <cell r="E244" t="str">
            <v/>
          </cell>
          <cell r="F244" t="str">
            <v/>
          </cell>
        </row>
        <row r="245">
          <cell r="A245" t="str">
            <v>4-35</v>
          </cell>
          <cell r="B245" t="str">
            <v>35</v>
          </cell>
          <cell r="C245" t="str">
            <v/>
          </cell>
          <cell r="D245" t="str">
            <v/>
          </cell>
          <cell r="E245" t="str">
            <v/>
          </cell>
          <cell r="F245" t="str">
            <v/>
          </cell>
        </row>
        <row r="246">
          <cell r="A246" t="str">
            <v>4-36</v>
          </cell>
          <cell r="B246" t="str">
            <v>36</v>
          </cell>
          <cell r="C246" t="str">
            <v/>
          </cell>
          <cell r="D246" t="str">
            <v/>
          </cell>
          <cell r="E246" t="str">
            <v/>
          </cell>
          <cell r="F246" t="str">
            <v/>
          </cell>
        </row>
        <row r="248">
          <cell r="E248" t="str">
            <v>TOTAL</v>
          </cell>
          <cell r="F248">
            <v>774104.45</v>
          </cell>
        </row>
        <row r="250">
          <cell r="B250">
            <v>5</v>
          </cell>
        </row>
        <row r="251">
          <cell r="C251" t="str">
            <v xml:space="preserve"> </v>
          </cell>
          <cell r="D251" t="str">
            <v xml:space="preserve"> </v>
          </cell>
          <cell r="E251" t="str">
            <v>MASTERCARD VENEZUELA</v>
          </cell>
          <cell r="F251" t="str">
            <v xml:space="preserve"> </v>
          </cell>
          <cell r="G251" t="str">
            <v xml:space="preserve"> </v>
          </cell>
        </row>
        <row r="252">
          <cell r="E252" t="str">
            <v>PAYROLL REGISTER WITH EMPLOYEE LEVEL DETAIL</v>
          </cell>
        </row>
        <row r="254">
          <cell r="C254" t="str">
            <v>Employee #</v>
          </cell>
          <cell r="D254" t="str">
            <v>8745</v>
          </cell>
          <cell r="E254" t="str">
            <v>Check ID</v>
          </cell>
          <cell r="F254">
            <v>1</v>
          </cell>
          <cell r="G254" t="str">
            <v>Hours</v>
          </cell>
          <cell r="H254">
            <v>160</v>
          </cell>
        </row>
        <row r="255">
          <cell r="C255" t="str">
            <v>Employee name</v>
          </cell>
          <cell r="D255" t="str">
            <v>Ramil José</v>
          </cell>
          <cell r="E255" t="str">
            <v>Transaction date</v>
          </cell>
          <cell r="F255" t="str">
            <v>20040930</v>
          </cell>
          <cell r="G255" t="str">
            <v>Check/Transaction No.</v>
          </cell>
          <cell r="H255">
            <v>180</v>
          </cell>
        </row>
        <row r="256">
          <cell r="C256" t="str">
            <v>Process Level</v>
          </cell>
          <cell r="D256" t="str">
            <v>VE1</v>
          </cell>
          <cell r="E256" t="str">
            <v>Check date</v>
          </cell>
          <cell r="F256" t="str">
            <v>20040930</v>
          </cell>
          <cell r="G256" t="str">
            <v>Transaction amount</v>
          </cell>
          <cell r="H256">
            <v>8515034.75</v>
          </cell>
        </row>
        <row r="257">
          <cell r="C257" t="str">
            <v>Bank account #</v>
          </cell>
          <cell r="D257" t="str">
            <v>1641-02371-6</v>
          </cell>
        </row>
        <row r="260">
          <cell r="C260" t="str">
            <v>COUNTRY CODE</v>
          </cell>
          <cell r="D260" t="str">
            <v>MCI CODE</v>
          </cell>
          <cell r="E260" t="str">
            <v>Pay</v>
          </cell>
        </row>
        <row r="261">
          <cell r="A261" t="str">
            <v>5-1</v>
          </cell>
          <cell r="B261" t="str">
            <v>1</v>
          </cell>
          <cell r="C261" t="str">
            <v>A2178</v>
          </cell>
          <cell r="D261" t="str">
            <v>VERG</v>
          </cell>
          <cell r="E261" t="str">
            <v>Regular Salaries (Traditional)</v>
          </cell>
          <cell r="F261">
            <v>27423993.600000001</v>
          </cell>
        </row>
        <row r="262">
          <cell r="A262" t="str">
            <v>5-2</v>
          </cell>
          <cell r="B262" t="str">
            <v>2</v>
          </cell>
          <cell r="C262">
            <v>0</v>
          </cell>
          <cell r="D262" t="str">
            <v>VEAD</v>
          </cell>
          <cell r="E262" t="str">
            <v>Advance</v>
          </cell>
          <cell r="F262" t="str">
            <v/>
          </cell>
        </row>
        <row r="263">
          <cell r="A263" t="str">
            <v>5-3</v>
          </cell>
          <cell r="B263" t="str">
            <v>3</v>
          </cell>
          <cell r="C263" t="str">
            <v>A2236</v>
          </cell>
          <cell r="D263" t="str">
            <v>VEVP</v>
          </cell>
          <cell r="E263" t="str">
            <v>Vacation Premium</v>
          </cell>
          <cell r="F263" t="str">
            <v/>
          </cell>
        </row>
        <row r="264">
          <cell r="A264" t="str">
            <v>5-4</v>
          </cell>
          <cell r="B264" t="str">
            <v>4</v>
          </cell>
          <cell r="C264" t="str">
            <v>A2237</v>
          </cell>
          <cell r="D264" t="str">
            <v>VEIN</v>
          </cell>
          <cell r="E264" t="str">
            <v>Interest on Severance</v>
          </cell>
          <cell r="F264" t="str">
            <v/>
          </cell>
        </row>
        <row r="265">
          <cell r="A265" t="str">
            <v>5-5</v>
          </cell>
          <cell r="B265" t="str">
            <v>5</v>
          </cell>
          <cell r="C265">
            <v>0</v>
          </cell>
          <cell r="D265" t="str">
            <v>VESV</v>
          </cell>
          <cell r="E265" t="str">
            <v xml:space="preserve">Severance / Prior Notice                    </v>
          </cell>
          <cell r="F265" t="str">
            <v/>
          </cell>
        </row>
        <row r="266">
          <cell r="A266" t="str">
            <v>5-6</v>
          </cell>
          <cell r="B266" t="str">
            <v>6</v>
          </cell>
          <cell r="C266" t="str">
            <v>A2239</v>
          </cell>
          <cell r="D266" t="str">
            <v>VEEI</v>
          </cell>
          <cell r="E266" t="str">
            <v xml:space="preserve">Executive Incentive Plan      </v>
          </cell>
          <cell r="F266" t="str">
            <v/>
          </cell>
        </row>
        <row r="267">
          <cell r="A267" t="str">
            <v>5-7</v>
          </cell>
          <cell r="B267" t="str">
            <v>7</v>
          </cell>
          <cell r="C267" t="str">
            <v>*</v>
          </cell>
          <cell r="D267" t="str">
            <v>VESI</v>
          </cell>
          <cell r="E267" t="str">
            <v>Sales Incentive Plan (SIP)</v>
          </cell>
          <cell r="F267" t="str">
            <v/>
          </cell>
        </row>
        <row r="268">
          <cell r="A268" t="str">
            <v>5-8</v>
          </cell>
          <cell r="B268" t="str">
            <v>8</v>
          </cell>
          <cell r="C268">
            <v>0</v>
          </cell>
          <cell r="D268" t="str">
            <v>VEMI</v>
          </cell>
          <cell r="E268" t="str">
            <v>Per Diem - M&amp;I</v>
          </cell>
          <cell r="F268" t="str">
            <v/>
          </cell>
        </row>
        <row r="269">
          <cell r="A269" t="str">
            <v>5-9</v>
          </cell>
          <cell r="B269" t="str">
            <v>9</v>
          </cell>
          <cell r="C269" t="str">
            <v>*</v>
          </cell>
          <cell r="D269" t="str">
            <v>VEGC</v>
          </cell>
          <cell r="E269" t="str">
            <v>Gift Card SPOT Award  (Non-Cash)</v>
          </cell>
          <cell r="F269" t="str">
            <v/>
          </cell>
        </row>
        <row r="270">
          <cell r="A270" t="str">
            <v>5-10</v>
          </cell>
          <cell r="B270" t="str">
            <v>10</v>
          </cell>
          <cell r="C270" t="str">
            <v>A2235</v>
          </cell>
          <cell r="D270" t="str">
            <v>VEVA</v>
          </cell>
          <cell r="E270" t="str">
            <v xml:space="preserve">Vacation  paid out                    </v>
          </cell>
          <cell r="F270" t="str">
            <v/>
          </cell>
        </row>
        <row r="271">
          <cell r="A271" t="str">
            <v>5-11</v>
          </cell>
          <cell r="B271" t="str">
            <v>11</v>
          </cell>
          <cell r="C271" t="str">
            <v>*</v>
          </cell>
          <cell r="D271" t="str">
            <v>VESP</v>
          </cell>
          <cell r="E271" t="str">
            <v xml:space="preserve">Cash SPOT Award               </v>
          </cell>
          <cell r="F271" t="str">
            <v/>
          </cell>
        </row>
        <row r="272">
          <cell r="A272" t="str">
            <v>5-12</v>
          </cell>
          <cell r="B272" t="str">
            <v>12</v>
          </cell>
          <cell r="C272" t="str">
            <v/>
          </cell>
          <cell r="D272" t="str">
            <v/>
          </cell>
          <cell r="E272" t="str">
            <v/>
          </cell>
          <cell r="F272" t="str">
            <v/>
          </cell>
        </row>
        <row r="273">
          <cell r="A273" t="str">
            <v>5-13</v>
          </cell>
          <cell r="B273" t="str">
            <v>13</v>
          </cell>
          <cell r="C273" t="str">
            <v/>
          </cell>
          <cell r="D273" t="str">
            <v/>
          </cell>
          <cell r="E273" t="str">
            <v/>
          </cell>
          <cell r="F273" t="str">
            <v/>
          </cell>
        </row>
        <row r="274">
          <cell r="A274" t="str">
            <v>5-14</v>
          </cell>
          <cell r="B274" t="str">
            <v>14</v>
          </cell>
          <cell r="C274" t="str">
            <v/>
          </cell>
          <cell r="D274" t="str">
            <v/>
          </cell>
          <cell r="E274" t="str">
            <v/>
          </cell>
          <cell r="F274" t="str">
            <v/>
          </cell>
        </row>
        <row r="275">
          <cell r="A275" t="str">
            <v>5-15</v>
          </cell>
          <cell r="B275" t="str">
            <v>15</v>
          </cell>
          <cell r="C275" t="str">
            <v/>
          </cell>
          <cell r="D275" t="str">
            <v/>
          </cell>
          <cell r="E275" t="str">
            <v/>
          </cell>
          <cell r="F275" t="str">
            <v/>
          </cell>
        </row>
        <row r="276">
          <cell r="A276" t="str">
            <v>5-16</v>
          </cell>
          <cell r="B276" t="str">
            <v>16</v>
          </cell>
          <cell r="C276" t="str">
            <v/>
          </cell>
          <cell r="D276" t="str">
            <v/>
          </cell>
          <cell r="E276" t="str">
            <v/>
          </cell>
          <cell r="F276" t="str">
            <v/>
          </cell>
        </row>
        <row r="278">
          <cell r="E278" t="str">
            <v>Gross Pay</v>
          </cell>
          <cell r="F278">
            <v>27423993.600000001</v>
          </cell>
        </row>
        <row r="280">
          <cell r="E280" t="str">
            <v>Deductions</v>
          </cell>
        </row>
        <row r="281">
          <cell r="A281" t="str">
            <v>5-17</v>
          </cell>
          <cell r="B281" t="str">
            <v>17</v>
          </cell>
          <cell r="C281" t="str">
            <v>D2180, D2182</v>
          </cell>
          <cell r="D281" t="str">
            <v>12VE</v>
          </cell>
          <cell r="E281" t="str">
            <v xml:space="preserve">EE - Social Welfare </v>
          </cell>
          <cell r="F281">
            <v>66718.080000000002</v>
          </cell>
        </row>
        <row r="282">
          <cell r="A282" t="str">
            <v>5-18</v>
          </cell>
          <cell r="B282" t="str">
            <v>18</v>
          </cell>
          <cell r="C282" t="str">
            <v>D2183</v>
          </cell>
          <cell r="D282" t="str">
            <v>74VE</v>
          </cell>
          <cell r="E282" t="str">
            <v xml:space="preserve">EE - Housing Fund </v>
          </cell>
          <cell r="F282">
            <v>32123.52</v>
          </cell>
        </row>
        <row r="283">
          <cell r="A283" t="str">
            <v>5-19</v>
          </cell>
          <cell r="B283" t="str">
            <v>19</v>
          </cell>
          <cell r="C283" t="str">
            <v>D2184</v>
          </cell>
          <cell r="D283" t="str">
            <v>10VE</v>
          </cell>
          <cell r="E283" t="str">
            <v>EE - Withholding Taxes</v>
          </cell>
          <cell r="F283">
            <v>7017800</v>
          </cell>
        </row>
        <row r="284">
          <cell r="A284" t="str">
            <v>5-20</v>
          </cell>
          <cell r="B284" t="str">
            <v>20</v>
          </cell>
          <cell r="C284" t="str">
            <v>D2203</v>
          </cell>
          <cell r="D284" t="str">
            <v>40VE</v>
          </cell>
          <cell r="E284" t="str">
            <v>EE - ISIP 50% Plan</v>
          </cell>
          <cell r="F284">
            <v>822719.81</v>
          </cell>
        </row>
        <row r="285">
          <cell r="A285" t="str">
            <v>5-21</v>
          </cell>
          <cell r="B285" t="str">
            <v>21</v>
          </cell>
          <cell r="C285">
            <v>0</v>
          </cell>
          <cell r="D285" t="str">
            <v>99VE</v>
          </cell>
          <cell r="E285" t="str">
            <v>Non Cash WASH 
Deduction (Ince)</v>
          </cell>
          <cell r="F285" t="str">
            <v/>
          </cell>
        </row>
        <row r="286">
          <cell r="A286" t="str">
            <v>5-22</v>
          </cell>
          <cell r="B286" t="str">
            <v>22</v>
          </cell>
          <cell r="C286" t="str">
            <v>D2185</v>
          </cell>
          <cell r="D286" t="str">
            <v>60VE</v>
          </cell>
          <cell r="E286" t="str">
            <v>EE - Advance Pay back</v>
          </cell>
          <cell r="F286">
            <v>10969597.439999999</v>
          </cell>
        </row>
        <row r="287">
          <cell r="A287" t="str">
            <v>5-23</v>
          </cell>
          <cell r="B287" t="str">
            <v>23</v>
          </cell>
          <cell r="C287" t="str">
            <v/>
          </cell>
          <cell r="D287" t="str">
            <v/>
          </cell>
          <cell r="E287" t="str">
            <v/>
          </cell>
          <cell r="F287" t="str">
            <v/>
          </cell>
        </row>
        <row r="288">
          <cell r="A288" t="str">
            <v>5-24</v>
          </cell>
          <cell r="B288" t="str">
            <v>24</v>
          </cell>
          <cell r="C288" t="str">
            <v/>
          </cell>
          <cell r="D288" t="str">
            <v/>
          </cell>
          <cell r="E288" t="str">
            <v/>
          </cell>
          <cell r="F288" t="str">
            <v/>
          </cell>
        </row>
        <row r="289">
          <cell r="A289" t="str">
            <v>5-25</v>
          </cell>
          <cell r="B289" t="str">
            <v>25</v>
          </cell>
          <cell r="C289" t="str">
            <v/>
          </cell>
          <cell r="D289" t="str">
            <v/>
          </cell>
          <cell r="E289" t="str">
            <v/>
          </cell>
          <cell r="F289" t="str">
            <v/>
          </cell>
        </row>
        <row r="290">
          <cell r="A290" t="str">
            <v>5-26</v>
          </cell>
          <cell r="B290" t="str">
            <v>26</v>
          </cell>
          <cell r="C290" t="str">
            <v/>
          </cell>
          <cell r="D290" t="str">
            <v/>
          </cell>
          <cell r="E290" t="str">
            <v/>
          </cell>
          <cell r="F290" t="str">
            <v/>
          </cell>
        </row>
        <row r="292">
          <cell r="E292" t="str">
            <v>Total Deductions</v>
          </cell>
          <cell r="F292">
            <v>18908958.850000001</v>
          </cell>
        </row>
        <row r="294">
          <cell r="E294" t="str">
            <v>Net Pay</v>
          </cell>
          <cell r="F294">
            <v>8515034.75</v>
          </cell>
        </row>
        <row r="296">
          <cell r="E296" t="str">
            <v>Employer Level Detail</v>
          </cell>
        </row>
        <row r="299">
          <cell r="A299" t="str">
            <v>5-27</v>
          </cell>
          <cell r="B299" t="str">
            <v>27</v>
          </cell>
          <cell r="C299">
            <v>0</v>
          </cell>
          <cell r="D299" t="str">
            <v>13VE</v>
          </cell>
          <cell r="E299" t="str">
            <v>ER - Social Welfare</v>
          </cell>
          <cell r="F299">
            <v>173467.01</v>
          </cell>
        </row>
        <row r="300">
          <cell r="A300" t="str">
            <v>5-28</v>
          </cell>
          <cell r="B300" t="str">
            <v>28</v>
          </cell>
          <cell r="C300">
            <v>0</v>
          </cell>
          <cell r="D300" t="str">
            <v>75VE</v>
          </cell>
          <cell r="E300" t="str">
            <v>ER - Housing Fund</v>
          </cell>
          <cell r="F300">
            <v>64247.040000000001</v>
          </cell>
        </row>
        <row r="301">
          <cell r="A301" t="str">
            <v>5-29</v>
          </cell>
          <cell r="B301" t="str">
            <v>29</v>
          </cell>
          <cell r="C301">
            <v>0</v>
          </cell>
          <cell r="D301" t="str">
            <v>73VE</v>
          </cell>
          <cell r="E301" t="str">
            <v>ER Training Fund (INCE)</v>
          </cell>
          <cell r="F301">
            <v>548479.87</v>
          </cell>
        </row>
        <row r="302">
          <cell r="A302" t="str">
            <v>5-30</v>
          </cell>
          <cell r="B302" t="str">
            <v>30</v>
          </cell>
          <cell r="C302" t="str">
            <v>D2203</v>
          </cell>
          <cell r="D302" t="str">
            <v>50VE</v>
          </cell>
          <cell r="E302" t="str">
            <v>ER - ISIP 50% Match</v>
          </cell>
          <cell r="F302">
            <v>411359.9</v>
          </cell>
        </row>
        <row r="303">
          <cell r="A303" t="str">
            <v>5-31</v>
          </cell>
          <cell r="B303" t="str">
            <v>31</v>
          </cell>
          <cell r="C303" t="str">
            <v/>
          </cell>
          <cell r="D303" t="str">
            <v/>
          </cell>
          <cell r="E303" t="str">
            <v/>
          </cell>
          <cell r="F303" t="str">
            <v/>
          </cell>
        </row>
        <row r="304">
          <cell r="A304" t="str">
            <v>5-32</v>
          </cell>
          <cell r="B304" t="str">
            <v>32</v>
          </cell>
          <cell r="C304" t="str">
            <v/>
          </cell>
          <cell r="D304" t="str">
            <v/>
          </cell>
          <cell r="E304" t="str">
            <v/>
          </cell>
          <cell r="F304" t="str">
            <v/>
          </cell>
        </row>
        <row r="305">
          <cell r="A305" t="str">
            <v>5-33</v>
          </cell>
          <cell r="B305" t="str">
            <v>33</v>
          </cell>
          <cell r="C305" t="str">
            <v/>
          </cell>
          <cell r="D305" t="str">
            <v/>
          </cell>
          <cell r="E305" t="str">
            <v/>
          </cell>
          <cell r="F305" t="str">
            <v/>
          </cell>
        </row>
        <row r="306">
          <cell r="A306" t="str">
            <v>5-34</v>
          </cell>
          <cell r="B306" t="str">
            <v>34</v>
          </cell>
          <cell r="C306" t="str">
            <v/>
          </cell>
          <cell r="D306" t="str">
            <v/>
          </cell>
          <cell r="E306" t="str">
            <v/>
          </cell>
          <cell r="F306" t="str">
            <v/>
          </cell>
        </row>
        <row r="307">
          <cell r="A307" t="str">
            <v>5-35</v>
          </cell>
          <cell r="B307" t="str">
            <v>35</v>
          </cell>
          <cell r="C307" t="str">
            <v/>
          </cell>
          <cell r="D307" t="str">
            <v/>
          </cell>
          <cell r="E307" t="str">
            <v/>
          </cell>
          <cell r="F307" t="str">
            <v/>
          </cell>
        </row>
        <row r="308">
          <cell r="A308" t="str">
            <v>5-36</v>
          </cell>
          <cell r="B308" t="str">
            <v>36</v>
          </cell>
          <cell r="C308" t="str">
            <v/>
          </cell>
          <cell r="D308" t="str">
            <v/>
          </cell>
          <cell r="E308" t="str">
            <v/>
          </cell>
          <cell r="F308" t="str">
            <v/>
          </cell>
        </row>
        <row r="310">
          <cell r="E310" t="str">
            <v>TOTAL</v>
          </cell>
          <cell r="F310">
            <v>1197553.82</v>
          </cell>
        </row>
        <row r="312">
          <cell r="B312">
            <v>6</v>
          </cell>
        </row>
        <row r="313">
          <cell r="C313" t="str">
            <v xml:space="preserve"> </v>
          </cell>
          <cell r="D313" t="str">
            <v xml:space="preserve"> </v>
          </cell>
          <cell r="E313" t="str">
            <v>MASTERCARD VENEZUELA</v>
          </cell>
          <cell r="F313" t="str">
            <v xml:space="preserve"> </v>
          </cell>
          <cell r="G313" t="str">
            <v xml:space="preserve"> </v>
          </cell>
        </row>
        <row r="314">
          <cell r="E314" t="str">
            <v>PAYROLL REGISTER WITH EMPLOYEE LEVEL DETAIL</v>
          </cell>
        </row>
        <row r="316">
          <cell r="C316" t="str">
            <v>Employee #</v>
          </cell>
          <cell r="D316" t="str">
            <v>19007</v>
          </cell>
          <cell r="E316" t="str">
            <v>Check ID</v>
          </cell>
          <cell r="F316">
            <v>1</v>
          </cell>
          <cell r="G316" t="str">
            <v>Hours</v>
          </cell>
          <cell r="H316">
            <v>160</v>
          </cell>
        </row>
        <row r="317">
          <cell r="C317" t="str">
            <v>Employee name</v>
          </cell>
          <cell r="D317" t="str">
            <v>Rey Juan Manuel</v>
          </cell>
          <cell r="E317" t="str">
            <v>Transaction date</v>
          </cell>
          <cell r="F317" t="str">
            <v>20040930</v>
          </cell>
          <cell r="G317" t="str">
            <v>Check/Transaction No.</v>
          </cell>
          <cell r="H317">
            <v>181</v>
          </cell>
        </row>
        <row r="318">
          <cell r="C318" t="str">
            <v>Process Level</v>
          </cell>
          <cell r="D318" t="str">
            <v>VE1</v>
          </cell>
          <cell r="E318" t="str">
            <v>Check date</v>
          </cell>
          <cell r="F318" t="str">
            <v>20040930</v>
          </cell>
          <cell r="G318" t="str">
            <v>Transaction amount</v>
          </cell>
          <cell r="H318">
            <v>1571841.92</v>
          </cell>
        </row>
        <row r="319">
          <cell r="C319" t="str">
            <v>Bank account #</v>
          </cell>
          <cell r="D319" t="str">
            <v>0039-0021526</v>
          </cell>
        </row>
        <row r="322">
          <cell r="C322" t="str">
            <v>COUNTRY CODE</v>
          </cell>
          <cell r="D322" t="str">
            <v>MCI CODE</v>
          </cell>
          <cell r="E322" t="str">
            <v>Pay</v>
          </cell>
        </row>
        <row r="323">
          <cell r="A323" t="str">
            <v>6-1</v>
          </cell>
          <cell r="B323" t="str">
            <v>1</v>
          </cell>
          <cell r="C323" t="str">
            <v>A2178</v>
          </cell>
          <cell r="D323" t="str">
            <v>VERG</v>
          </cell>
          <cell r="E323" t="str">
            <v>Regular Salaries (Traditional)</v>
          </cell>
          <cell r="F323">
            <v>2926000</v>
          </cell>
        </row>
        <row r="324">
          <cell r="A324" t="str">
            <v>6-2</v>
          </cell>
          <cell r="B324" t="str">
            <v>2</v>
          </cell>
          <cell r="C324">
            <v>0</v>
          </cell>
          <cell r="D324" t="str">
            <v>VEAD</v>
          </cell>
          <cell r="E324" t="str">
            <v>Advance</v>
          </cell>
          <cell r="F324" t="str">
            <v/>
          </cell>
        </row>
        <row r="325">
          <cell r="A325" t="str">
            <v>6-3</v>
          </cell>
          <cell r="B325" t="str">
            <v>3</v>
          </cell>
          <cell r="C325" t="str">
            <v>A2236</v>
          </cell>
          <cell r="D325" t="str">
            <v>VEVP</v>
          </cell>
          <cell r="E325" t="str">
            <v>Vacation Premium</v>
          </cell>
          <cell r="F325" t="str">
            <v/>
          </cell>
        </row>
        <row r="326">
          <cell r="A326" t="str">
            <v>6-4</v>
          </cell>
          <cell r="B326" t="str">
            <v>4</v>
          </cell>
          <cell r="C326" t="str">
            <v>A2237</v>
          </cell>
          <cell r="D326" t="str">
            <v>VEIN</v>
          </cell>
          <cell r="E326" t="str">
            <v>Interest on Severance</v>
          </cell>
          <cell r="F326" t="str">
            <v/>
          </cell>
        </row>
        <row r="327">
          <cell r="A327" t="str">
            <v>6-5</v>
          </cell>
          <cell r="B327" t="str">
            <v>5</v>
          </cell>
          <cell r="C327">
            <v>0</v>
          </cell>
          <cell r="D327" t="str">
            <v>VESV</v>
          </cell>
          <cell r="E327" t="str">
            <v xml:space="preserve">Severance / Prior Notice                    </v>
          </cell>
          <cell r="F327" t="str">
            <v/>
          </cell>
        </row>
        <row r="328">
          <cell r="A328" t="str">
            <v>6-6</v>
          </cell>
          <cell r="B328" t="str">
            <v>6</v>
          </cell>
          <cell r="C328" t="str">
            <v>A2239</v>
          </cell>
          <cell r="D328" t="str">
            <v>VEEI</v>
          </cell>
          <cell r="E328" t="str">
            <v xml:space="preserve">Executive Incentive Plan      </v>
          </cell>
          <cell r="F328" t="str">
            <v/>
          </cell>
        </row>
        <row r="329">
          <cell r="A329" t="str">
            <v>6-7</v>
          </cell>
          <cell r="B329" t="str">
            <v>7</v>
          </cell>
          <cell r="C329" t="str">
            <v>*</v>
          </cell>
          <cell r="D329" t="str">
            <v>VESI</v>
          </cell>
          <cell r="E329" t="str">
            <v>Sales Incentive Plan (SIP)</v>
          </cell>
          <cell r="F329" t="str">
            <v/>
          </cell>
        </row>
        <row r="330">
          <cell r="A330" t="str">
            <v>6-8</v>
          </cell>
          <cell r="B330" t="str">
            <v>8</v>
          </cell>
          <cell r="C330">
            <v>0</v>
          </cell>
          <cell r="D330" t="str">
            <v>VEMI</v>
          </cell>
          <cell r="E330" t="str">
            <v>Per Diem - M&amp;I</v>
          </cell>
          <cell r="F330" t="str">
            <v/>
          </cell>
        </row>
        <row r="331">
          <cell r="A331" t="str">
            <v>6-9</v>
          </cell>
          <cell r="B331" t="str">
            <v>9</v>
          </cell>
          <cell r="C331" t="str">
            <v>*</v>
          </cell>
          <cell r="D331" t="str">
            <v>VEGC</v>
          </cell>
          <cell r="E331" t="str">
            <v>Gift Card SPOT Award  (Non-Cash)</v>
          </cell>
          <cell r="F331" t="str">
            <v/>
          </cell>
        </row>
        <row r="332">
          <cell r="A332" t="str">
            <v>6-10</v>
          </cell>
          <cell r="B332" t="str">
            <v>10</v>
          </cell>
          <cell r="C332" t="str">
            <v>A2235</v>
          </cell>
          <cell r="D332" t="str">
            <v>VEVA</v>
          </cell>
          <cell r="E332" t="str">
            <v xml:space="preserve">Vacation  paid out                    </v>
          </cell>
          <cell r="F332" t="str">
            <v/>
          </cell>
        </row>
        <row r="333">
          <cell r="A333" t="str">
            <v>6-11</v>
          </cell>
          <cell r="B333" t="str">
            <v>11</v>
          </cell>
          <cell r="C333" t="str">
            <v>*</v>
          </cell>
          <cell r="D333" t="str">
            <v>VESP</v>
          </cell>
          <cell r="E333" t="str">
            <v xml:space="preserve">Cash SPOT Award               </v>
          </cell>
          <cell r="F333" t="str">
            <v/>
          </cell>
        </row>
        <row r="334">
          <cell r="A334" t="str">
            <v>6-12</v>
          </cell>
          <cell r="B334" t="str">
            <v>12</v>
          </cell>
          <cell r="C334" t="str">
            <v/>
          </cell>
          <cell r="D334" t="str">
            <v/>
          </cell>
          <cell r="E334" t="str">
            <v/>
          </cell>
          <cell r="F334" t="str">
            <v/>
          </cell>
        </row>
        <row r="335">
          <cell r="A335" t="str">
            <v>6-13</v>
          </cell>
          <cell r="B335" t="str">
            <v>13</v>
          </cell>
          <cell r="C335" t="str">
            <v/>
          </cell>
          <cell r="D335" t="str">
            <v/>
          </cell>
          <cell r="E335" t="str">
            <v/>
          </cell>
          <cell r="F335" t="str">
            <v/>
          </cell>
        </row>
        <row r="336">
          <cell r="A336" t="str">
            <v>6-14</v>
          </cell>
          <cell r="B336" t="str">
            <v>14</v>
          </cell>
          <cell r="C336" t="str">
            <v/>
          </cell>
          <cell r="D336" t="str">
            <v/>
          </cell>
          <cell r="E336" t="str">
            <v/>
          </cell>
          <cell r="F336" t="str">
            <v/>
          </cell>
        </row>
        <row r="337">
          <cell r="A337" t="str">
            <v>6-15</v>
          </cell>
          <cell r="B337" t="str">
            <v>15</v>
          </cell>
          <cell r="C337" t="str">
            <v/>
          </cell>
          <cell r="D337" t="str">
            <v/>
          </cell>
          <cell r="E337" t="str">
            <v/>
          </cell>
          <cell r="F337" t="str">
            <v/>
          </cell>
        </row>
        <row r="338">
          <cell r="A338" t="str">
            <v>6-16</v>
          </cell>
          <cell r="B338" t="str">
            <v>16</v>
          </cell>
          <cell r="C338" t="str">
            <v/>
          </cell>
          <cell r="D338" t="str">
            <v/>
          </cell>
          <cell r="E338" t="str">
            <v/>
          </cell>
          <cell r="F338" t="str">
            <v/>
          </cell>
        </row>
        <row r="340">
          <cell r="E340" t="str">
            <v>Gross Pay</v>
          </cell>
          <cell r="F340">
            <v>2926000</v>
          </cell>
        </row>
        <row r="342">
          <cell r="E342" t="str">
            <v>Deductions</v>
          </cell>
        </row>
        <row r="343">
          <cell r="A343" t="str">
            <v>6-17</v>
          </cell>
          <cell r="B343" t="str">
            <v>17</v>
          </cell>
          <cell r="C343" t="str">
            <v>D2180, D2182</v>
          </cell>
          <cell r="D343" t="str">
            <v>12VE</v>
          </cell>
          <cell r="E343" t="str">
            <v xml:space="preserve">EE - Social Welfare </v>
          </cell>
          <cell r="F343">
            <v>66718.080000000002</v>
          </cell>
        </row>
        <row r="344">
          <cell r="A344" t="str">
            <v>6-18</v>
          </cell>
          <cell r="B344" t="str">
            <v>18</v>
          </cell>
          <cell r="C344" t="str">
            <v>D2183</v>
          </cell>
          <cell r="D344" t="str">
            <v>74VE</v>
          </cell>
          <cell r="E344" t="str">
            <v xml:space="preserve">EE - Housing Fund </v>
          </cell>
          <cell r="F344">
            <v>29260</v>
          </cell>
        </row>
        <row r="345">
          <cell r="A345" t="str">
            <v>6-19</v>
          </cell>
          <cell r="B345" t="str">
            <v>19</v>
          </cell>
          <cell r="C345" t="str">
            <v>D2184</v>
          </cell>
          <cell r="D345" t="str">
            <v>10VE</v>
          </cell>
          <cell r="E345" t="str">
            <v>EE - Withholding Taxes</v>
          </cell>
          <cell r="F345" t="str">
            <v/>
          </cell>
        </row>
        <row r="346">
          <cell r="A346" t="str">
            <v>6-20</v>
          </cell>
          <cell r="B346" t="str">
            <v>20</v>
          </cell>
          <cell r="C346" t="str">
            <v>D2203</v>
          </cell>
          <cell r="D346" t="str">
            <v>40VE</v>
          </cell>
          <cell r="E346" t="str">
            <v>EE - ISIP 50% Plan</v>
          </cell>
          <cell r="F346">
            <v>87780</v>
          </cell>
        </row>
        <row r="347">
          <cell r="A347" t="str">
            <v>6-21</v>
          </cell>
          <cell r="B347" t="str">
            <v>21</v>
          </cell>
          <cell r="C347">
            <v>0</v>
          </cell>
          <cell r="D347" t="str">
            <v>99VE</v>
          </cell>
          <cell r="E347" t="str">
            <v>Non Cash WASH 
Deduction (Ince)</v>
          </cell>
          <cell r="F347" t="str">
            <v/>
          </cell>
        </row>
        <row r="348">
          <cell r="A348" t="str">
            <v>6-22</v>
          </cell>
          <cell r="B348" t="str">
            <v>22</v>
          </cell>
          <cell r="C348" t="str">
            <v>D2185</v>
          </cell>
          <cell r="D348" t="str">
            <v>60VE</v>
          </cell>
          <cell r="E348" t="str">
            <v>EE - Advance Pay back</v>
          </cell>
          <cell r="F348">
            <v>1170400</v>
          </cell>
        </row>
        <row r="349">
          <cell r="A349" t="str">
            <v>6-23</v>
          </cell>
          <cell r="B349" t="str">
            <v>23</v>
          </cell>
          <cell r="C349" t="str">
            <v/>
          </cell>
          <cell r="D349" t="str">
            <v/>
          </cell>
          <cell r="E349" t="str">
            <v/>
          </cell>
          <cell r="F349" t="str">
            <v/>
          </cell>
        </row>
        <row r="350">
          <cell r="A350" t="str">
            <v>6-24</v>
          </cell>
          <cell r="B350" t="str">
            <v>24</v>
          </cell>
          <cell r="C350" t="str">
            <v/>
          </cell>
          <cell r="D350" t="str">
            <v/>
          </cell>
          <cell r="E350" t="str">
            <v/>
          </cell>
          <cell r="F350" t="str">
            <v/>
          </cell>
        </row>
        <row r="351">
          <cell r="A351" t="str">
            <v>6-25</v>
          </cell>
          <cell r="B351" t="str">
            <v>25</v>
          </cell>
          <cell r="C351" t="str">
            <v/>
          </cell>
          <cell r="D351" t="str">
            <v/>
          </cell>
          <cell r="E351" t="str">
            <v/>
          </cell>
          <cell r="F351" t="str">
            <v/>
          </cell>
        </row>
        <row r="352">
          <cell r="A352" t="str">
            <v>6-26</v>
          </cell>
          <cell r="B352" t="str">
            <v>26</v>
          </cell>
          <cell r="C352" t="str">
            <v/>
          </cell>
          <cell r="D352" t="str">
            <v/>
          </cell>
          <cell r="E352" t="str">
            <v/>
          </cell>
          <cell r="F352" t="str">
            <v/>
          </cell>
        </row>
        <row r="354">
          <cell r="E354" t="str">
            <v>Total Deductions</v>
          </cell>
          <cell r="F354">
            <v>1354158.0800000001</v>
          </cell>
        </row>
        <row r="356">
          <cell r="E356" t="str">
            <v>Net Pay</v>
          </cell>
          <cell r="F356">
            <v>1571841.92</v>
          </cell>
        </row>
        <row r="358">
          <cell r="E358" t="str">
            <v>Employer Level Detail</v>
          </cell>
        </row>
        <row r="361">
          <cell r="A361" t="str">
            <v>6-27</v>
          </cell>
          <cell r="B361" t="str">
            <v>27</v>
          </cell>
          <cell r="C361">
            <v>0</v>
          </cell>
          <cell r="D361" t="str">
            <v>13VE</v>
          </cell>
          <cell r="E361" t="str">
            <v>ER - Social Welfare</v>
          </cell>
          <cell r="F361">
            <v>173467.01</v>
          </cell>
        </row>
        <row r="362">
          <cell r="A362" t="str">
            <v>6-28</v>
          </cell>
          <cell r="B362" t="str">
            <v>28</v>
          </cell>
          <cell r="C362">
            <v>0</v>
          </cell>
          <cell r="D362" t="str">
            <v>75VE</v>
          </cell>
          <cell r="E362" t="str">
            <v>ER - Housing Fund</v>
          </cell>
          <cell r="F362">
            <v>58520</v>
          </cell>
        </row>
        <row r="363">
          <cell r="A363" t="str">
            <v>6-29</v>
          </cell>
          <cell r="B363" t="str">
            <v>29</v>
          </cell>
          <cell r="C363">
            <v>0</v>
          </cell>
          <cell r="D363" t="str">
            <v>73VE</v>
          </cell>
          <cell r="E363" t="str">
            <v>ER Training Fund (INCE)</v>
          </cell>
          <cell r="F363">
            <v>58520</v>
          </cell>
        </row>
        <row r="364">
          <cell r="A364" t="str">
            <v>6-30</v>
          </cell>
          <cell r="B364" t="str">
            <v>30</v>
          </cell>
          <cell r="C364" t="str">
            <v>D2203</v>
          </cell>
          <cell r="D364" t="str">
            <v>50VE</v>
          </cell>
          <cell r="E364" t="str">
            <v>ER - ISIP 50% Match</v>
          </cell>
          <cell r="F364">
            <v>43890</v>
          </cell>
        </row>
        <row r="365">
          <cell r="A365" t="str">
            <v>6-31</v>
          </cell>
          <cell r="B365" t="str">
            <v>31</v>
          </cell>
          <cell r="C365" t="str">
            <v/>
          </cell>
          <cell r="D365" t="str">
            <v/>
          </cell>
          <cell r="E365" t="str">
            <v/>
          </cell>
          <cell r="F365" t="str">
            <v/>
          </cell>
        </row>
        <row r="366">
          <cell r="A366" t="str">
            <v>6-32</v>
          </cell>
          <cell r="B366" t="str">
            <v>32</v>
          </cell>
          <cell r="C366" t="str">
            <v/>
          </cell>
          <cell r="D366" t="str">
            <v/>
          </cell>
          <cell r="E366" t="str">
            <v/>
          </cell>
          <cell r="F366" t="str">
            <v/>
          </cell>
        </row>
        <row r="367">
          <cell r="A367" t="str">
            <v>6-33</v>
          </cell>
          <cell r="B367" t="str">
            <v>33</v>
          </cell>
          <cell r="C367" t="str">
            <v/>
          </cell>
          <cell r="D367" t="str">
            <v/>
          </cell>
          <cell r="E367" t="str">
            <v/>
          </cell>
          <cell r="F367" t="str">
            <v/>
          </cell>
        </row>
        <row r="368">
          <cell r="A368" t="str">
            <v>6-34</v>
          </cell>
          <cell r="B368" t="str">
            <v>34</v>
          </cell>
          <cell r="C368" t="str">
            <v/>
          </cell>
          <cell r="D368" t="str">
            <v/>
          </cell>
          <cell r="E368" t="str">
            <v/>
          </cell>
          <cell r="F368" t="str">
            <v/>
          </cell>
        </row>
        <row r="369">
          <cell r="A369" t="str">
            <v>6-35</v>
          </cell>
          <cell r="B369" t="str">
            <v>35</v>
          </cell>
          <cell r="C369" t="str">
            <v/>
          </cell>
          <cell r="D369" t="str">
            <v/>
          </cell>
          <cell r="E369" t="str">
            <v/>
          </cell>
          <cell r="F369" t="str">
            <v/>
          </cell>
        </row>
        <row r="370">
          <cell r="A370" t="str">
            <v>6-36</v>
          </cell>
          <cell r="B370" t="str">
            <v>36</v>
          </cell>
          <cell r="C370" t="str">
            <v/>
          </cell>
          <cell r="D370" t="str">
            <v/>
          </cell>
          <cell r="E370" t="str">
            <v/>
          </cell>
          <cell r="F370" t="str">
            <v/>
          </cell>
        </row>
        <row r="372">
          <cell r="E372" t="str">
            <v>TOTAL</v>
          </cell>
          <cell r="F372">
            <v>334397.01</v>
          </cell>
        </row>
        <row r="374">
          <cell r="B374">
            <v>7</v>
          </cell>
        </row>
        <row r="375">
          <cell r="C375" t="str">
            <v xml:space="preserve"> </v>
          </cell>
          <cell r="D375" t="str">
            <v xml:space="preserve"> </v>
          </cell>
          <cell r="E375" t="str">
            <v>MASTERCARD VENEZUELA</v>
          </cell>
          <cell r="F375" t="str">
            <v xml:space="preserve"> </v>
          </cell>
          <cell r="G375" t="str">
            <v xml:space="preserve"> </v>
          </cell>
        </row>
        <row r="376">
          <cell r="E376" t="str">
            <v>PAYROLL REGISTER WITH EMPLOYEE LEVEL DETAIL</v>
          </cell>
        </row>
        <row r="378">
          <cell r="C378" t="str">
            <v>Employee #</v>
          </cell>
          <cell r="D378" t="str">
            <v/>
          </cell>
          <cell r="E378" t="str">
            <v>Check ID</v>
          </cell>
          <cell r="F378" t="str">
            <v/>
          </cell>
          <cell r="G378" t="str">
            <v>Hours</v>
          </cell>
          <cell r="H378" t="str">
            <v/>
          </cell>
        </row>
        <row r="379">
          <cell r="C379" t="str">
            <v>Employee name</v>
          </cell>
          <cell r="D379" t="str">
            <v/>
          </cell>
          <cell r="E379" t="str">
            <v>Transaction date</v>
          </cell>
          <cell r="F379" t="str">
            <v/>
          </cell>
          <cell r="G379" t="str">
            <v>Check/Transaction No.</v>
          </cell>
          <cell r="H379" t="str">
            <v/>
          </cell>
        </row>
        <row r="380">
          <cell r="C380" t="str">
            <v>Process Level</v>
          </cell>
          <cell r="D380" t="str">
            <v/>
          </cell>
          <cell r="E380" t="str">
            <v>Check date</v>
          </cell>
          <cell r="F380" t="str">
            <v/>
          </cell>
          <cell r="G380" t="str">
            <v>Transaction amount</v>
          </cell>
          <cell r="H380">
            <v>0</v>
          </cell>
        </row>
        <row r="381">
          <cell r="C381" t="str">
            <v>Bank account #</v>
          </cell>
          <cell r="D381" t="str">
            <v/>
          </cell>
        </row>
        <row r="384">
          <cell r="C384" t="str">
            <v>COUNTRY CODE</v>
          </cell>
          <cell r="D384" t="str">
            <v>MCI CODE</v>
          </cell>
          <cell r="E384" t="str">
            <v>Pay</v>
          </cell>
        </row>
        <row r="385">
          <cell r="A385" t="str">
            <v>7-1</v>
          </cell>
          <cell r="B385" t="str">
            <v>1</v>
          </cell>
          <cell r="C385" t="str">
            <v>A2178</v>
          </cell>
          <cell r="D385" t="str">
            <v>VERG</v>
          </cell>
          <cell r="E385" t="str">
            <v>Regular Salaries (Traditional)</v>
          </cell>
          <cell r="F385" t="str">
            <v/>
          </cell>
        </row>
        <row r="386">
          <cell r="A386" t="str">
            <v>7-2</v>
          </cell>
          <cell r="B386" t="str">
            <v>2</v>
          </cell>
          <cell r="C386">
            <v>0</v>
          </cell>
          <cell r="D386" t="str">
            <v>VEAD</v>
          </cell>
          <cell r="E386" t="str">
            <v>Advance</v>
          </cell>
          <cell r="F386" t="str">
            <v/>
          </cell>
        </row>
        <row r="387">
          <cell r="A387" t="str">
            <v>7-3</v>
          </cell>
          <cell r="B387" t="str">
            <v>3</v>
          </cell>
          <cell r="C387" t="str">
            <v>A2236</v>
          </cell>
          <cell r="D387" t="str">
            <v>VEVP</v>
          </cell>
          <cell r="E387" t="str">
            <v>Vacation Premium</v>
          </cell>
          <cell r="F387" t="str">
            <v/>
          </cell>
        </row>
        <row r="388">
          <cell r="A388" t="str">
            <v>7-4</v>
          </cell>
          <cell r="B388" t="str">
            <v>4</v>
          </cell>
          <cell r="C388" t="str">
            <v>A2237</v>
          </cell>
          <cell r="D388" t="str">
            <v>VEIN</v>
          </cell>
          <cell r="E388" t="str">
            <v>Interest on Severance</v>
          </cell>
          <cell r="F388" t="str">
            <v/>
          </cell>
        </row>
        <row r="389">
          <cell r="A389" t="str">
            <v>7-5</v>
          </cell>
          <cell r="B389" t="str">
            <v>5</v>
          </cell>
          <cell r="C389">
            <v>0</v>
          </cell>
          <cell r="D389" t="str">
            <v>VESV</v>
          </cell>
          <cell r="E389" t="str">
            <v xml:space="preserve">Severance / Prior Notice                    </v>
          </cell>
          <cell r="F389" t="str">
            <v/>
          </cell>
        </row>
        <row r="390">
          <cell r="A390" t="str">
            <v>7-6</v>
          </cell>
          <cell r="B390" t="str">
            <v>6</v>
          </cell>
          <cell r="C390" t="str">
            <v>A2239</v>
          </cell>
          <cell r="D390" t="str">
            <v>VEEI</v>
          </cell>
          <cell r="E390" t="str">
            <v xml:space="preserve">Executive Incentive Plan      </v>
          </cell>
          <cell r="F390" t="str">
            <v/>
          </cell>
        </row>
        <row r="391">
          <cell r="A391" t="str">
            <v>7-7</v>
          </cell>
          <cell r="B391" t="str">
            <v>7</v>
          </cell>
          <cell r="C391" t="str">
            <v>*</v>
          </cell>
          <cell r="D391" t="str">
            <v>VESI</v>
          </cell>
          <cell r="E391" t="str">
            <v>Sales Incentive Plan (SIP)</v>
          </cell>
          <cell r="F391" t="str">
            <v/>
          </cell>
        </row>
        <row r="392">
          <cell r="A392" t="str">
            <v>7-8</v>
          </cell>
          <cell r="B392" t="str">
            <v>8</v>
          </cell>
          <cell r="C392">
            <v>0</v>
          </cell>
          <cell r="D392" t="str">
            <v>VEMI</v>
          </cell>
          <cell r="E392" t="str">
            <v>Per Diem - M&amp;I</v>
          </cell>
          <cell r="F392" t="str">
            <v/>
          </cell>
        </row>
        <row r="393">
          <cell r="A393" t="str">
            <v>7-9</v>
          </cell>
          <cell r="B393" t="str">
            <v>9</v>
          </cell>
          <cell r="C393" t="str">
            <v>*</v>
          </cell>
          <cell r="D393" t="str">
            <v>VEGC</v>
          </cell>
          <cell r="E393" t="str">
            <v>Gift Card SPOT Award  (Non-Cash)</v>
          </cell>
          <cell r="F393" t="str">
            <v/>
          </cell>
        </row>
        <row r="394">
          <cell r="A394" t="str">
            <v>7-10</v>
          </cell>
          <cell r="B394" t="str">
            <v>10</v>
          </cell>
          <cell r="C394" t="str">
            <v>A2235</v>
          </cell>
          <cell r="D394" t="str">
            <v>VEVA</v>
          </cell>
          <cell r="E394" t="str">
            <v xml:space="preserve">Vacation  paid out                    </v>
          </cell>
          <cell r="F394" t="str">
            <v/>
          </cell>
        </row>
        <row r="395">
          <cell r="A395" t="str">
            <v>7-11</v>
          </cell>
          <cell r="B395" t="str">
            <v>11</v>
          </cell>
          <cell r="C395" t="str">
            <v>*</v>
          </cell>
          <cell r="D395" t="str">
            <v>VESP</v>
          </cell>
          <cell r="E395" t="str">
            <v xml:space="preserve">Cash SPOT Award               </v>
          </cell>
          <cell r="F395" t="str">
            <v/>
          </cell>
        </row>
        <row r="396">
          <cell r="A396" t="str">
            <v>7-12</v>
          </cell>
          <cell r="B396" t="str">
            <v>12</v>
          </cell>
          <cell r="C396" t="str">
            <v/>
          </cell>
          <cell r="D396" t="str">
            <v/>
          </cell>
          <cell r="E396" t="str">
            <v/>
          </cell>
          <cell r="F396" t="str">
            <v/>
          </cell>
        </row>
        <row r="397">
          <cell r="A397" t="str">
            <v>7-13</v>
          </cell>
          <cell r="B397" t="str">
            <v>13</v>
          </cell>
          <cell r="C397" t="str">
            <v/>
          </cell>
          <cell r="D397" t="str">
            <v/>
          </cell>
          <cell r="E397" t="str">
            <v/>
          </cell>
          <cell r="F397" t="str">
            <v/>
          </cell>
        </row>
        <row r="398">
          <cell r="A398" t="str">
            <v>7-14</v>
          </cell>
          <cell r="B398" t="str">
            <v>14</v>
          </cell>
          <cell r="C398" t="str">
            <v/>
          </cell>
          <cell r="D398" t="str">
            <v/>
          </cell>
          <cell r="E398" t="str">
            <v/>
          </cell>
          <cell r="F398" t="str">
            <v/>
          </cell>
        </row>
        <row r="399">
          <cell r="A399" t="str">
            <v>7-15</v>
          </cell>
          <cell r="B399" t="str">
            <v>15</v>
          </cell>
          <cell r="C399" t="str">
            <v/>
          </cell>
          <cell r="D399" t="str">
            <v/>
          </cell>
          <cell r="E399" t="str">
            <v/>
          </cell>
          <cell r="F399" t="str">
            <v/>
          </cell>
        </row>
        <row r="400">
          <cell r="A400" t="str">
            <v>7-16</v>
          </cell>
          <cell r="B400" t="str">
            <v>16</v>
          </cell>
          <cell r="C400" t="str">
            <v/>
          </cell>
          <cell r="D400" t="str">
            <v/>
          </cell>
          <cell r="E400" t="str">
            <v/>
          </cell>
          <cell r="F400" t="str">
            <v/>
          </cell>
        </row>
        <row r="402">
          <cell r="E402" t="str">
            <v>Gross Pay</v>
          </cell>
          <cell r="F402">
            <v>0</v>
          </cell>
        </row>
        <row r="404">
          <cell r="E404" t="str">
            <v>Deductions</v>
          </cell>
        </row>
        <row r="405">
          <cell r="A405" t="str">
            <v>7-17</v>
          </cell>
          <cell r="B405" t="str">
            <v>17</v>
          </cell>
          <cell r="C405" t="str">
            <v>D2180, D2182</v>
          </cell>
          <cell r="D405" t="str">
            <v>12VE</v>
          </cell>
          <cell r="E405" t="str">
            <v xml:space="preserve">EE - Social Welfare </v>
          </cell>
          <cell r="F405" t="str">
            <v/>
          </cell>
        </row>
        <row r="406">
          <cell r="A406" t="str">
            <v>7-18</v>
          </cell>
          <cell r="B406" t="str">
            <v>18</v>
          </cell>
          <cell r="C406" t="str">
            <v>D2183</v>
          </cell>
          <cell r="D406" t="str">
            <v>74VE</v>
          </cell>
          <cell r="E406" t="str">
            <v xml:space="preserve">EE - Housing Fund </v>
          </cell>
          <cell r="F406" t="str">
            <v/>
          </cell>
        </row>
        <row r="407">
          <cell r="A407" t="str">
            <v>7-19</v>
          </cell>
          <cell r="B407" t="str">
            <v>19</v>
          </cell>
          <cell r="C407" t="str">
            <v>D2184</v>
          </cell>
          <cell r="D407" t="str">
            <v>10VE</v>
          </cell>
          <cell r="E407" t="str">
            <v>EE - Withholding Taxes</v>
          </cell>
          <cell r="F407" t="str">
            <v/>
          </cell>
        </row>
        <row r="408">
          <cell r="A408" t="str">
            <v>7-20</v>
          </cell>
          <cell r="B408" t="str">
            <v>20</v>
          </cell>
          <cell r="C408" t="str">
            <v>D2203</v>
          </cell>
          <cell r="D408" t="str">
            <v>40VE</v>
          </cell>
          <cell r="E408" t="str">
            <v>EE - ISIP 50% Plan</v>
          </cell>
          <cell r="F408" t="str">
            <v/>
          </cell>
        </row>
        <row r="409">
          <cell r="A409" t="str">
            <v>7-21</v>
          </cell>
          <cell r="B409" t="str">
            <v>21</v>
          </cell>
          <cell r="C409">
            <v>0</v>
          </cell>
          <cell r="D409" t="str">
            <v>99VE</v>
          </cell>
          <cell r="E409" t="str">
            <v>Non Cash WASH 
Deduction (Ince)</v>
          </cell>
          <cell r="F409" t="str">
            <v/>
          </cell>
        </row>
        <row r="410">
          <cell r="A410" t="str">
            <v>7-22</v>
          </cell>
          <cell r="B410" t="str">
            <v>22</v>
          </cell>
          <cell r="C410" t="str">
            <v>D2185</v>
          </cell>
          <cell r="D410" t="str">
            <v>60VE</v>
          </cell>
          <cell r="E410" t="str">
            <v>EE - Advance Pay back</v>
          </cell>
          <cell r="F410" t="str">
            <v/>
          </cell>
        </row>
        <row r="411">
          <cell r="A411" t="str">
            <v>7-23</v>
          </cell>
          <cell r="B411" t="str">
            <v>23</v>
          </cell>
          <cell r="C411" t="str">
            <v/>
          </cell>
          <cell r="D411" t="str">
            <v/>
          </cell>
          <cell r="E411" t="str">
            <v/>
          </cell>
          <cell r="F411" t="str">
            <v/>
          </cell>
        </row>
        <row r="412">
          <cell r="A412" t="str">
            <v>7-24</v>
          </cell>
          <cell r="B412" t="str">
            <v>24</v>
          </cell>
          <cell r="C412" t="str">
            <v/>
          </cell>
          <cell r="D412" t="str">
            <v/>
          </cell>
          <cell r="E412" t="str">
            <v/>
          </cell>
          <cell r="F412" t="str">
            <v/>
          </cell>
        </row>
        <row r="413">
          <cell r="A413" t="str">
            <v>7-25</v>
          </cell>
          <cell r="B413" t="str">
            <v>25</v>
          </cell>
          <cell r="C413" t="str">
            <v/>
          </cell>
          <cell r="D413" t="str">
            <v/>
          </cell>
          <cell r="E413" t="str">
            <v/>
          </cell>
          <cell r="F413" t="str">
            <v/>
          </cell>
        </row>
        <row r="414">
          <cell r="A414" t="str">
            <v>7-26</v>
          </cell>
          <cell r="B414" t="str">
            <v>26</v>
          </cell>
          <cell r="C414" t="str">
            <v/>
          </cell>
          <cell r="D414" t="str">
            <v/>
          </cell>
          <cell r="E414" t="str">
            <v/>
          </cell>
          <cell r="F414" t="str">
            <v/>
          </cell>
        </row>
        <row r="416">
          <cell r="E416" t="str">
            <v>Total Deductions</v>
          </cell>
          <cell r="F416">
            <v>0</v>
          </cell>
        </row>
        <row r="418">
          <cell r="E418" t="str">
            <v>Net Pay</v>
          </cell>
          <cell r="F418">
            <v>0</v>
          </cell>
        </row>
        <row r="420">
          <cell r="E420" t="str">
            <v>Employer Level Detail</v>
          </cell>
        </row>
        <row r="423">
          <cell r="A423" t="str">
            <v>7-27</v>
          </cell>
          <cell r="B423" t="str">
            <v>27</v>
          </cell>
          <cell r="C423">
            <v>0</v>
          </cell>
          <cell r="D423" t="str">
            <v>13VE</v>
          </cell>
          <cell r="E423" t="str">
            <v>ER - Social Welfare</v>
          </cell>
          <cell r="F423" t="str">
            <v/>
          </cell>
        </row>
        <row r="424">
          <cell r="A424" t="str">
            <v>7-28</v>
          </cell>
          <cell r="B424" t="str">
            <v>28</v>
          </cell>
          <cell r="C424">
            <v>0</v>
          </cell>
          <cell r="D424" t="str">
            <v>75VE</v>
          </cell>
          <cell r="E424" t="str">
            <v>ER - Housing Fund</v>
          </cell>
          <cell r="F424" t="str">
            <v/>
          </cell>
        </row>
        <row r="425">
          <cell r="A425" t="str">
            <v>7-29</v>
          </cell>
          <cell r="B425" t="str">
            <v>29</v>
          </cell>
          <cell r="C425">
            <v>0</v>
          </cell>
          <cell r="D425" t="str">
            <v>73VE</v>
          </cell>
          <cell r="E425" t="str">
            <v>ER Training Fund (INCE)</v>
          </cell>
          <cell r="F425" t="str">
            <v/>
          </cell>
        </row>
        <row r="426">
          <cell r="A426" t="str">
            <v>7-30</v>
          </cell>
          <cell r="B426" t="str">
            <v>30</v>
          </cell>
          <cell r="C426" t="str">
            <v>D2203</v>
          </cell>
          <cell r="D426" t="str">
            <v>50VE</v>
          </cell>
          <cell r="E426" t="str">
            <v>ER - ISIP 50% Match</v>
          </cell>
          <cell r="F426" t="str">
            <v/>
          </cell>
        </row>
        <row r="427">
          <cell r="A427" t="str">
            <v>7-31</v>
          </cell>
          <cell r="B427" t="str">
            <v>31</v>
          </cell>
          <cell r="C427" t="str">
            <v/>
          </cell>
          <cell r="D427" t="str">
            <v/>
          </cell>
          <cell r="E427" t="str">
            <v/>
          </cell>
          <cell r="F427" t="str">
            <v/>
          </cell>
        </row>
        <row r="428">
          <cell r="A428" t="str">
            <v>7-32</v>
          </cell>
          <cell r="B428" t="str">
            <v>32</v>
          </cell>
          <cell r="C428" t="str">
            <v/>
          </cell>
          <cell r="D428" t="str">
            <v/>
          </cell>
          <cell r="E428" t="str">
            <v/>
          </cell>
          <cell r="F428" t="str">
            <v/>
          </cell>
        </row>
        <row r="429">
          <cell r="A429" t="str">
            <v>7-33</v>
          </cell>
          <cell r="B429" t="str">
            <v>33</v>
          </cell>
          <cell r="C429" t="str">
            <v/>
          </cell>
          <cell r="D429" t="str">
            <v/>
          </cell>
          <cell r="E429" t="str">
            <v/>
          </cell>
          <cell r="F429" t="str">
            <v/>
          </cell>
        </row>
        <row r="430">
          <cell r="A430" t="str">
            <v>7-34</v>
          </cell>
          <cell r="B430" t="str">
            <v>34</v>
          </cell>
          <cell r="C430" t="str">
            <v/>
          </cell>
          <cell r="D430" t="str">
            <v/>
          </cell>
          <cell r="E430" t="str">
            <v/>
          </cell>
          <cell r="F430" t="str">
            <v/>
          </cell>
        </row>
        <row r="431">
          <cell r="A431" t="str">
            <v>7-35</v>
          </cell>
          <cell r="B431" t="str">
            <v>35</v>
          </cell>
          <cell r="C431" t="str">
            <v/>
          </cell>
          <cell r="D431" t="str">
            <v/>
          </cell>
          <cell r="E431" t="str">
            <v/>
          </cell>
          <cell r="F431" t="str">
            <v/>
          </cell>
        </row>
        <row r="432">
          <cell r="A432" t="str">
            <v>7-36</v>
          </cell>
          <cell r="B432" t="str">
            <v>36</v>
          </cell>
          <cell r="C432" t="str">
            <v/>
          </cell>
          <cell r="D432" t="str">
            <v/>
          </cell>
          <cell r="E432" t="str">
            <v/>
          </cell>
          <cell r="F432" t="str">
            <v/>
          </cell>
        </row>
        <row r="434">
          <cell r="E434" t="str">
            <v>TOTAL</v>
          </cell>
          <cell r="F434">
            <v>0</v>
          </cell>
        </row>
        <row r="436">
          <cell r="B436">
            <v>8</v>
          </cell>
        </row>
        <row r="437">
          <cell r="C437" t="str">
            <v xml:space="preserve"> </v>
          </cell>
          <cell r="D437" t="str">
            <v xml:space="preserve"> </v>
          </cell>
          <cell r="E437" t="str">
            <v>MASTERCARD VENEZUELA</v>
          </cell>
          <cell r="F437" t="str">
            <v xml:space="preserve"> </v>
          </cell>
          <cell r="G437" t="str">
            <v xml:space="preserve"> </v>
          </cell>
        </row>
        <row r="438">
          <cell r="E438" t="str">
            <v>PAYROLL REGISTER WITH EMPLOYEE LEVEL DETAIL</v>
          </cell>
        </row>
        <row r="440">
          <cell r="C440" t="str">
            <v>Employee #</v>
          </cell>
          <cell r="D440" t="str">
            <v/>
          </cell>
          <cell r="E440" t="str">
            <v>Check ID</v>
          </cell>
          <cell r="F440" t="str">
            <v/>
          </cell>
          <cell r="G440" t="str">
            <v>Hours</v>
          </cell>
          <cell r="H440" t="str">
            <v/>
          </cell>
        </row>
        <row r="441">
          <cell r="C441" t="str">
            <v>Employee name</v>
          </cell>
          <cell r="D441" t="str">
            <v/>
          </cell>
          <cell r="E441" t="str">
            <v>Transaction date</v>
          </cell>
          <cell r="F441" t="str">
            <v/>
          </cell>
          <cell r="G441" t="str">
            <v>Check/Transaction No.</v>
          </cell>
          <cell r="H441" t="str">
            <v/>
          </cell>
        </row>
        <row r="442">
          <cell r="C442" t="str">
            <v>Process Level</v>
          </cell>
          <cell r="D442" t="str">
            <v/>
          </cell>
          <cell r="E442" t="str">
            <v>Check date</v>
          </cell>
          <cell r="F442" t="str">
            <v/>
          </cell>
          <cell r="G442" t="str">
            <v>Transaction amount</v>
          </cell>
          <cell r="H442">
            <v>0</v>
          </cell>
        </row>
        <row r="443">
          <cell r="C443" t="str">
            <v>Bank account #</v>
          </cell>
          <cell r="D443" t="str">
            <v/>
          </cell>
        </row>
        <row r="446">
          <cell r="C446" t="str">
            <v>COUNTRY CODE</v>
          </cell>
          <cell r="D446" t="str">
            <v>MCI CODE</v>
          </cell>
          <cell r="E446" t="str">
            <v>Pay</v>
          </cell>
        </row>
        <row r="447">
          <cell r="A447" t="str">
            <v>8-1</v>
          </cell>
          <cell r="B447" t="str">
            <v>1</v>
          </cell>
          <cell r="C447" t="str">
            <v>A2178</v>
          </cell>
          <cell r="D447" t="str">
            <v>VERG</v>
          </cell>
          <cell r="E447" t="str">
            <v>Regular Salaries (Traditional)</v>
          </cell>
          <cell r="F447" t="str">
            <v/>
          </cell>
        </row>
        <row r="448">
          <cell r="A448" t="str">
            <v>8-2</v>
          </cell>
          <cell r="B448" t="str">
            <v>2</v>
          </cell>
          <cell r="C448">
            <v>0</v>
          </cell>
          <cell r="D448" t="str">
            <v>VEAD</v>
          </cell>
          <cell r="E448" t="str">
            <v>Advance</v>
          </cell>
          <cell r="F448" t="str">
            <v/>
          </cell>
        </row>
        <row r="449">
          <cell r="A449" t="str">
            <v>8-3</v>
          </cell>
          <cell r="B449" t="str">
            <v>3</v>
          </cell>
          <cell r="C449" t="str">
            <v>A2236</v>
          </cell>
          <cell r="D449" t="str">
            <v>VEVP</v>
          </cell>
          <cell r="E449" t="str">
            <v>Vacation Premium</v>
          </cell>
          <cell r="F449" t="str">
            <v/>
          </cell>
        </row>
        <row r="450">
          <cell r="A450" t="str">
            <v>8-4</v>
          </cell>
          <cell r="B450" t="str">
            <v>4</v>
          </cell>
          <cell r="C450" t="str">
            <v>A2237</v>
          </cell>
          <cell r="D450" t="str">
            <v>VEIN</v>
          </cell>
          <cell r="E450" t="str">
            <v>Interest on Severance</v>
          </cell>
          <cell r="F450" t="str">
            <v/>
          </cell>
        </row>
        <row r="451">
          <cell r="A451" t="str">
            <v>8-5</v>
          </cell>
          <cell r="B451" t="str">
            <v>5</v>
          </cell>
          <cell r="C451">
            <v>0</v>
          </cell>
          <cell r="D451" t="str">
            <v>VESV</v>
          </cell>
          <cell r="E451" t="str">
            <v xml:space="preserve">Severance / Prior Notice                    </v>
          </cell>
          <cell r="F451" t="str">
            <v/>
          </cell>
        </row>
        <row r="452">
          <cell r="A452" t="str">
            <v>8-6</v>
          </cell>
          <cell r="B452" t="str">
            <v>6</v>
          </cell>
          <cell r="C452" t="str">
            <v>A2239</v>
          </cell>
          <cell r="D452" t="str">
            <v>VEEI</v>
          </cell>
          <cell r="E452" t="str">
            <v xml:space="preserve">Executive Incentive Plan      </v>
          </cell>
          <cell r="F452" t="str">
            <v/>
          </cell>
        </row>
        <row r="453">
          <cell r="A453" t="str">
            <v>8-7</v>
          </cell>
          <cell r="B453" t="str">
            <v>7</v>
          </cell>
          <cell r="C453" t="str">
            <v>*</v>
          </cell>
          <cell r="D453" t="str">
            <v>VESI</v>
          </cell>
          <cell r="E453" t="str">
            <v>Sales Incentive Plan (SIP)</v>
          </cell>
          <cell r="F453" t="str">
            <v/>
          </cell>
        </row>
        <row r="454">
          <cell r="A454" t="str">
            <v>8-8</v>
          </cell>
          <cell r="B454" t="str">
            <v>8</v>
          </cell>
          <cell r="C454">
            <v>0</v>
          </cell>
          <cell r="D454" t="str">
            <v>VEMI</v>
          </cell>
          <cell r="E454" t="str">
            <v>Per Diem - M&amp;I</v>
          </cell>
          <cell r="F454" t="str">
            <v/>
          </cell>
        </row>
        <row r="455">
          <cell r="A455" t="str">
            <v>8-9</v>
          </cell>
          <cell r="B455" t="str">
            <v>9</v>
          </cell>
          <cell r="C455" t="str">
            <v>*</v>
          </cell>
          <cell r="D455" t="str">
            <v>VEGC</v>
          </cell>
          <cell r="E455" t="str">
            <v>Gift Card SPOT Award  (Non-Cash)</v>
          </cell>
          <cell r="F455" t="str">
            <v/>
          </cell>
        </row>
        <row r="456">
          <cell r="A456" t="str">
            <v>8-10</v>
          </cell>
          <cell r="B456" t="str">
            <v>10</v>
          </cell>
          <cell r="C456" t="str">
            <v>A2235</v>
          </cell>
          <cell r="D456" t="str">
            <v>VEVA</v>
          </cell>
          <cell r="E456" t="str">
            <v xml:space="preserve">Vacation  paid out                    </v>
          </cell>
          <cell r="F456" t="str">
            <v/>
          </cell>
        </row>
        <row r="457">
          <cell r="A457" t="str">
            <v>8-11</v>
          </cell>
          <cell r="B457" t="str">
            <v>11</v>
          </cell>
          <cell r="C457" t="str">
            <v>*</v>
          </cell>
          <cell r="D457" t="str">
            <v>VESP</v>
          </cell>
          <cell r="E457" t="str">
            <v xml:space="preserve">Cash SPOT Award               </v>
          </cell>
          <cell r="F457" t="str">
            <v/>
          </cell>
        </row>
        <row r="458">
          <cell r="A458" t="str">
            <v>8-12</v>
          </cell>
          <cell r="B458" t="str">
            <v>12</v>
          </cell>
          <cell r="C458" t="str">
            <v/>
          </cell>
          <cell r="D458" t="str">
            <v/>
          </cell>
          <cell r="E458" t="str">
            <v/>
          </cell>
          <cell r="F458" t="str">
            <v/>
          </cell>
        </row>
        <row r="459">
          <cell r="A459" t="str">
            <v>8-13</v>
          </cell>
          <cell r="B459" t="str">
            <v>13</v>
          </cell>
          <cell r="C459" t="str">
            <v/>
          </cell>
          <cell r="D459" t="str">
            <v/>
          </cell>
          <cell r="E459" t="str">
            <v/>
          </cell>
          <cell r="F459" t="str">
            <v/>
          </cell>
        </row>
        <row r="460">
          <cell r="A460" t="str">
            <v>8-14</v>
          </cell>
          <cell r="B460" t="str">
            <v>14</v>
          </cell>
          <cell r="C460" t="str">
            <v/>
          </cell>
          <cell r="D460" t="str">
            <v/>
          </cell>
          <cell r="E460" t="str">
            <v/>
          </cell>
          <cell r="F460" t="str">
            <v/>
          </cell>
        </row>
        <row r="461">
          <cell r="A461" t="str">
            <v>8-15</v>
          </cell>
          <cell r="B461" t="str">
            <v>15</v>
          </cell>
          <cell r="C461" t="str">
            <v/>
          </cell>
          <cell r="D461" t="str">
            <v/>
          </cell>
          <cell r="E461" t="str">
            <v/>
          </cell>
          <cell r="F461" t="str">
            <v/>
          </cell>
        </row>
        <row r="462">
          <cell r="A462" t="str">
            <v>8-16</v>
          </cell>
          <cell r="B462" t="str">
            <v>16</v>
          </cell>
          <cell r="C462" t="str">
            <v/>
          </cell>
          <cell r="D462" t="str">
            <v/>
          </cell>
          <cell r="E462" t="str">
            <v/>
          </cell>
          <cell r="F462" t="str">
            <v/>
          </cell>
        </row>
        <row r="464">
          <cell r="E464" t="str">
            <v>Gross Pay</v>
          </cell>
          <cell r="F464">
            <v>0</v>
          </cell>
        </row>
        <row r="466">
          <cell r="E466" t="str">
            <v>Deductions</v>
          </cell>
        </row>
        <row r="467">
          <cell r="A467" t="str">
            <v>8-17</v>
          </cell>
          <cell r="B467" t="str">
            <v>17</v>
          </cell>
          <cell r="C467" t="str">
            <v>D2180, D2182</v>
          </cell>
          <cell r="D467" t="str">
            <v>12VE</v>
          </cell>
          <cell r="E467" t="str">
            <v xml:space="preserve">EE - Social Welfare </v>
          </cell>
          <cell r="F467" t="str">
            <v/>
          </cell>
        </row>
        <row r="468">
          <cell r="A468" t="str">
            <v>8-18</v>
          </cell>
          <cell r="B468" t="str">
            <v>18</v>
          </cell>
          <cell r="C468" t="str">
            <v>D2183</v>
          </cell>
          <cell r="D468" t="str">
            <v>74VE</v>
          </cell>
          <cell r="E468" t="str">
            <v xml:space="preserve">EE - Housing Fund </v>
          </cell>
          <cell r="F468" t="str">
            <v/>
          </cell>
        </row>
        <row r="469">
          <cell r="A469" t="str">
            <v>8-19</v>
          </cell>
          <cell r="B469" t="str">
            <v>19</v>
          </cell>
          <cell r="C469" t="str">
            <v>D2184</v>
          </cell>
          <cell r="D469" t="str">
            <v>10VE</v>
          </cell>
          <cell r="E469" t="str">
            <v>EE - Withholding Taxes</v>
          </cell>
          <cell r="F469" t="str">
            <v/>
          </cell>
        </row>
        <row r="470">
          <cell r="A470" t="str">
            <v>8-20</v>
          </cell>
          <cell r="B470" t="str">
            <v>20</v>
          </cell>
          <cell r="C470" t="str">
            <v>D2203</v>
          </cell>
          <cell r="D470" t="str">
            <v>40VE</v>
          </cell>
          <cell r="E470" t="str">
            <v>EE - ISIP 50% Plan</v>
          </cell>
          <cell r="F470" t="str">
            <v/>
          </cell>
        </row>
        <row r="471">
          <cell r="A471" t="str">
            <v>8-21</v>
          </cell>
          <cell r="B471" t="str">
            <v>21</v>
          </cell>
          <cell r="C471">
            <v>0</v>
          </cell>
          <cell r="D471" t="str">
            <v>99VE</v>
          </cell>
          <cell r="E471" t="str">
            <v>Non Cash WASH 
Deduction (Ince)</v>
          </cell>
          <cell r="F471" t="str">
            <v/>
          </cell>
        </row>
        <row r="472">
          <cell r="A472" t="str">
            <v>8-22</v>
          </cell>
          <cell r="B472" t="str">
            <v>22</v>
          </cell>
          <cell r="C472" t="str">
            <v>D2185</v>
          </cell>
          <cell r="D472" t="str">
            <v>60VE</v>
          </cell>
          <cell r="E472" t="str">
            <v>EE - Advance Pay back</v>
          </cell>
          <cell r="F472" t="str">
            <v/>
          </cell>
        </row>
        <row r="473">
          <cell r="A473" t="str">
            <v>8-23</v>
          </cell>
          <cell r="B473" t="str">
            <v>23</v>
          </cell>
          <cell r="C473" t="str">
            <v/>
          </cell>
          <cell r="D473" t="str">
            <v/>
          </cell>
          <cell r="E473" t="str">
            <v/>
          </cell>
          <cell r="F473" t="str">
            <v/>
          </cell>
        </row>
        <row r="474">
          <cell r="A474" t="str">
            <v>8-24</v>
          </cell>
          <cell r="B474" t="str">
            <v>24</v>
          </cell>
          <cell r="C474" t="str">
            <v/>
          </cell>
          <cell r="D474" t="str">
            <v/>
          </cell>
          <cell r="E474" t="str">
            <v/>
          </cell>
          <cell r="F474" t="str">
            <v/>
          </cell>
        </row>
        <row r="475">
          <cell r="A475" t="str">
            <v>8-25</v>
          </cell>
          <cell r="B475" t="str">
            <v>25</v>
          </cell>
          <cell r="C475" t="str">
            <v/>
          </cell>
          <cell r="D475" t="str">
            <v/>
          </cell>
          <cell r="E475" t="str">
            <v/>
          </cell>
          <cell r="F475" t="str">
            <v/>
          </cell>
        </row>
        <row r="476">
          <cell r="A476" t="str">
            <v>8-26</v>
          </cell>
          <cell r="B476" t="str">
            <v>26</v>
          </cell>
          <cell r="C476" t="str">
            <v/>
          </cell>
          <cell r="D476" t="str">
            <v/>
          </cell>
          <cell r="E476" t="str">
            <v/>
          </cell>
          <cell r="F476" t="str">
            <v/>
          </cell>
        </row>
        <row r="478">
          <cell r="E478" t="str">
            <v>Total Deductions</v>
          </cell>
          <cell r="F478">
            <v>0</v>
          </cell>
        </row>
        <row r="480">
          <cell r="E480" t="str">
            <v>Net Pay</v>
          </cell>
          <cell r="F480">
            <v>0</v>
          </cell>
        </row>
        <row r="482">
          <cell r="E482" t="str">
            <v>Employer Level Detail</v>
          </cell>
        </row>
        <row r="485">
          <cell r="A485" t="str">
            <v>8-27</v>
          </cell>
          <cell r="B485" t="str">
            <v>27</v>
          </cell>
          <cell r="C485">
            <v>0</v>
          </cell>
          <cell r="D485" t="str">
            <v>13VE</v>
          </cell>
          <cell r="E485" t="str">
            <v>ER - Social Welfare</v>
          </cell>
          <cell r="F485" t="str">
            <v/>
          </cell>
        </row>
        <row r="486">
          <cell r="A486" t="str">
            <v>8-28</v>
          </cell>
          <cell r="B486" t="str">
            <v>28</v>
          </cell>
          <cell r="C486">
            <v>0</v>
          </cell>
          <cell r="D486" t="str">
            <v>75VE</v>
          </cell>
          <cell r="E486" t="str">
            <v>ER - Housing Fund</v>
          </cell>
          <cell r="F486" t="str">
            <v/>
          </cell>
        </row>
        <row r="487">
          <cell r="A487" t="str">
            <v>8-29</v>
          </cell>
          <cell r="B487" t="str">
            <v>29</v>
          </cell>
          <cell r="C487">
            <v>0</v>
          </cell>
          <cell r="D487" t="str">
            <v>73VE</v>
          </cell>
          <cell r="E487" t="str">
            <v>ER Training Fund (INCE)</v>
          </cell>
          <cell r="F487" t="str">
            <v/>
          </cell>
        </row>
        <row r="488">
          <cell r="A488" t="str">
            <v>8-30</v>
          </cell>
          <cell r="B488" t="str">
            <v>30</v>
          </cell>
          <cell r="C488" t="str">
            <v>D2203</v>
          </cell>
          <cell r="D488" t="str">
            <v>50VE</v>
          </cell>
          <cell r="E488" t="str">
            <v>ER - ISIP 50% Match</v>
          </cell>
          <cell r="F488" t="str">
            <v/>
          </cell>
        </row>
        <row r="489">
          <cell r="A489" t="str">
            <v>8-31</v>
          </cell>
          <cell r="B489" t="str">
            <v>31</v>
          </cell>
          <cell r="C489" t="str">
            <v/>
          </cell>
          <cell r="D489" t="str">
            <v/>
          </cell>
          <cell r="E489" t="str">
            <v/>
          </cell>
          <cell r="F489" t="str">
            <v/>
          </cell>
        </row>
        <row r="490">
          <cell r="A490" t="str">
            <v>8-32</v>
          </cell>
          <cell r="B490" t="str">
            <v>32</v>
          </cell>
          <cell r="C490" t="str">
            <v/>
          </cell>
          <cell r="D490" t="str">
            <v/>
          </cell>
          <cell r="E490" t="str">
            <v/>
          </cell>
          <cell r="F490" t="str">
            <v/>
          </cell>
        </row>
        <row r="491">
          <cell r="A491" t="str">
            <v>8-33</v>
          </cell>
          <cell r="B491" t="str">
            <v>33</v>
          </cell>
          <cell r="C491" t="str">
            <v/>
          </cell>
          <cell r="D491" t="str">
            <v/>
          </cell>
          <cell r="E491" t="str">
            <v/>
          </cell>
          <cell r="F491" t="str">
            <v/>
          </cell>
        </row>
        <row r="492">
          <cell r="A492" t="str">
            <v>8-34</v>
          </cell>
          <cell r="B492" t="str">
            <v>34</v>
          </cell>
          <cell r="C492" t="str">
            <v/>
          </cell>
          <cell r="D492" t="str">
            <v/>
          </cell>
          <cell r="E492" t="str">
            <v/>
          </cell>
          <cell r="F492" t="str">
            <v/>
          </cell>
        </row>
        <row r="493">
          <cell r="A493" t="str">
            <v>8-35</v>
          </cell>
          <cell r="B493" t="str">
            <v>35</v>
          </cell>
          <cell r="C493" t="str">
            <v/>
          </cell>
          <cell r="D493" t="str">
            <v/>
          </cell>
          <cell r="E493" t="str">
            <v/>
          </cell>
          <cell r="F493" t="str">
            <v/>
          </cell>
        </row>
        <row r="494">
          <cell r="A494" t="str">
            <v>8-36</v>
          </cell>
          <cell r="B494" t="str">
            <v>36</v>
          </cell>
          <cell r="C494" t="str">
            <v/>
          </cell>
          <cell r="D494" t="str">
            <v/>
          </cell>
          <cell r="E494" t="str">
            <v/>
          </cell>
          <cell r="F494" t="str">
            <v/>
          </cell>
        </row>
        <row r="496">
          <cell r="E496" t="str">
            <v>TOTAL</v>
          </cell>
          <cell r="F496">
            <v>0</v>
          </cell>
        </row>
        <row r="498">
          <cell r="B498">
            <v>9</v>
          </cell>
        </row>
        <row r="499">
          <cell r="C499" t="str">
            <v xml:space="preserve"> </v>
          </cell>
          <cell r="D499" t="str">
            <v xml:space="preserve"> </v>
          </cell>
          <cell r="E499" t="str">
            <v>MASTERCARD VENEZUELA</v>
          </cell>
          <cell r="F499" t="str">
            <v xml:space="preserve"> </v>
          </cell>
          <cell r="G499" t="str">
            <v xml:space="preserve"> </v>
          </cell>
        </row>
        <row r="500">
          <cell r="E500" t="str">
            <v>PAYROLL REGISTER WITH EMPLOYEE LEVEL DETAIL</v>
          </cell>
        </row>
        <row r="502">
          <cell r="C502" t="str">
            <v>Employee #</v>
          </cell>
          <cell r="D502" t="str">
            <v/>
          </cell>
          <cell r="E502" t="str">
            <v>Check ID</v>
          </cell>
          <cell r="F502" t="str">
            <v/>
          </cell>
          <cell r="G502" t="str">
            <v>Hours</v>
          </cell>
          <cell r="H502" t="str">
            <v/>
          </cell>
        </row>
        <row r="503">
          <cell r="C503" t="str">
            <v>Employee name</v>
          </cell>
          <cell r="D503" t="str">
            <v/>
          </cell>
          <cell r="E503" t="str">
            <v>Transaction date</v>
          </cell>
          <cell r="F503" t="str">
            <v/>
          </cell>
          <cell r="G503" t="str">
            <v>Check/Transaction No.</v>
          </cell>
          <cell r="H503" t="str">
            <v/>
          </cell>
        </row>
        <row r="504">
          <cell r="C504" t="str">
            <v>Process Level</v>
          </cell>
          <cell r="D504" t="str">
            <v/>
          </cell>
          <cell r="E504" t="str">
            <v>Check date</v>
          </cell>
          <cell r="F504" t="str">
            <v/>
          </cell>
          <cell r="G504" t="str">
            <v>Transaction amount</v>
          </cell>
          <cell r="H504">
            <v>0</v>
          </cell>
        </row>
        <row r="505">
          <cell r="C505" t="str">
            <v>Bank account #</v>
          </cell>
          <cell r="D505" t="str">
            <v/>
          </cell>
        </row>
        <row r="508">
          <cell r="C508" t="str">
            <v>COUNTRY CODE</v>
          </cell>
          <cell r="D508" t="str">
            <v>MCI CODE</v>
          </cell>
          <cell r="E508" t="str">
            <v>Pay</v>
          </cell>
        </row>
        <row r="509">
          <cell r="A509" t="str">
            <v>9-1</v>
          </cell>
          <cell r="B509" t="str">
            <v>1</v>
          </cell>
          <cell r="C509" t="str">
            <v>A2178</v>
          </cell>
          <cell r="D509" t="str">
            <v>VERG</v>
          </cell>
          <cell r="E509" t="str">
            <v>Regular Salaries (Traditional)</v>
          </cell>
          <cell r="F509" t="str">
            <v/>
          </cell>
        </row>
        <row r="510">
          <cell r="A510" t="str">
            <v>9-2</v>
          </cell>
          <cell r="B510" t="str">
            <v>2</v>
          </cell>
          <cell r="C510">
            <v>0</v>
          </cell>
          <cell r="D510" t="str">
            <v>VEAD</v>
          </cell>
          <cell r="E510" t="str">
            <v>Advance</v>
          </cell>
          <cell r="F510" t="str">
            <v/>
          </cell>
        </row>
        <row r="511">
          <cell r="A511" t="str">
            <v>9-3</v>
          </cell>
          <cell r="B511" t="str">
            <v>3</v>
          </cell>
          <cell r="C511" t="str">
            <v>A2236</v>
          </cell>
          <cell r="D511" t="str">
            <v>VEVP</v>
          </cell>
          <cell r="E511" t="str">
            <v>Vacation Premium</v>
          </cell>
          <cell r="F511" t="str">
            <v/>
          </cell>
        </row>
        <row r="512">
          <cell r="A512" t="str">
            <v>9-4</v>
          </cell>
          <cell r="B512" t="str">
            <v>4</v>
          </cell>
          <cell r="C512" t="str">
            <v>A2237</v>
          </cell>
          <cell r="D512" t="str">
            <v>VEIN</v>
          </cell>
          <cell r="E512" t="str">
            <v>Interest on Severance</v>
          </cell>
          <cell r="F512" t="str">
            <v/>
          </cell>
        </row>
        <row r="513">
          <cell r="A513" t="str">
            <v>9-5</v>
          </cell>
          <cell r="B513" t="str">
            <v>5</v>
          </cell>
          <cell r="C513">
            <v>0</v>
          </cell>
          <cell r="D513" t="str">
            <v>VESV</v>
          </cell>
          <cell r="E513" t="str">
            <v xml:space="preserve">Severance / Prior Notice                    </v>
          </cell>
          <cell r="F513" t="str">
            <v/>
          </cell>
        </row>
        <row r="514">
          <cell r="A514" t="str">
            <v>9-6</v>
          </cell>
          <cell r="B514" t="str">
            <v>6</v>
          </cell>
          <cell r="C514" t="str">
            <v>A2239</v>
          </cell>
          <cell r="D514" t="str">
            <v>VEEI</v>
          </cell>
          <cell r="E514" t="str">
            <v xml:space="preserve">Executive Incentive Plan      </v>
          </cell>
          <cell r="F514" t="str">
            <v/>
          </cell>
        </row>
        <row r="515">
          <cell r="A515" t="str">
            <v>9-7</v>
          </cell>
          <cell r="B515" t="str">
            <v>7</v>
          </cell>
          <cell r="C515" t="str">
            <v>*</v>
          </cell>
          <cell r="D515" t="str">
            <v>VESI</v>
          </cell>
          <cell r="E515" t="str">
            <v>Sales Incentive Plan (SIP)</v>
          </cell>
          <cell r="F515" t="str">
            <v/>
          </cell>
        </row>
        <row r="516">
          <cell r="A516" t="str">
            <v>9-8</v>
          </cell>
          <cell r="B516" t="str">
            <v>8</v>
          </cell>
          <cell r="C516">
            <v>0</v>
          </cell>
          <cell r="D516" t="str">
            <v>VEMI</v>
          </cell>
          <cell r="E516" t="str">
            <v>Per Diem - M&amp;I</v>
          </cell>
          <cell r="F516" t="str">
            <v/>
          </cell>
        </row>
        <row r="517">
          <cell r="A517" t="str">
            <v>9-9</v>
          </cell>
          <cell r="B517" t="str">
            <v>9</v>
          </cell>
          <cell r="C517" t="str">
            <v>*</v>
          </cell>
          <cell r="D517" t="str">
            <v>VEGC</v>
          </cell>
          <cell r="E517" t="str">
            <v>Gift Card SPOT Award  (Non-Cash)</v>
          </cell>
          <cell r="F517" t="str">
            <v/>
          </cell>
        </row>
        <row r="518">
          <cell r="A518" t="str">
            <v>9-10</v>
          </cell>
          <cell r="B518" t="str">
            <v>10</v>
          </cell>
          <cell r="C518" t="str">
            <v>A2235</v>
          </cell>
          <cell r="D518" t="str">
            <v>VEVA</v>
          </cell>
          <cell r="E518" t="str">
            <v xml:space="preserve">Vacation  paid out                    </v>
          </cell>
          <cell r="F518" t="str">
            <v/>
          </cell>
        </row>
        <row r="519">
          <cell r="A519" t="str">
            <v>9-11</v>
          </cell>
          <cell r="B519" t="str">
            <v>11</v>
          </cell>
          <cell r="C519" t="str">
            <v>*</v>
          </cell>
          <cell r="D519" t="str">
            <v>VESP</v>
          </cell>
          <cell r="E519" t="str">
            <v xml:space="preserve">Cash SPOT Award               </v>
          </cell>
          <cell r="F519" t="str">
            <v/>
          </cell>
        </row>
        <row r="520">
          <cell r="A520" t="str">
            <v>9-12</v>
          </cell>
          <cell r="B520" t="str">
            <v>12</v>
          </cell>
          <cell r="C520" t="str">
            <v/>
          </cell>
          <cell r="D520" t="str">
            <v/>
          </cell>
          <cell r="E520" t="str">
            <v/>
          </cell>
          <cell r="F520" t="str">
            <v/>
          </cell>
        </row>
        <row r="521">
          <cell r="A521" t="str">
            <v>9-13</v>
          </cell>
          <cell r="B521" t="str">
            <v>13</v>
          </cell>
          <cell r="C521" t="str">
            <v/>
          </cell>
          <cell r="D521" t="str">
            <v/>
          </cell>
          <cell r="E521" t="str">
            <v/>
          </cell>
          <cell r="F521" t="str">
            <v/>
          </cell>
        </row>
        <row r="522">
          <cell r="A522" t="str">
            <v>9-14</v>
          </cell>
          <cell r="B522" t="str">
            <v>14</v>
          </cell>
          <cell r="C522" t="str">
            <v/>
          </cell>
          <cell r="D522" t="str">
            <v/>
          </cell>
          <cell r="E522" t="str">
            <v/>
          </cell>
          <cell r="F522" t="str">
            <v/>
          </cell>
        </row>
        <row r="523">
          <cell r="A523" t="str">
            <v>9-15</v>
          </cell>
          <cell r="B523" t="str">
            <v>15</v>
          </cell>
          <cell r="C523" t="str">
            <v/>
          </cell>
          <cell r="D523" t="str">
            <v/>
          </cell>
          <cell r="E523" t="str">
            <v/>
          </cell>
          <cell r="F523" t="str">
            <v/>
          </cell>
        </row>
        <row r="524">
          <cell r="A524" t="str">
            <v>9-16</v>
          </cell>
          <cell r="B524" t="str">
            <v>16</v>
          </cell>
          <cell r="C524" t="str">
            <v/>
          </cell>
          <cell r="D524" t="str">
            <v/>
          </cell>
          <cell r="E524" t="str">
            <v/>
          </cell>
          <cell r="F524" t="str">
            <v/>
          </cell>
        </row>
        <row r="526">
          <cell r="E526" t="str">
            <v>Gross Pay</v>
          </cell>
          <cell r="F526">
            <v>0</v>
          </cell>
        </row>
        <row r="528">
          <cell r="E528" t="str">
            <v>Deductions</v>
          </cell>
        </row>
        <row r="529">
          <cell r="A529" t="str">
            <v>9-17</v>
          </cell>
          <cell r="B529" t="str">
            <v>17</v>
          </cell>
          <cell r="C529" t="str">
            <v>D2180, D2182</v>
          </cell>
          <cell r="D529" t="str">
            <v>12VE</v>
          </cell>
          <cell r="E529" t="str">
            <v xml:space="preserve">EE - Social Welfare </v>
          </cell>
          <cell r="F529" t="str">
            <v/>
          </cell>
        </row>
        <row r="530">
          <cell r="A530" t="str">
            <v>9-18</v>
          </cell>
          <cell r="B530" t="str">
            <v>18</v>
          </cell>
          <cell r="C530" t="str">
            <v>D2183</v>
          </cell>
          <cell r="D530" t="str">
            <v>74VE</v>
          </cell>
          <cell r="E530" t="str">
            <v xml:space="preserve">EE - Housing Fund </v>
          </cell>
          <cell r="F530" t="str">
            <v/>
          </cell>
        </row>
        <row r="531">
          <cell r="A531" t="str">
            <v>9-19</v>
          </cell>
          <cell r="B531" t="str">
            <v>19</v>
          </cell>
          <cell r="C531" t="str">
            <v>D2184</v>
          </cell>
          <cell r="D531" t="str">
            <v>10VE</v>
          </cell>
          <cell r="E531" t="str">
            <v>EE - Withholding Taxes</v>
          </cell>
          <cell r="F531" t="str">
            <v/>
          </cell>
        </row>
        <row r="532">
          <cell r="A532" t="str">
            <v>9-20</v>
          </cell>
          <cell r="B532" t="str">
            <v>20</v>
          </cell>
          <cell r="C532" t="str">
            <v>D2203</v>
          </cell>
          <cell r="D532" t="str">
            <v>40VE</v>
          </cell>
          <cell r="E532" t="str">
            <v>EE - ISIP 50% Plan</v>
          </cell>
          <cell r="F532" t="str">
            <v/>
          </cell>
        </row>
        <row r="533">
          <cell r="A533" t="str">
            <v>9-21</v>
          </cell>
          <cell r="B533" t="str">
            <v>21</v>
          </cell>
          <cell r="C533">
            <v>0</v>
          </cell>
          <cell r="D533" t="str">
            <v>99VE</v>
          </cell>
          <cell r="E533" t="str">
            <v>Non Cash WASH 
Deduction (Ince)</v>
          </cell>
          <cell r="F533" t="str">
            <v/>
          </cell>
        </row>
        <row r="534">
          <cell r="A534" t="str">
            <v>9-22</v>
          </cell>
          <cell r="B534" t="str">
            <v>22</v>
          </cell>
          <cell r="C534" t="str">
            <v>D2185</v>
          </cell>
          <cell r="D534" t="str">
            <v>60VE</v>
          </cell>
          <cell r="E534" t="str">
            <v>EE - Advance Pay back</v>
          </cell>
          <cell r="F534" t="str">
            <v/>
          </cell>
        </row>
        <row r="535">
          <cell r="A535" t="str">
            <v>9-23</v>
          </cell>
          <cell r="B535" t="str">
            <v>23</v>
          </cell>
          <cell r="C535" t="str">
            <v/>
          </cell>
          <cell r="D535" t="str">
            <v/>
          </cell>
          <cell r="E535" t="str">
            <v/>
          </cell>
          <cell r="F535" t="str">
            <v/>
          </cell>
        </row>
        <row r="536">
          <cell r="A536" t="str">
            <v>9-24</v>
          </cell>
          <cell r="B536" t="str">
            <v>24</v>
          </cell>
          <cell r="C536" t="str">
            <v/>
          </cell>
          <cell r="D536" t="str">
            <v/>
          </cell>
          <cell r="E536" t="str">
            <v/>
          </cell>
          <cell r="F536" t="str">
            <v/>
          </cell>
        </row>
        <row r="537">
          <cell r="A537" t="str">
            <v>9-25</v>
          </cell>
          <cell r="B537" t="str">
            <v>25</v>
          </cell>
          <cell r="C537" t="str">
            <v/>
          </cell>
          <cell r="D537" t="str">
            <v/>
          </cell>
          <cell r="E537" t="str">
            <v/>
          </cell>
          <cell r="F537" t="str">
            <v/>
          </cell>
        </row>
        <row r="538">
          <cell r="A538" t="str">
            <v>9-26</v>
          </cell>
          <cell r="B538" t="str">
            <v>26</v>
          </cell>
          <cell r="C538" t="str">
            <v/>
          </cell>
          <cell r="D538" t="str">
            <v/>
          </cell>
          <cell r="E538" t="str">
            <v/>
          </cell>
          <cell r="F538" t="str">
            <v/>
          </cell>
        </row>
        <row r="540">
          <cell r="E540" t="str">
            <v>Total Deductions</v>
          </cell>
          <cell r="F540">
            <v>0</v>
          </cell>
        </row>
        <row r="542">
          <cell r="E542" t="str">
            <v>Net Pay</v>
          </cell>
          <cell r="F542">
            <v>0</v>
          </cell>
        </row>
        <row r="544">
          <cell r="E544" t="str">
            <v>Employer Level Detail</v>
          </cell>
        </row>
        <row r="547">
          <cell r="A547" t="str">
            <v>9-27</v>
          </cell>
          <cell r="B547" t="str">
            <v>27</v>
          </cell>
          <cell r="C547">
            <v>0</v>
          </cell>
          <cell r="D547" t="str">
            <v>13VE</v>
          </cell>
          <cell r="E547" t="str">
            <v>ER - Social Welfare</v>
          </cell>
          <cell r="F547" t="str">
            <v/>
          </cell>
        </row>
        <row r="548">
          <cell r="A548" t="str">
            <v>9-28</v>
          </cell>
          <cell r="B548" t="str">
            <v>28</v>
          </cell>
          <cell r="C548">
            <v>0</v>
          </cell>
          <cell r="D548" t="str">
            <v>75VE</v>
          </cell>
          <cell r="E548" t="str">
            <v>ER - Housing Fund</v>
          </cell>
          <cell r="F548" t="str">
            <v/>
          </cell>
        </row>
        <row r="549">
          <cell r="A549" t="str">
            <v>9-29</v>
          </cell>
          <cell r="B549" t="str">
            <v>29</v>
          </cell>
          <cell r="C549">
            <v>0</v>
          </cell>
          <cell r="D549" t="str">
            <v>73VE</v>
          </cell>
          <cell r="E549" t="str">
            <v>ER Training Fund (INCE)</v>
          </cell>
          <cell r="F549" t="str">
            <v/>
          </cell>
        </row>
        <row r="550">
          <cell r="A550" t="str">
            <v>9-30</v>
          </cell>
          <cell r="B550" t="str">
            <v>30</v>
          </cell>
          <cell r="C550" t="str">
            <v>D2203</v>
          </cell>
          <cell r="D550" t="str">
            <v>50VE</v>
          </cell>
          <cell r="E550" t="str">
            <v>ER - ISIP 50% Match</v>
          </cell>
          <cell r="F550" t="str">
            <v/>
          </cell>
        </row>
        <row r="551">
          <cell r="A551" t="str">
            <v>9-31</v>
          </cell>
          <cell r="B551" t="str">
            <v>31</v>
          </cell>
          <cell r="C551" t="str">
            <v/>
          </cell>
          <cell r="D551" t="str">
            <v/>
          </cell>
          <cell r="E551" t="str">
            <v/>
          </cell>
          <cell r="F551" t="str">
            <v/>
          </cell>
        </row>
        <row r="552">
          <cell r="A552" t="str">
            <v>9-32</v>
          </cell>
          <cell r="B552" t="str">
            <v>32</v>
          </cell>
          <cell r="C552" t="str">
            <v/>
          </cell>
          <cell r="D552" t="str">
            <v/>
          </cell>
          <cell r="E552" t="str">
            <v/>
          </cell>
          <cell r="F552" t="str">
            <v/>
          </cell>
        </row>
        <row r="553">
          <cell r="A553" t="str">
            <v>9-33</v>
          </cell>
          <cell r="B553" t="str">
            <v>33</v>
          </cell>
          <cell r="C553" t="str">
            <v/>
          </cell>
          <cell r="D553" t="str">
            <v/>
          </cell>
          <cell r="E553" t="str">
            <v/>
          </cell>
          <cell r="F553" t="str">
            <v/>
          </cell>
        </row>
        <row r="554">
          <cell r="A554" t="str">
            <v>9-34</v>
          </cell>
          <cell r="B554" t="str">
            <v>34</v>
          </cell>
          <cell r="C554" t="str">
            <v/>
          </cell>
          <cell r="D554" t="str">
            <v/>
          </cell>
          <cell r="E554" t="str">
            <v/>
          </cell>
          <cell r="F554" t="str">
            <v/>
          </cell>
        </row>
        <row r="555">
          <cell r="A555" t="str">
            <v>9-35</v>
          </cell>
          <cell r="B555" t="str">
            <v>35</v>
          </cell>
          <cell r="C555" t="str">
            <v/>
          </cell>
          <cell r="D555" t="str">
            <v/>
          </cell>
          <cell r="E555" t="str">
            <v/>
          </cell>
          <cell r="F555" t="str">
            <v/>
          </cell>
        </row>
        <row r="556">
          <cell r="A556" t="str">
            <v>9-36</v>
          </cell>
          <cell r="B556" t="str">
            <v>36</v>
          </cell>
          <cell r="C556" t="str">
            <v/>
          </cell>
          <cell r="D556" t="str">
            <v/>
          </cell>
          <cell r="E556" t="str">
            <v/>
          </cell>
          <cell r="F556" t="str">
            <v/>
          </cell>
        </row>
        <row r="558">
          <cell r="E558" t="str">
            <v>TOTAL</v>
          </cell>
          <cell r="F558">
            <v>0</v>
          </cell>
        </row>
        <row r="560">
          <cell r="B560">
            <v>10</v>
          </cell>
        </row>
        <row r="561">
          <cell r="C561" t="str">
            <v xml:space="preserve"> </v>
          </cell>
          <cell r="D561" t="str">
            <v xml:space="preserve"> </v>
          </cell>
          <cell r="E561" t="str">
            <v>MASTERCARD VENEZUELA</v>
          </cell>
          <cell r="F561" t="str">
            <v xml:space="preserve"> </v>
          </cell>
          <cell r="G561" t="str">
            <v xml:space="preserve"> </v>
          </cell>
        </row>
        <row r="562">
          <cell r="E562" t="str">
            <v>PAYROLL REGISTER WITH EMPLOYEE LEVEL DETAIL</v>
          </cell>
        </row>
        <row r="564">
          <cell r="C564" t="str">
            <v>Employee #</v>
          </cell>
          <cell r="D564" t="str">
            <v/>
          </cell>
          <cell r="E564" t="str">
            <v>Check ID</v>
          </cell>
          <cell r="F564" t="str">
            <v/>
          </cell>
          <cell r="G564" t="str">
            <v>Hours</v>
          </cell>
          <cell r="H564" t="str">
            <v/>
          </cell>
        </row>
        <row r="565">
          <cell r="C565" t="str">
            <v>Employee name</v>
          </cell>
          <cell r="D565" t="str">
            <v/>
          </cell>
          <cell r="E565" t="str">
            <v>Transaction date</v>
          </cell>
          <cell r="F565" t="str">
            <v/>
          </cell>
          <cell r="G565" t="str">
            <v>Check/Transaction No.</v>
          </cell>
          <cell r="H565" t="str">
            <v/>
          </cell>
        </row>
        <row r="566">
          <cell r="C566" t="str">
            <v>Process Level</v>
          </cell>
          <cell r="D566" t="str">
            <v/>
          </cell>
          <cell r="E566" t="str">
            <v>Check date</v>
          </cell>
          <cell r="F566" t="str">
            <v/>
          </cell>
          <cell r="G566" t="str">
            <v>Transaction amount</v>
          </cell>
          <cell r="H566">
            <v>0</v>
          </cell>
        </row>
        <row r="567">
          <cell r="C567" t="str">
            <v>Bank account #</v>
          </cell>
          <cell r="D567" t="str">
            <v/>
          </cell>
        </row>
        <row r="570">
          <cell r="C570" t="str">
            <v>COUNTRY CODE</v>
          </cell>
          <cell r="D570" t="str">
            <v>MCI CODE</v>
          </cell>
          <cell r="E570" t="str">
            <v>Pay</v>
          </cell>
        </row>
        <row r="571">
          <cell r="A571" t="str">
            <v>10-1</v>
          </cell>
          <cell r="B571" t="str">
            <v>1</v>
          </cell>
          <cell r="C571" t="str">
            <v>A2178</v>
          </cell>
          <cell r="D571" t="str">
            <v>VERG</v>
          </cell>
          <cell r="E571" t="str">
            <v>Regular Salaries (Traditional)</v>
          </cell>
          <cell r="F571" t="str">
            <v/>
          </cell>
        </row>
        <row r="572">
          <cell r="A572" t="str">
            <v>10-2</v>
          </cell>
          <cell r="B572" t="str">
            <v>2</v>
          </cell>
          <cell r="C572">
            <v>0</v>
          </cell>
          <cell r="D572" t="str">
            <v>VEAD</v>
          </cell>
          <cell r="E572" t="str">
            <v>Advance</v>
          </cell>
          <cell r="F572" t="str">
            <v/>
          </cell>
        </row>
        <row r="573">
          <cell r="A573" t="str">
            <v>10-3</v>
          </cell>
          <cell r="B573" t="str">
            <v>3</v>
          </cell>
          <cell r="C573" t="str">
            <v>A2236</v>
          </cell>
          <cell r="D573" t="str">
            <v>VEVP</v>
          </cell>
          <cell r="E573" t="str">
            <v>Vacation Premium</v>
          </cell>
          <cell r="F573" t="str">
            <v/>
          </cell>
        </row>
        <row r="574">
          <cell r="A574" t="str">
            <v>10-4</v>
          </cell>
          <cell r="B574" t="str">
            <v>4</v>
          </cell>
          <cell r="C574" t="str">
            <v>A2237</v>
          </cell>
          <cell r="D574" t="str">
            <v>VEIN</v>
          </cell>
          <cell r="E574" t="str">
            <v>Interest on Severance</v>
          </cell>
          <cell r="F574" t="str">
            <v/>
          </cell>
        </row>
        <row r="575">
          <cell r="A575" t="str">
            <v>10-5</v>
          </cell>
          <cell r="B575" t="str">
            <v>5</v>
          </cell>
          <cell r="C575">
            <v>0</v>
          </cell>
          <cell r="D575" t="str">
            <v>VESV</v>
          </cell>
          <cell r="E575" t="str">
            <v xml:space="preserve">Severance / Prior Notice                    </v>
          </cell>
          <cell r="F575" t="str">
            <v/>
          </cell>
        </row>
        <row r="576">
          <cell r="A576" t="str">
            <v>10-6</v>
          </cell>
          <cell r="B576" t="str">
            <v>6</v>
          </cell>
          <cell r="C576" t="str">
            <v>A2239</v>
          </cell>
          <cell r="D576" t="str">
            <v>VEEI</v>
          </cell>
          <cell r="E576" t="str">
            <v xml:space="preserve">Executive Incentive Plan      </v>
          </cell>
          <cell r="F576" t="str">
            <v/>
          </cell>
        </row>
        <row r="577">
          <cell r="A577" t="str">
            <v>10-7</v>
          </cell>
          <cell r="B577" t="str">
            <v>7</v>
          </cell>
          <cell r="C577" t="str">
            <v>*</v>
          </cell>
          <cell r="D577" t="str">
            <v>VESI</v>
          </cell>
          <cell r="E577" t="str">
            <v>Sales Incentive Plan (SIP)</v>
          </cell>
          <cell r="F577" t="str">
            <v/>
          </cell>
        </row>
        <row r="578">
          <cell r="A578" t="str">
            <v>10-8</v>
          </cell>
          <cell r="B578" t="str">
            <v>8</v>
          </cell>
          <cell r="C578">
            <v>0</v>
          </cell>
          <cell r="D578" t="str">
            <v>VEMI</v>
          </cell>
          <cell r="E578" t="str">
            <v>Per Diem - M&amp;I</v>
          </cell>
          <cell r="F578" t="str">
            <v/>
          </cell>
        </row>
        <row r="579">
          <cell r="A579" t="str">
            <v>10-9</v>
          </cell>
          <cell r="B579" t="str">
            <v>9</v>
          </cell>
          <cell r="C579" t="str">
            <v>*</v>
          </cell>
          <cell r="D579" t="str">
            <v>VEGC</v>
          </cell>
          <cell r="E579" t="str">
            <v>Gift Card SPOT Award  (Non-Cash)</v>
          </cell>
          <cell r="F579" t="str">
            <v/>
          </cell>
        </row>
        <row r="580">
          <cell r="A580" t="str">
            <v>10-10</v>
          </cell>
          <cell r="B580" t="str">
            <v>10</v>
          </cell>
          <cell r="C580" t="str">
            <v>A2235</v>
          </cell>
          <cell r="D580" t="str">
            <v>VEVA</v>
          </cell>
          <cell r="E580" t="str">
            <v xml:space="preserve">Vacation  paid out                    </v>
          </cell>
          <cell r="F580" t="str">
            <v/>
          </cell>
        </row>
        <row r="581">
          <cell r="A581" t="str">
            <v>10-11</v>
          </cell>
          <cell r="B581" t="str">
            <v>11</v>
          </cell>
          <cell r="C581" t="str">
            <v>*</v>
          </cell>
          <cell r="D581" t="str">
            <v>VESP</v>
          </cell>
          <cell r="E581" t="str">
            <v xml:space="preserve">Cash SPOT Award               </v>
          </cell>
          <cell r="F581" t="str">
            <v/>
          </cell>
        </row>
        <row r="582">
          <cell r="A582" t="str">
            <v>10-12</v>
          </cell>
          <cell r="B582" t="str">
            <v>12</v>
          </cell>
          <cell r="C582" t="str">
            <v/>
          </cell>
          <cell r="D582" t="str">
            <v/>
          </cell>
          <cell r="E582" t="str">
            <v/>
          </cell>
          <cell r="F582" t="str">
            <v/>
          </cell>
        </row>
        <row r="583">
          <cell r="A583" t="str">
            <v>10-13</v>
          </cell>
          <cell r="B583" t="str">
            <v>13</v>
          </cell>
          <cell r="C583" t="str">
            <v/>
          </cell>
          <cell r="D583" t="str">
            <v/>
          </cell>
          <cell r="E583" t="str">
            <v/>
          </cell>
          <cell r="F583" t="str">
            <v/>
          </cell>
        </row>
        <row r="584">
          <cell r="A584" t="str">
            <v>10-14</v>
          </cell>
          <cell r="B584" t="str">
            <v>14</v>
          </cell>
          <cell r="C584" t="str">
            <v/>
          </cell>
          <cell r="D584" t="str">
            <v/>
          </cell>
          <cell r="E584" t="str">
            <v/>
          </cell>
          <cell r="F584" t="str">
            <v/>
          </cell>
        </row>
        <row r="585">
          <cell r="A585" t="str">
            <v>10-15</v>
          </cell>
          <cell r="B585" t="str">
            <v>15</v>
          </cell>
          <cell r="C585" t="str">
            <v/>
          </cell>
          <cell r="D585" t="str">
            <v/>
          </cell>
          <cell r="E585" t="str">
            <v/>
          </cell>
          <cell r="F585" t="str">
            <v/>
          </cell>
        </row>
        <row r="586">
          <cell r="A586" t="str">
            <v>10-16</v>
          </cell>
          <cell r="B586" t="str">
            <v>16</v>
          </cell>
          <cell r="C586" t="str">
            <v/>
          </cell>
          <cell r="D586" t="str">
            <v/>
          </cell>
          <cell r="E586" t="str">
            <v/>
          </cell>
          <cell r="F586" t="str">
            <v/>
          </cell>
        </row>
        <row r="588">
          <cell r="E588" t="str">
            <v>Gross Pay</v>
          </cell>
          <cell r="F588">
            <v>0</v>
          </cell>
        </row>
        <row r="590">
          <cell r="E590" t="str">
            <v>Deductions</v>
          </cell>
        </row>
        <row r="591">
          <cell r="A591" t="str">
            <v>10-17</v>
          </cell>
          <cell r="B591" t="str">
            <v>17</v>
          </cell>
          <cell r="C591" t="str">
            <v>D2180, D2182</v>
          </cell>
          <cell r="D591" t="str">
            <v>12VE</v>
          </cell>
          <cell r="E591" t="str">
            <v xml:space="preserve">EE - Social Welfare </v>
          </cell>
          <cell r="F591" t="str">
            <v/>
          </cell>
        </row>
        <row r="592">
          <cell r="A592" t="str">
            <v>10-18</v>
          </cell>
          <cell r="B592" t="str">
            <v>18</v>
          </cell>
          <cell r="C592" t="str">
            <v>D2183</v>
          </cell>
          <cell r="D592" t="str">
            <v>74VE</v>
          </cell>
          <cell r="E592" t="str">
            <v xml:space="preserve">EE - Housing Fund </v>
          </cell>
          <cell r="F592" t="str">
            <v/>
          </cell>
        </row>
        <row r="593">
          <cell r="A593" t="str">
            <v>10-19</v>
          </cell>
          <cell r="B593" t="str">
            <v>19</v>
          </cell>
          <cell r="C593" t="str">
            <v>D2184</v>
          </cell>
          <cell r="D593" t="str">
            <v>10VE</v>
          </cell>
          <cell r="E593" t="str">
            <v>EE - Withholding Taxes</v>
          </cell>
          <cell r="F593" t="str">
            <v/>
          </cell>
        </row>
        <row r="594">
          <cell r="A594" t="str">
            <v>10-20</v>
          </cell>
          <cell r="B594" t="str">
            <v>20</v>
          </cell>
          <cell r="C594" t="str">
            <v>D2203</v>
          </cell>
          <cell r="D594" t="str">
            <v>40VE</v>
          </cell>
          <cell r="E594" t="str">
            <v>EE - ISIP 50% Plan</v>
          </cell>
          <cell r="F594" t="str">
            <v/>
          </cell>
        </row>
        <row r="595">
          <cell r="A595" t="str">
            <v>10-21</v>
          </cell>
          <cell r="B595" t="str">
            <v>21</v>
          </cell>
          <cell r="C595">
            <v>0</v>
          </cell>
          <cell r="D595" t="str">
            <v>99VE</v>
          </cell>
          <cell r="E595" t="str">
            <v>Non Cash WASH 
Deduction (Ince)</v>
          </cell>
          <cell r="F595" t="str">
            <v/>
          </cell>
        </row>
        <row r="596">
          <cell r="A596" t="str">
            <v>10-22</v>
          </cell>
          <cell r="B596" t="str">
            <v>22</v>
          </cell>
          <cell r="C596" t="str">
            <v>D2185</v>
          </cell>
          <cell r="D596" t="str">
            <v>60VE</v>
          </cell>
          <cell r="E596" t="str">
            <v>EE - Advance Pay back</v>
          </cell>
          <cell r="F596" t="str">
            <v/>
          </cell>
        </row>
        <row r="597">
          <cell r="A597" t="str">
            <v>10-23</v>
          </cell>
          <cell r="B597" t="str">
            <v>23</v>
          </cell>
          <cell r="C597" t="str">
            <v/>
          </cell>
          <cell r="D597" t="str">
            <v/>
          </cell>
          <cell r="E597" t="str">
            <v/>
          </cell>
          <cell r="F597" t="str">
            <v/>
          </cell>
        </row>
        <row r="598">
          <cell r="A598" t="str">
            <v>10-24</v>
          </cell>
          <cell r="B598" t="str">
            <v>24</v>
          </cell>
          <cell r="C598" t="str">
            <v/>
          </cell>
          <cell r="D598" t="str">
            <v/>
          </cell>
          <cell r="E598" t="str">
            <v/>
          </cell>
          <cell r="F598" t="str">
            <v/>
          </cell>
        </row>
        <row r="599">
          <cell r="A599" t="str">
            <v>10-25</v>
          </cell>
          <cell r="B599" t="str">
            <v>25</v>
          </cell>
          <cell r="C599" t="str">
            <v/>
          </cell>
          <cell r="D599" t="str">
            <v/>
          </cell>
          <cell r="E599" t="str">
            <v/>
          </cell>
          <cell r="F599" t="str">
            <v/>
          </cell>
        </row>
        <row r="600">
          <cell r="A600" t="str">
            <v>10-26</v>
          </cell>
          <cell r="B600" t="str">
            <v>26</v>
          </cell>
          <cell r="C600" t="str">
            <v/>
          </cell>
          <cell r="D600" t="str">
            <v/>
          </cell>
          <cell r="E600" t="str">
            <v/>
          </cell>
          <cell r="F600" t="str">
            <v/>
          </cell>
        </row>
        <row r="602">
          <cell r="E602" t="str">
            <v>Total Deductions</v>
          </cell>
          <cell r="F602">
            <v>0</v>
          </cell>
        </row>
        <row r="604">
          <cell r="E604" t="str">
            <v>Net Pay</v>
          </cell>
          <cell r="F604">
            <v>0</v>
          </cell>
        </row>
        <row r="606">
          <cell r="E606" t="str">
            <v>Employer Level Detail</v>
          </cell>
        </row>
        <row r="609">
          <cell r="A609" t="str">
            <v>10-27</v>
          </cell>
          <cell r="B609" t="str">
            <v>27</v>
          </cell>
          <cell r="C609">
            <v>0</v>
          </cell>
          <cell r="D609" t="str">
            <v>13VE</v>
          </cell>
          <cell r="E609" t="str">
            <v>ER - Social Welfare</v>
          </cell>
          <cell r="F609" t="str">
            <v/>
          </cell>
        </row>
        <row r="610">
          <cell r="A610" t="str">
            <v>10-28</v>
          </cell>
          <cell r="B610" t="str">
            <v>28</v>
          </cell>
          <cell r="C610">
            <v>0</v>
          </cell>
          <cell r="D610" t="str">
            <v>75VE</v>
          </cell>
          <cell r="E610" t="str">
            <v>ER - Housing Fund</v>
          </cell>
          <cell r="F610" t="str">
            <v/>
          </cell>
        </row>
        <row r="611">
          <cell r="A611" t="str">
            <v>10-29</v>
          </cell>
          <cell r="B611" t="str">
            <v>29</v>
          </cell>
          <cell r="C611">
            <v>0</v>
          </cell>
          <cell r="D611" t="str">
            <v>73VE</v>
          </cell>
          <cell r="E611" t="str">
            <v>ER Training Fund (INCE)</v>
          </cell>
          <cell r="F611" t="str">
            <v/>
          </cell>
        </row>
        <row r="612">
          <cell r="A612" t="str">
            <v>10-30</v>
          </cell>
          <cell r="B612" t="str">
            <v>30</v>
          </cell>
          <cell r="C612" t="str">
            <v>D2203</v>
          </cell>
          <cell r="D612" t="str">
            <v>50VE</v>
          </cell>
          <cell r="E612" t="str">
            <v>ER - ISIP 50% Match</v>
          </cell>
          <cell r="F612" t="str">
            <v/>
          </cell>
        </row>
        <row r="613">
          <cell r="A613" t="str">
            <v>10-31</v>
          </cell>
          <cell r="B613" t="str">
            <v>31</v>
          </cell>
          <cell r="C613" t="str">
            <v/>
          </cell>
          <cell r="D613" t="str">
            <v/>
          </cell>
          <cell r="E613" t="str">
            <v/>
          </cell>
          <cell r="F613" t="str">
            <v/>
          </cell>
        </row>
        <row r="614">
          <cell r="A614" t="str">
            <v>10-32</v>
          </cell>
          <cell r="B614" t="str">
            <v>32</v>
          </cell>
          <cell r="C614" t="str">
            <v/>
          </cell>
          <cell r="D614" t="str">
            <v/>
          </cell>
          <cell r="E614" t="str">
            <v/>
          </cell>
          <cell r="F614" t="str">
            <v/>
          </cell>
        </row>
        <row r="615">
          <cell r="A615" t="str">
            <v>10-33</v>
          </cell>
          <cell r="B615" t="str">
            <v>33</v>
          </cell>
          <cell r="C615" t="str">
            <v/>
          </cell>
          <cell r="D615" t="str">
            <v/>
          </cell>
          <cell r="E615" t="str">
            <v/>
          </cell>
          <cell r="F615" t="str">
            <v/>
          </cell>
        </row>
        <row r="616">
          <cell r="A616" t="str">
            <v>10-34</v>
          </cell>
          <cell r="B616" t="str">
            <v>34</v>
          </cell>
          <cell r="C616" t="str">
            <v/>
          </cell>
          <cell r="D616" t="str">
            <v/>
          </cell>
          <cell r="E616" t="str">
            <v/>
          </cell>
          <cell r="F616" t="str">
            <v/>
          </cell>
        </row>
        <row r="617">
          <cell r="A617" t="str">
            <v>10-35</v>
          </cell>
          <cell r="B617" t="str">
            <v>35</v>
          </cell>
          <cell r="C617" t="str">
            <v/>
          </cell>
          <cell r="D617" t="str">
            <v/>
          </cell>
          <cell r="E617" t="str">
            <v/>
          </cell>
          <cell r="F617" t="str">
            <v/>
          </cell>
        </row>
        <row r="618">
          <cell r="A618" t="str">
            <v>10-36</v>
          </cell>
          <cell r="B618" t="str">
            <v>36</v>
          </cell>
          <cell r="C618" t="str">
            <v/>
          </cell>
          <cell r="D618" t="str">
            <v/>
          </cell>
          <cell r="E618" t="str">
            <v/>
          </cell>
          <cell r="F618" t="str">
            <v/>
          </cell>
        </row>
        <row r="620">
          <cell r="E620" t="str">
            <v>TOTAL</v>
          </cell>
          <cell r="F620">
            <v>0</v>
          </cell>
        </row>
        <row r="622">
          <cell r="B622">
            <v>11</v>
          </cell>
        </row>
        <row r="623">
          <cell r="C623" t="str">
            <v xml:space="preserve"> </v>
          </cell>
          <cell r="D623" t="str">
            <v xml:space="preserve"> </v>
          </cell>
          <cell r="E623" t="str">
            <v>MASTERCARD VENEZUELA</v>
          </cell>
          <cell r="F623" t="str">
            <v xml:space="preserve"> </v>
          </cell>
          <cell r="G623" t="str">
            <v xml:space="preserve"> </v>
          </cell>
        </row>
        <row r="624">
          <cell r="E624" t="str">
            <v>PAYROLL REGISTER WITH EMPLOYEE LEVEL DETAIL</v>
          </cell>
        </row>
        <row r="626">
          <cell r="C626" t="str">
            <v>Employee #</v>
          </cell>
          <cell r="D626" t="str">
            <v/>
          </cell>
          <cell r="E626" t="str">
            <v>Check ID</v>
          </cell>
          <cell r="F626" t="str">
            <v/>
          </cell>
          <cell r="G626" t="str">
            <v>Hours</v>
          </cell>
          <cell r="H626" t="str">
            <v/>
          </cell>
        </row>
        <row r="627">
          <cell r="C627" t="str">
            <v>Employee name</v>
          </cell>
          <cell r="D627" t="str">
            <v/>
          </cell>
          <cell r="E627" t="str">
            <v>Transaction date</v>
          </cell>
          <cell r="F627" t="str">
            <v/>
          </cell>
          <cell r="G627" t="str">
            <v>Check/Transaction No.</v>
          </cell>
          <cell r="H627" t="str">
            <v/>
          </cell>
        </row>
        <row r="628">
          <cell r="C628" t="str">
            <v>Process Level</v>
          </cell>
          <cell r="D628" t="str">
            <v/>
          </cell>
          <cell r="E628" t="str">
            <v>Check date</v>
          </cell>
          <cell r="F628" t="str">
            <v/>
          </cell>
          <cell r="G628" t="str">
            <v>Transaction amount</v>
          </cell>
          <cell r="H628">
            <v>0</v>
          </cell>
        </row>
        <row r="629">
          <cell r="C629" t="str">
            <v>Bank account #</v>
          </cell>
          <cell r="D629" t="str">
            <v/>
          </cell>
        </row>
        <row r="632">
          <cell r="C632" t="str">
            <v>COUNTRY CODE</v>
          </cell>
          <cell r="D632" t="str">
            <v>MCI CODE</v>
          </cell>
          <cell r="E632" t="str">
            <v>Pay</v>
          </cell>
        </row>
        <row r="633">
          <cell r="A633" t="str">
            <v>11-1</v>
          </cell>
          <cell r="B633" t="str">
            <v>1</v>
          </cell>
          <cell r="C633" t="str">
            <v>A2178</v>
          </cell>
          <cell r="D633" t="str">
            <v>VERG</v>
          </cell>
          <cell r="E633" t="str">
            <v>Regular Salaries (Traditional)</v>
          </cell>
          <cell r="F633" t="str">
            <v/>
          </cell>
        </row>
        <row r="634">
          <cell r="A634" t="str">
            <v>11-2</v>
          </cell>
          <cell r="B634" t="str">
            <v>2</v>
          </cell>
          <cell r="C634">
            <v>0</v>
          </cell>
          <cell r="D634" t="str">
            <v>VEAD</v>
          </cell>
          <cell r="E634" t="str">
            <v>Advance</v>
          </cell>
          <cell r="F634" t="str">
            <v/>
          </cell>
        </row>
        <row r="635">
          <cell r="A635" t="str">
            <v>11-3</v>
          </cell>
          <cell r="B635" t="str">
            <v>3</v>
          </cell>
          <cell r="C635" t="str">
            <v>A2236</v>
          </cell>
          <cell r="D635" t="str">
            <v>VEVP</v>
          </cell>
          <cell r="E635" t="str">
            <v>Vacation Premium</v>
          </cell>
          <cell r="F635" t="str">
            <v/>
          </cell>
        </row>
        <row r="636">
          <cell r="A636" t="str">
            <v>11-4</v>
          </cell>
          <cell r="B636" t="str">
            <v>4</v>
          </cell>
          <cell r="C636" t="str">
            <v>A2237</v>
          </cell>
          <cell r="D636" t="str">
            <v>VEIN</v>
          </cell>
          <cell r="E636" t="str">
            <v>Interest on Severance</v>
          </cell>
          <cell r="F636" t="str">
            <v/>
          </cell>
        </row>
        <row r="637">
          <cell r="A637" t="str">
            <v>11-5</v>
          </cell>
          <cell r="B637" t="str">
            <v>5</v>
          </cell>
          <cell r="C637">
            <v>0</v>
          </cell>
          <cell r="D637" t="str">
            <v>VESV</v>
          </cell>
          <cell r="E637" t="str">
            <v xml:space="preserve">Severance / Prior Notice                    </v>
          </cell>
          <cell r="F637" t="str">
            <v/>
          </cell>
        </row>
        <row r="638">
          <cell r="A638" t="str">
            <v>11-6</v>
          </cell>
          <cell r="B638" t="str">
            <v>6</v>
          </cell>
          <cell r="C638" t="str">
            <v>A2239</v>
          </cell>
          <cell r="D638" t="str">
            <v>VEEI</v>
          </cell>
          <cell r="E638" t="str">
            <v xml:space="preserve">Executive Incentive Plan      </v>
          </cell>
          <cell r="F638" t="str">
            <v/>
          </cell>
        </row>
        <row r="639">
          <cell r="A639" t="str">
            <v>11-7</v>
          </cell>
          <cell r="B639" t="str">
            <v>7</v>
          </cell>
          <cell r="C639" t="str">
            <v>*</v>
          </cell>
          <cell r="D639" t="str">
            <v>VESI</v>
          </cell>
          <cell r="E639" t="str">
            <v>Sales Incentive Plan (SIP)</v>
          </cell>
          <cell r="F639" t="str">
            <v/>
          </cell>
        </row>
        <row r="640">
          <cell r="A640" t="str">
            <v>11-8</v>
          </cell>
          <cell r="B640" t="str">
            <v>8</v>
          </cell>
          <cell r="C640">
            <v>0</v>
          </cell>
          <cell r="D640" t="str">
            <v>VEMI</v>
          </cell>
          <cell r="E640" t="str">
            <v>Per Diem - M&amp;I</v>
          </cell>
          <cell r="F640" t="str">
            <v/>
          </cell>
        </row>
        <row r="641">
          <cell r="A641" t="str">
            <v>11-9</v>
          </cell>
          <cell r="B641" t="str">
            <v>9</v>
          </cell>
          <cell r="C641" t="str">
            <v>*</v>
          </cell>
          <cell r="D641" t="str">
            <v>VEGC</v>
          </cell>
          <cell r="E641" t="str">
            <v>Gift Card SPOT Award  (Non-Cash)</v>
          </cell>
          <cell r="F641" t="str">
            <v/>
          </cell>
        </row>
        <row r="642">
          <cell r="A642" t="str">
            <v>11-10</v>
          </cell>
          <cell r="B642" t="str">
            <v>10</v>
          </cell>
          <cell r="C642" t="str">
            <v>A2235</v>
          </cell>
          <cell r="D642" t="str">
            <v>VEVA</v>
          </cell>
          <cell r="E642" t="str">
            <v xml:space="preserve">Vacation  paid out                    </v>
          </cell>
          <cell r="F642" t="str">
            <v/>
          </cell>
        </row>
        <row r="643">
          <cell r="A643" t="str">
            <v>11-11</v>
          </cell>
          <cell r="B643" t="str">
            <v>11</v>
          </cell>
          <cell r="C643" t="str">
            <v>*</v>
          </cell>
          <cell r="D643" t="str">
            <v>VESP</v>
          </cell>
          <cell r="E643" t="str">
            <v xml:space="preserve">Cash SPOT Award               </v>
          </cell>
          <cell r="F643" t="str">
            <v/>
          </cell>
        </row>
        <row r="644">
          <cell r="A644" t="str">
            <v>11-12</v>
          </cell>
          <cell r="B644" t="str">
            <v>12</v>
          </cell>
          <cell r="C644" t="str">
            <v/>
          </cell>
          <cell r="D644" t="str">
            <v/>
          </cell>
          <cell r="E644" t="str">
            <v/>
          </cell>
          <cell r="F644" t="str">
            <v/>
          </cell>
        </row>
        <row r="645">
          <cell r="A645" t="str">
            <v>11-13</v>
          </cell>
          <cell r="B645" t="str">
            <v>13</v>
          </cell>
          <cell r="C645" t="str">
            <v/>
          </cell>
          <cell r="D645" t="str">
            <v/>
          </cell>
          <cell r="E645" t="str">
            <v/>
          </cell>
          <cell r="F645" t="str">
            <v/>
          </cell>
        </row>
        <row r="646">
          <cell r="A646" t="str">
            <v>11-14</v>
          </cell>
          <cell r="B646" t="str">
            <v>14</v>
          </cell>
          <cell r="C646" t="str">
            <v/>
          </cell>
          <cell r="D646" t="str">
            <v/>
          </cell>
          <cell r="E646" t="str">
            <v/>
          </cell>
          <cell r="F646" t="str">
            <v/>
          </cell>
        </row>
        <row r="647">
          <cell r="A647" t="str">
            <v>11-15</v>
          </cell>
          <cell r="B647" t="str">
            <v>15</v>
          </cell>
          <cell r="C647" t="str">
            <v/>
          </cell>
          <cell r="D647" t="str">
            <v/>
          </cell>
          <cell r="E647" t="str">
            <v/>
          </cell>
          <cell r="F647" t="str">
            <v/>
          </cell>
        </row>
        <row r="648">
          <cell r="A648" t="str">
            <v>11-16</v>
          </cell>
          <cell r="B648" t="str">
            <v>16</v>
          </cell>
          <cell r="C648" t="str">
            <v/>
          </cell>
          <cell r="D648" t="str">
            <v/>
          </cell>
          <cell r="E648" t="str">
            <v/>
          </cell>
          <cell r="F648" t="str">
            <v/>
          </cell>
        </row>
        <row r="650">
          <cell r="E650" t="str">
            <v>Gross Pay</v>
          </cell>
          <cell r="F650">
            <v>0</v>
          </cell>
        </row>
        <row r="652">
          <cell r="E652" t="str">
            <v>Deductions</v>
          </cell>
        </row>
        <row r="653">
          <cell r="A653" t="str">
            <v>11-17</v>
          </cell>
          <cell r="B653" t="str">
            <v>17</v>
          </cell>
          <cell r="C653" t="str">
            <v>D2180, D2182</v>
          </cell>
          <cell r="D653" t="str">
            <v>12VE</v>
          </cell>
          <cell r="E653" t="str">
            <v xml:space="preserve">EE - Social Welfare </v>
          </cell>
          <cell r="F653" t="str">
            <v/>
          </cell>
        </row>
        <row r="654">
          <cell r="A654" t="str">
            <v>11-18</v>
          </cell>
          <cell r="B654" t="str">
            <v>18</v>
          </cell>
          <cell r="C654" t="str">
            <v>D2183</v>
          </cell>
          <cell r="D654" t="str">
            <v>74VE</v>
          </cell>
          <cell r="E654" t="str">
            <v xml:space="preserve">EE - Housing Fund </v>
          </cell>
          <cell r="F654" t="str">
            <v/>
          </cell>
        </row>
        <row r="655">
          <cell r="A655" t="str">
            <v>11-19</v>
          </cell>
          <cell r="B655" t="str">
            <v>19</v>
          </cell>
          <cell r="C655" t="str">
            <v>D2184</v>
          </cell>
          <cell r="D655" t="str">
            <v>10VE</v>
          </cell>
          <cell r="E655" t="str">
            <v>EE - Withholding Taxes</v>
          </cell>
          <cell r="F655" t="str">
            <v/>
          </cell>
        </row>
        <row r="656">
          <cell r="A656" t="str">
            <v>11-20</v>
          </cell>
          <cell r="B656" t="str">
            <v>20</v>
          </cell>
          <cell r="C656" t="str">
            <v>D2203</v>
          </cell>
          <cell r="D656" t="str">
            <v>40VE</v>
          </cell>
          <cell r="E656" t="str">
            <v>EE - ISIP 50% Plan</v>
          </cell>
          <cell r="F656" t="str">
            <v/>
          </cell>
        </row>
        <row r="657">
          <cell r="A657" t="str">
            <v>11-21</v>
          </cell>
          <cell r="B657" t="str">
            <v>21</v>
          </cell>
          <cell r="C657">
            <v>0</v>
          </cell>
          <cell r="D657" t="str">
            <v>99VE</v>
          </cell>
          <cell r="E657" t="str">
            <v>Non Cash WASH 
Deduction (Ince)</v>
          </cell>
          <cell r="F657" t="str">
            <v/>
          </cell>
        </row>
        <row r="658">
          <cell r="A658" t="str">
            <v>11-22</v>
          </cell>
          <cell r="B658" t="str">
            <v>22</v>
          </cell>
          <cell r="C658" t="str">
            <v>D2185</v>
          </cell>
          <cell r="D658" t="str">
            <v>60VE</v>
          </cell>
          <cell r="E658" t="str">
            <v>EE - Advance Pay back</v>
          </cell>
          <cell r="F658" t="str">
            <v/>
          </cell>
        </row>
        <row r="659">
          <cell r="A659" t="str">
            <v>11-23</v>
          </cell>
          <cell r="B659" t="str">
            <v>23</v>
          </cell>
          <cell r="C659" t="str">
            <v/>
          </cell>
          <cell r="D659" t="str">
            <v/>
          </cell>
          <cell r="E659" t="str">
            <v/>
          </cell>
          <cell r="F659" t="str">
            <v/>
          </cell>
        </row>
        <row r="660">
          <cell r="A660" t="str">
            <v>11-24</v>
          </cell>
          <cell r="B660" t="str">
            <v>24</v>
          </cell>
          <cell r="C660" t="str">
            <v/>
          </cell>
          <cell r="D660" t="str">
            <v/>
          </cell>
          <cell r="E660" t="str">
            <v/>
          </cell>
          <cell r="F660" t="str">
            <v/>
          </cell>
        </row>
        <row r="661">
          <cell r="A661" t="str">
            <v>11-25</v>
          </cell>
          <cell r="B661" t="str">
            <v>25</v>
          </cell>
          <cell r="C661" t="str">
            <v/>
          </cell>
          <cell r="D661" t="str">
            <v/>
          </cell>
          <cell r="E661" t="str">
            <v/>
          </cell>
          <cell r="F661" t="str">
            <v/>
          </cell>
        </row>
        <row r="662">
          <cell r="A662" t="str">
            <v>11-26</v>
          </cell>
          <cell r="B662" t="str">
            <v>26</v>
          </cell>
          <cell r="C662" t="str">
            <v/>
          </cell>
          <cell r="D662" t="str">
            <v/>
          </cell>
          <cell r="E662" t="str">
            <v/>
          </cell>
          <cell r="F662" t="str">
            <v/>
          </cell>
        </row>
        <row r="664">
          <cell r="E664" t="str">
            <v>Total Deductions</v>
          </cell>
          <cell r="F664">
            <v>0</v>
          </cell>
        </row>
        <row r="666">
          <cell r="E666" t="str">
            <v>Net Pay</v>
          </cell>
          <cell r="F666">
            <v>0</v>
          </cell>
        </row>
        <row r="668">
          <cell r="E668" t="str">
            <v>Employer Level Detail</v>
          </cell>
        </row>
        <row r="671">
          <cell r="A671" t="str">
            <v>11-27</v>
          </cell>
          <cell r="B671" t="str">
            <v>27</v>
          </cell>
          <cell r="C671">
            <v>0</v>
          </cell>
          <cell r="D671" t="str">
            <v>13VE</v>
          </cell>
          <cell r="E671" t="str">
            <v>ER - Social Welfare</v>
          </cell>
          <cell r="F671" t="str">
            <v/>
          </cell>
        </row>
        <row r="672">
          <cell r="A672" t="str">
            <v>11-28</v>
          </cell>
          <cell r="B672" t="str">
            <v>28</v>
          </cell>
          <cell r="C672">
            <v>0</v>
          </cell>
          <cell r="D672" t="str">
            <v>75VE</v>
          </cell>
          <cell r="E672" t="str">
            <v>ER - Housing Fund</v>
          </cell>
          <cell r="F672" t="str">
            <v/>
          </cell>
        </row>
        <row r="673">
          <cell r="A673" t="str">
            <v>11-29</v>
          </cell>
          <cell r="B673" t="str">
            <v>29</v>
          </cell>
          <cell r="C673">
            <v>0</v>
          </cell>
          <cell r="D673" t="str">
            <v>73VE</v>
          </cell>
          <cell r="E673" t="str">
            <v>ER Training Fund (INCE)</v>
          </cell>
          <cell r="F673" t="str">
            <v/>
          </cell>
        </row>
        <row r="674">
          <cell r="A674" t="str">
            <v>11-30</v>
          </cell>
          <cell r="B674" t="str">
            <v>30</v>
          </cell>
          <cell r="C674" t="str">
            <v>D2203</v>
          </cell>
          <cell r="D674" t="str">
            <v>50VE</v>
          </cell>
          <cell r="E674" t="str">
            <v>ER - ISIP 50% Match</v>
          </cell>
          <cell r="F674" t="str">
            <v/>
          </cell>
        </row>
        <row r="675">
          <cell r="A675" t="str">
            <v>11-31</v>
          </cell>
          <cell r="B675" t="str">
            <v>31</v>
          </cell>
          <cell r="C675" t="str">
            <v/>
          </cell>
          <cell r="D675" t="str">
            <v/>
          </cell>
          <cell r="E675" t="str">
            <v/>
          </cell>
          <cell r="F675" t="str">
            <v/>
          </cell>
        </row>
        <row r="676">
          <cell r="A676" t="str">
            <v>11-32</v>
          </cell>
          <cell r="B676" t="str">
            <v>32</v>
          </cell>
          <cell r="C676" t="str">
            <v/>
          </cell>
          <cell r="D676" t="str">
            <v/>
          </cell>
          <cell r="E676" t="str">
            <v/>
          </cell>
          <cell r="F676" t="str">
            <v/>
          </cell>
        </row>
        <row r="677">
          <cell r="A677" t="str">
            <v>11-33</v>
          </cell>
          <cell r="B677" t="str">
            <v>33</v>
          </cell>
          <cell r="C677" t="str">
            <v/>
          </cell>
          <cell r="D677" t="str">
            <v/>
          </cell>
          <cell r="E677" t="str">
            <v/>
          </cell>
          <cell r="F677" t="str">
            <v/>
          </cell>
        </row>
        <row r="678">
          <cell r="A678" t="str">
            <v>11-34</v>
          </cell>
          <cell r="B678" t="str">
            <v>34</v>
          </cell>
          <cell r="C678" t="str">
            <v/>
          </cell>
          <cell r="D678" t="str">
            <v/>
          </cell>
          <cell r="E678" t="str">
            <v/>
          </cell>
          <cell r="F678" t="str">
            <v/>
          </cell>
        </row>
        <row r="679">
          <cell r="A679" t="str">
            <v>11-35</v>
          </cell>
          <cell r="B679" t="str">
            <v>35</v>
          </cell>
          <cell r="C679" t="str">
            <v/>
          </cell>
          <cell r="D679" t="str">
            <v/>
          </cell>
          <cell r="E679" t="str">
            <v/>
          </cell>
          <cell r="F679" t="str">
            <v/>
          </cell>
        </row>
        <row r="680">
          <cell r="A680" t="str">
            <v>11-36</v>
          </cell>
          <cell r="B680" t="str">
            <v>36</v>
          </cell>
          <cell r="C680" t="str">
            <v/>
          </cell>
          <cell r="D680" t="str">
            <v/>
          </cell>
          <cell r="E680" t="str">
            <v/>
          </cell>
          <cell r="F680" t="str">
            <v/>
          </cell>
        </row>
        <row r="682">
          <cell r="E682" t="str">
            <v>TOTAL</v>
          </cell>
          <cell r="F682">
            <v>0</v>
          </cell>
        </row>
        <row r="684">
          <cell r="B684">
            <v>12</v>
          </cell>
        </row>
        <row r="685">
          <cell r="C685" t="str">
            <v xml:space="preserve"> </v>
          </cell>
          <cell r="D685" t="str">
            <v xml:space="preserve"> </v>
          </cell>
          <cell r="E685" t="str">
            <v>MASTERCARD VENEZUELA</v>
          </cell>
          <cell r="F685" t="str">
            <v xml:space="preserve"> </v>
          </cell>
          <cell r="G685" t="str">
            <v xml:space="preserve"> </v>
          </cell>
        </row>
        <row r="686">
          <cell r="E686" t="str">
            <v>PAYROLL REGISTER WITH EMPLOYEE LEVEL DETAIL</v>
          </cell>
        </row>
        <row r="688">
          <cell r="C688" t="str">
            <v>Employee #</v>
          </cell>
          <cell r="D688" t="str">
            <v/>
          </cell>
          <cell r="E688" t="str">
            <v>Check ID</v>
          </cell>
          <cell r="F688" t="str">
            <v/>
          </cell>
          <cell r="G688" t="str">
            <v>Hours</v>
          </cell>
          <cell r="H688" t="str">
            <v/>
          </cell>
        </row>
        <row r="689">
          <cell r="C689" t="str">
            <v>Employee name</v>
          </cell>
          <cell r="D689" t="str">
            <v/>
          </cell>
          <cell r="E689" t="str">
            <v>Transaction date</v>
          </cell>
          <cell r="F689" t="str">
            <v/>
          </cell>
          <cell r="G689" t="str">
            <v>Check/Transaction No.</v>
          </cell>
          <cell r="H689" t="str">
            <v/>
          </cell>
        </row>
        <row r="690">
          <cell r="C690" t="str">
            <v>Process Level</v>
          </cell>
          <cell r="D690" t="str">
            <v/>
          </cell>
          <cell r="E690" t="str">
            <v>Check date</v>
          </cell>
          <cell r="F690" t="str">
            <v/>
          </cell>
          <cell r="G690" t="str">
            <v>Transaction amount</v>
          </cell>
          <cell r="H690">
            <v>0</v>
          </cell>
        </row>
        <row r="691">
          <cell r="C691" t="str">
            <v>Bank account #</v>
          </cell>
          <cell r="D691" t="str">
            <v/>
          </cell>
        </row>
        <row r="694">
          <cell r="C694" t="str">
            <v>COUNTRY CODE</v>
          </cell>
          <cell r="D694" t="str">
            <v>MCI CODE</v>
          </cell>
          <cell r="E694" t="str">
            <v>Pay</v>
          </cell>
        </row>
        <row r="695">
          <cell r="A695" t="str">
            <v>12-1</v>
          </cell>
          <cell r="B695" t="str">
            <v>1</v>
          </cell>
          <cell r="C695" t="str">
            <v>A2178</v>
          </cell>
          <cell r="D695" t="str">
            <v>VERG</v>
          </cell>
          <cell r="E695" t="str">
            <v>Regular Salaries (Traditional)</v>
          </cell>
          <cell r="F695" t="str">
            <v/>
          </cell>
        </row>
        <row r="696">
          <cell r="A696" t="str">
            <v>12-2</v>
          </cell>
          <cell r="B696" t="str">
            <v>2</v>
          </cell>
          <cell r="C696">
            <v>0</v>
          </cell>
          <cell r="D696" t="str">
            <v>VEAD</v>
          </cell>
          <cell r="E696" t="str">
            <v>Advance</v>
          </cell>
          <cell r="F696" t="str">
            <v/>
          </cell>
        </row>
        <row r="697">
          <cell r="A697" t="str">
            <v>12-3</v>
          </cell>
          <cell r="B697" t="str">
            <v>3</v>
          </cell>
          <cell r="C697" t="str">
            <v>A2236</v>
          </cell>
          <cell r="D697" t="str">
            <v>VEVP</v>
          </cell>
          <cell r="E697" t="str">
            <v>Vacation Premium</v>
          </cell>
          <cell r="F697" t="str">
            <v/>
          </cell>
        </row>
        <row r="698">
          <cell r="A698" t="str">
            <v>12-4</v>
          </cell>
          <cell r="B698" t="str">
            <v>4</v>
          </cell>
          <cell r="C698" t="str">
            <v>A2237</v>
          </cell>
          <cell r="D698" t="str">
            <v>VEIN</v>
          </cell>
          <cell r="E698" t="str">
            <v>Interest on Severance</v>
          </cell>
          <cell r="F698" t="str">
            <v/>
          </cell>
        </row>
        <row r="699">
          <cell r="A699" t="str">
            <v>12-5</v>
          </cell>
          <cell r="B699" t="str">
            <v>5</v>
          </cell>
          <cell r="C699">
            <v>0</v>
          </cell>
          <cell r="D699" t="str">
            <v>VESV</v>
          </cell>
          <cell r="E699" t="str">
            <v xml:space="preserve">Severance / Prior Notice                    </v>
          </cell>
          <cell r="F699" t="str">
            <v/>
          </cell>
        </row>
        <row r="700">
          <cell r="A700" t="str">
            <v>12-6</v>
          </cell>
          <cell r="B700" t="str">
            <v>6</v>
          </cell>
          <cell r="C700" t="str">
            <v>A2239</v>
          </cell>
          <cell r="D700" t="str">
            <v>VEEI</v>
          </cell>
          <cell r="E700" t="str">
            <v xml:space="preserve">Executive Incentive Plan      </v>
          </cell>
          <cell r="F700" t="str">
            <v/>
          </cell>
        </row>
        <row r="701">
          <cell r="A701" t="str">
            <v>12-7</v>
          </cell>
          <cell r="B701" t="str">
            <v>7</v>
          </cell>
          <cell r="C701" t="str">
            <v>*</v>
          </cell>
          <cell r="D701" t="str">
            <v>VESI</v>
          </cell>
          <cell r="E701" t="str">
            <v>Sales Incentive Plan (SIP)</v>
          </cell>
          <cell r="F701" t="str">
            <v/>
          </cell>
        </row>
        <row r="702">
          <cell r="A702" t="str">
            <v>12-8</v>
          </cell>
          <cell r="B702" t="str">
            <v>8</v>
          </cell>
          <cell r="C702">
            <v>0</v>
          </cell>
          <cell r="D702" t="str">
            <v>VEMI</v>
          </cell>
          <cell r="E702" t="str">
            <v>Per Diem - M&amp;I</v>
          </cell>
          <cell r="F702" t="str">
            <v/>
          </cell>
        </row>
        <row r="703">
          <cell r="A703" t="str">
            <v>12-9</v>
          </cell>
          <cell r="B703" t="str">
            <v>9</v>
          </cell>
          <cell r="C703" t="str">
            <v>*</v>
          </cell>
          <cell r="D703" t="str">
            <v>VEGC</v>
          </cell>
          <cell r="E703" t="str">
            <v>Gift Card SPOT Award  (Non-Cash)</v>
          </cell>
          <cell r="F703" t="str">
            <v/>
          </cell>
        </row>
        <row r="704">
          <cell r="A704" t="str">
            <v>12-10</v>
          </cell>
          <cell r="B704" t="str">
            <v>10</v>
          </cell>
          <cell r="C704" t="str">
            <v>A2235</v>
          </cell>
          <cell r="D704" t="str">
            <v>VEVA</v>
          </cell>
          <cell r="E704" t="str">
            <v xml:space="preserve">Vacation  paid out                    </v>
          </cell>
          <cell r="F704" t="str">
            <v/>
          </cell>
        </row>
        <row r="705">
          <cell r="A705" t="str">
            <v>12-11</v>
          </cell>
          <cell r="B705" t="str">
            <v>11</v>
          </cell>
          <cell r="C705" t="str">
            <v>*</v>
          </cell>
          <cell r="D705" t="str">
            <v>VESP</v>
          </cell>
          <cell r="E705" t="str">
            <v xml:space="preserve">Cash SPOT Award               </v>
          </cell>
          <cell r="F705" t="str">
            <v/>
          </cell>
        </row>
        <row r="706">
          <cell r="A706" t="str">
            <v>12-12</v>
          </cell>
          <cell r="B706" t="str">
            <v>12</v>
          </cell>
          <cell r="C706" t="str">
            <v/>
          </cell>
          <cell r="D706" t="str">
            <v/>
          </cell>
          <cell r="E706" t="str">
            <v/>
          </cell>
          <cell r="F706" t="str">
            <v/>
          </cell>
        </row>
        <row r="707">
          <cell r="A707" t="str">
            <v>12-13</v>
          </cell>
          <cell r="B707" t="str">
            <v>13</v>
          </cell>
          <cell r="C707" t="str">
            <v/>
          </cell>
          <cell r="D707" t="str">
            <v/>
          </cell>
          <cell r="E707" t="str">
            <v/>
          </cell>
          <cell r="F707" t="str">
            <v/>
          </cell>
        </row>
        <row r="708">
          <cell r="A708" t="str">
            <v>12-14</v>
          </cell>
          <cell r="B708" t="str">
            <v>14</v>
          </cell>
          <cell r="C708" t="str">
            <v/>
          </cell>
          <cell r="D708" t="str">
            <v/>
          </cell>
          <cell r="E708" t="str">
            <v/>
          </cell>
          <cell r="F708" t="str">
            <v/>
          </cell>
        </row>
        <row r="709">
          <cell r="A709" t="str">
            <v>12-15</v>
          </cell>
          <cell r="B709" t="str">
            <v>15</v>
          </cell>
          <cell r="C709" t="str">
            <v/>
          </cell>
          <cell r="D709" t="str">
            <v/>
          </cell>
          <cell r="E709" t="str">
            <v/>
          </cell>
          <cell r="F709" t="str">
            <v/>
          </cell>
        </row>
        <row r="710">
          <cell r="A710" t="str">
            <v>12-16</v>
          </cell>
          <cell r="B710" t="str">
            <v>16</v>
          </cell>
          <cell r="C710" t="str">
            <v/>
          </cell>
          <cell r="D710" t="str">
            <v/>
          </cell>
          <cell r="E710" t="str">
            <v/>
          </cell>
          <cell r="F710" t="str">
            <v/>
          </cell>
        </row>
        <row r="712">
          <cell r="E712" t="str">
            <v>Gross Pay</v>
          </cell>
          <cell r="F712">
            <v>0</v>
          </cell>
        </row>
        <row r="714">
          <cell r="E714" t="str">
            <v>Deductions</v>
          </cell>
        </row>
        <row r="715">
          <cell r="A715" t="str">
            <v>12-17</v>
          </cell>
          <cell r="B715" t="str">
            <v>17</v>
          </cell>
          <cell r="C715" t="str">
            <v>D2180, D2182</v>
          </cell>
          <cell r="D715" t="str">
            <v>12VE</v>
          </cell>
          <cell r="E715" t="str">
            <v xml:space="preserve">EE - Social Welfare </v>
          </cell>
          <cell r="F715" t="str">
            <v/>
          </cell>
        </row>
        <row r="716">
          <cell r="A716" t="str">
            <v>12-18</v>
          </cell>
          <cell r="B716" t="str">
            <v>18</v>
          </cell>
          <cell r="C716" t="str">
            <v>D2183</v>
          </cell>
          <cell r="D716" t="str">
            <v>74VE</v>
          </cell>
          <cell r="E716" t="str">
            <v xml:space="preserve">EE - Housing Fund </v>
          </cell>
          <cell r="F716" t="str">
            <v/>
          </cell>
        </row>
        <row r="717">
          <cell r="A717" t="str">
            <v>12-19</v>
          </cell>
          <cell r="B717" t="str">
            <v>19</v>
          </cell>
          <cell r="C717" t="str">
            <v>D2184</v>
          </cell>
          <cell r="D717" t="str">
            <v>10VE</v>
          </cell>
          <cell r="E717" t="str">
            <v>EE - Withholding Taxes</v>
          </cell>
          <cell r="F717" t="str">
            <v/>
          </cell>
        </row>
        <row r="718">
          <cell r="A718" t="str">
            <v>12-20</v>
          </cell>
          <cell r="B718" t="str">
            <v>20</v>
          </cell>
          <cell r="C718" t="str">
            <v>D2203</v>
          </cell>
          <cell r="D718" t="str">
            <v>40VE</v>
          </cell>
          <cell r="E718" t="str">
            <v>EE - ISIP 50% Plan</v>
          </cell>
          <cell r="F718" t="str">
            <v/>
          </cell>
        </row>
        <row r="719">
          <cell r="A719" t="str">
            <v>12-21</v>
          </cell>
          <cell r="B719" t="str">
            <v>21</v>
          </cell>
          <cell r="C719">
            <v>0</v>
          </cell>
          <cell r="D719" t="str">
            <v>99VE</v>
          </cell>
          <cell r="E719" t="str">
            <v>Non Cash WASH 
Deduction (Ince)</v>
          </cell>
          <cell r="F719" t="str">
            <v/>
          </cell>
        </row>
        <row r="720">
          <cell r="A720" t="str">
            <v>12-22</v>
          </cell>
          <cell r="B720" t="str">
            <v>22</v>
          </cell>
          <cell r="C720" t="str">
            <v>D2185</v>
          </cell>
          <cell r="D720" t="str">
            <v>60VE</v>
          </cell>
          <cell r="E720" t="str">
            <v>EE - Advance Pay back</v>
          </cell>
          <cell r="F720" t="str">
            <v/>
          </cell>
        </row>
        <row r="721">
          <cell r="A721" t="str">
            <v>12-23</v>
          </cell>
          <cell r="B721" t="str">
            <v>23</v>
          </cell>
          <cell r="C721" t="str">
            <v/>
          </cell>
          <cell r="D721" t="str">
            <v/>
          </cell>
          <cell r="E721" t="str">
            <v/>
          </cell>
          <cell r="F721" t="str">
            <v/>
          </cell>
        </row>
        <row r="722">
          <cell r="A722" t="str">
            <v>12-24</v>
          </cell>
          <cell r="B722" t="str">
            <v>24</v>
          </cell>
          <cell r="C722" t="str">
            <v/>
          </cell>
          <cell r="D722" t="str">
            <v/>
          </cell>
          <cell r="E722" t="str">
            <v/>
          </cell>
          <cell r="F722" t="str">
            <v/>
          </cell>
        </row>
        <row r="723">
          <cell r="A723" t="str">
            <v>12-25</v>
          </cell>
          <cell r="B723" t="str">
            <v>25</v>
          </cell>
          <cell r="C723" t="str">
            <v/>
          </cell>
          <cell r="D723" t="str">
            <v/>
          </cell>
          <cell r="E723" t="str">
            <v/>
          </cell>
          <cell r="F723" t="str">
            <v/>
          </cell>
        </row>
        <row r="724">
          <cell r="A724" t="str">
            <v>12-26</v>
          </cell>
          <cell r="B724" t="str">
            <v>26</v>
          </cell>
          <cell r="C724" t="str">
            <v/>
          </cell>
          <cell r="D724" t="str">
            <v/>
          </cell>
          <cell r="E724" t="str">
            <v/>
          </cell>
          <cell r="F724" t="str">
            <v/>
          </cell>
        </row>
        <row r="726">
          <cell r="E726" t="str">
            <v>Total Deductions</v>
          </cell>
          <cell r="F726">
            <v>0</v>
          </cell>
        </row>
        <row r="728">
          <cell r="E728" t="str">
            <v>Net Pay</v>
          </cell>
          <cell r="F728">
            <v>0</v>
          </cell>
        </row>
        <row r="730">
          <cell r="E730" t="str">
            <v>Employer Level Detail</v>
          </cell>
        </row>
        <row r="733">
          <cell r="A733" t="str">
            <v>12-27</v>
          </cell>
          <cell r="B733" t="str">
            <v>27</v>
          </cell>
          <cell r="C733">
            <v>0</v>
          </cell>
          <cell r="D733" t="str">
            <v>13VE</v>
          </cell>
          <cell r="E733" t="str">
            <v>ER - Social Welfare</v>
          </cell>
          <cell r="F733" t="str">
            <v/>
          </cell>
        </row>
        <row r="734">
          <cell r="A734" t="str">
            <v>12-28</v>
          </cell>
          <cell r="B734" t="str">
            <v>28</v>
          </cell>
          <cell r="C734">
            <v>0</v>
          </cell>
          <cell r="D734" t="str">
            <v>75VE</v>
          </cell>
          <cell r="E734" t="str">
            <v>ER - Housing Fund</v>
          </cell>
          <cell r="F734" t="str">
            <v/>
          </cell>
        </row>
        <row r="735">
          <cell r="A735" t="str">
            <v>12-29</v>
          </cell>
          <cell r="B735" t="str">
            <v>29</v>
          </cell>
          <cell r="C735">
            <v>0</v>
          </cell>
          <cell r="D735" t="str">
            <v>73VE</v>
          </cell>
          <cell r="E735" t="str">
            <v>ER Training Fund (INCE)</v>
          </cell>
          <cell r="F735" t="str">
            <v/>
          </cell>
        </row>
        <row r="736">
          <cell r="A736" t="str">
            <v>12-30</v>
          </cell>
          <cell r="B736" t="str">
            <v>30</v>
          </cell>
          <cell r="C736" t="str">
            <v>D2203</v>
          </cell>
          <cell r="D736" t="str">
            <v>50VE</v>
          </cell>
          <cell r="E736" t="str">
            <v>ER - ISIP 50% Match</v>
          </cell>
          <cell r="F736" t="str">
            <v/>
          </cell>
        </row>
        <row r="737">
          <cell r="A737" t="str">
            <v>12-31</v>
          </cell>
          <cell r="B737" t="str">
            <v>31</v>
          </cell>
          <cell r="C737" t="str">
            <v/>
          </cell>
          <cell r="D737" t="str">
            <v/>
          </cell>
          <cell r="E737" t="str">
            <v/>
          </cell>
          <cell r="F737" t="str">
            <v/>
          </cell>
        </row>
        <row r="738">
          <cell r="A738" t="str">
            <v>12-32</v>
          </cell>
          <cell r="B738" t="str">
            <v>32</v>
          </cell>
          <cell r="C738" t="str">
            <v/>
          </cell>
          <cell r="D738" t="str">
            <v/>
          </cell>
          <cell r="E738" t="str">
            <v/>
          </cell>
          <cell r="F738" t="str">
            <v/>
          </cell>
        </row>
        <row r="739">
          <cell r="A739" t="str">
            <v>12-33</v>
          </cell>
          <cell r="B739" t="str">
            <v>33</v>
          </cell>
          <cell r="C739" t="str">
            <v/>
          </cell>
          <cell r="D739" t="str">
            <v/>
          </cell>
          <cell r="E739" t="str">
            <v/>
          </cell>
          <cell r="F739" t="str">
            <v/>
          </cell>
        </row>
        <row r="740">
          <cell r="A740" t="str">
            <v>12-34</v>
          </cell>
          <cell r="B740" t="str">
            <v>34</v>
          </cell>
          <cell r="C740" t="str">
            <v/>
          </cell>
          <cell r="D740" t="str">
            <v/>
          </cell>
          <cell r="E740" t="str">
            <v/>
          </cell>
          <cell r="F740" t="str">
            <v/>
          </cell>
        </row>
        <row r="741">
          <cell r="A741" t="str">
            <v>12-35</v>
          </cell>
          <cell r="B741" t="str">
            <v>35</v>
          </cell>
          <cell r="C741" t="str">
            <v/>
          </cell>
          <cell r="D741" t="str">
            <v/>
          </cell>
          <cell r="E741" t="str">
            <v/>
          </cell>
          <cell r="F741" t="str">
            <v/>
          </cell>
        </row>
        <row r="742">
          <cell r="A742" t="str">
            <v>12-36</v>
          </cell>
          <cell r="B742" t="str">
            <v>36</v>
          </cell>
          <cell r="C742" t="str">
            <v/>
          </cell>
          <cell r="D742" t="str">
            <v/>
          </cell>
          <cell r="E742" t="str">
            <v/>
          </cell>
          <cell r="F742" t="str">
            <v/>
          </cell>
        </row>
        <row r="744">
          <cell r="E744" t="str">
            <v>TOTAL</v>
          </cell>
          <cell r="F744">
            <v>0</v>
          </cell>
        </row>
        <row r="746">
          <cell r="B746">
            <v>13</v>
          </cell>
        </row>
        <row r="747">
          <cell r="C747" t="str">
            <v xml:space="preserve"> </v>
          </cell>
          <cell r="D747" t="str">
            <v xml:space="preserve"> </v>
          </cell>
          <cell r="E747" t="str">
            <v>MASTERCARD VENEZUELA</v>
          </cell>
          <cell r="F747" t="str">
            <v xml:space="preserve"> </v>
          </cell>
          <cell r="G747" t="str">
            <v xml:space="preserve"> </v>
          </cell>
        </row>
        <row r="748">
          <cell r="E748" t="str">
            <v>PAYROLL REGISTER WITH EMPLOYEE LEVEL DETAIL</v>
          </cell>
        </row>
        <row r="750">
          <cell r="C750" t="str">
            <v>Employee #</v>
          </cell>
          <cell r="D750" t="str">
            <v/>
          </cell>
          <cell r="E750" t="str">
            <v>Check ID</v>
          </cell>
          <cell r="F750" t="str">
            <v/>
          </cell>
          <cell r="G750" t="str">
            <v>Hours</v>
          </cell>
          <cell r="H750" t="str">
            <v/>
          </cell>
        </row>
        <row r="751">
          <cell r="C751" t="str">
            <v>Employee name</v>
          </cell>
          <cell r="D751" t="str">
            <v/>
          </cell>
          <cell r="E751" t="str">
            <v>Transaction date</v>
          </cell>
          <cell r="F751" t="str">
            <v/>
          </cell>
          <cell r="G751" t="str">
            <v>Check/Transaction No.</v>
          </cell>
          <cell r="H751" t="str">
            <v/>
          </cell>
        </row>
        <row r="752">
          <cell r="C752" t="str">
            <v>Process Level</v>
          </cell>
          <cell r="D752" t="str">
            <v/>
          </cell>
          <cell r="E752" t="str">
            <v>Check date</v>
          </cell>
          <cell r="F752" t="str">
            <v/>
          </cell>
          <cell r="G752" t="str">
            <v>Transaction amount</v>
          </cell>
          <cell r="H752">
            <v>0</v>
          </cell>
        </row>
        <row r="753">
          <cell r="C753" t="str">
            <v>Bank account #</v>
          </cell>
          <cell r="D753" t="str">
            <v/>
          </cell>
        </row>
        <row r="756">
          <cell r="C756" t="str">
            <v>COUNTRY CODE</v>
          </cell>
          <cell r="D756" t="str">
            <v>MCI CODE</v>
          </cell>
          <cell r="E756" t="str">
            <v>Pay</v>
          </cell>
        </row>
        <row r="757">
          <cell r="A757" t="str">
            <v>13-1</v>
          </cell>
          <cell r="B757" t="str">
            <v>1</v>
          </cell>
          <cell r="C757" t="str">
            <v>A2178</v>
          </cell>
          <cell r="D757" t="str">
            <v>VERG</v>
          </cell>
          <cell r="E757" t="str">
            <v>Regular Salaries (Traditional)</v>
          </cell>
          <cell r="F757" t="str">
            <v/>
          </cell>
        </row>
        <row r="758">
          <cell r="A758" t="str">
            <v>13-2</v>
          </cell>
          <cell r="B758" t="str">
            <v>2</v>
          </cell>
          <cell r="C758">
            <v>0</v>
          </cell>
          <cell r="D758" t="str">
            <v>VEAD</v>
          </cell>
          <cell r="E758" t="str">
            <v>Advance</v>
          </cell>
          <cell r="F758" t="str">
            <v/>
          </cell>
        </row>
        <row r="759">
          <cell r="A759" t="str">
            <v>13-3</v>
          </cell>
          <cell r="B759" t="str">
            <v>3</v>
          </cell>
          <cell r="C759" t="str">
            <v>A2236</v>
          </cell>
          <cell r="D759" t="str">
            <v>VEVP</v>
          </cell>
          <cell r="E759" t="str">
            <v>Vacation Premium</v>
          </cell>
          <cell r="F759" t="str">
            <v/>
          </cell>
        </row>
        <row r="760">
          <cell r="A760" t="str">
            <v>13-4</v>
          </cell>
          <cell r="B760" t="str">
            <v>4</v>
          </cell>
          <cell r="C760" t="str">
            <v>A2237</v>
          </cell>
          <cell r="D760" t="str">
            <v>VEIN</v>
          </cell>
          <cell r="E760" t="str">
            <v>Interest on Severance</v>
          </cell>
          <cell r="F760" t="str">
            <v/>
          </cell>
        </row>
        <row r="761">
          <cell r="A761" t="str">
            <v>13-5</v>
          </cell>
          <cell r="B761" t="str">
            <v>5</v>
          </cell>
          <cell r="C761">
            <v>0</v>
          </cell>
          <cell r="D761" t="str">
            <v>VESV</v>
          </cell>
          <cell r="E761" t="str">
            <v xml:space="preserve">Severance / Prior Notice                    </v>
          </cell>
          <cell r="F761" t="str">
            <v/>
          </cell>
        </row>
        <row r="762">
          <cell r="A762" t="str">
            <v>13-6</v>
          </cell>
          <cell r="B762" t="str">
            <v>6</v>
          </cell>
          <cell r="C762" t="str">
            <v>A2239</v>
          </cell>
          <cell r="D762" t="str">
            <v>VEEI</v>
          </cell>
          <cell r="E762" t="str">
            <v xml:space="preserve">Executive Incentive Plan      </v>
          </cell>
          <cell r="F762" t="str">
            <v/>
          </cell>
        </row>
        <row r="763">
          <cell r="A763" t="str">
            <v>13-7</v>
          </cell>
          <cell r="B763" t="str">
            <v>7</v>
          </cell>
          <cell r="C763" t="str">
            <v>*</v>
          </cell>
          <cell r="D763" t="str">
            <v>VESI</v>
          </cell>
          <cell r="E763" t="str">
            <v>Sales Incentive Plan (SIP)</v>
          </cell>
          <cell r="F763" t="str">
            <v/>
          </cell>
        </row>
        <row r="764">
          <cell r="A764" t="str">
            <v>13-8</v>
          </cell>
          <cell r="B764" t="str">
            <v>8</v>
          </cell>
          <cell r="C764">
            <v>0</v>
          </cell>
          <cell r="D764" t="str">
            <v>VEMI</v>
          </cell>
          <cell r="E764" t="str">
            <v>Per Diem - M&amp;I</v>
          </cell>
          <cell r="F764" t="str">
            <v/>
          </cell>
        </row>
        <row r="765">
          <cell r="A765" t="str">
            <v>13-9</v>
          </cell>
          <cell r="B765" t="str">
            <v>9</v>
          </cell>
          <cell r="C765" t="str">
            <v>*</v>
          </cell>
          <cell r="D765" t="str">
            <v>VEGC</v>
          </cell>
          <cell r="E765" t="str">
            <v>Gift Card SPOT Award  (Non-Cash)</v>
          </cell>
          <cell r="F765" t="str">
            <v/>
          </cell>
        </row>
        <row r="766">
          <cell r="A766" t="str">
            <v>13-10</v>
          </cell>
          <cell r="B766" t="str">
            <v>10</v>
          </cell>
          <cell r="C766" t="str">
            <v>A2235</v>
          </cell>
          <cell r="D766" t="str">
            <v>VEVA</v>
          </cell>
          <cell r="E766" t="str">
            <v xml:space="preserve">Vacation  paid out                    </v>
          </cell>
          <cell r="F766" t="str">
            <v/>
          </cell>
        </row>
        <row r="767">
          <cell r="A767" t="str">
            <v>13-11</v>
          </cell>
          <cell r="B767" t="str">
            <v>11</v>
          </cell>
          <cell r="C767" t="str">
            <v>*</v>
          </cell>
          <cell r="D767" t="str">
            <v>VESP</v>
          </cell>
          <cell r="E767" t="str">
            <v xml:space="preserve">Cash SPOT Award               </v>
          </cell>
          <cell r="F767" t="str">
            <v/>
          </cell>
        </row>
        <row r="768">
          <cell r="A768" t="str">
            <v>13-12</v>
          </cell>
          <cell r="B768" t="str">
            <v>12</v>
          </cell>
          <cell r="C768" t="str">
            <v/>
          </cell>
          <cell r="D768" t="str">
            <v/>
          </cell>
          <cell r="E768" t="str">
            <v/>
          </cell>
          <cell r="F768" t="str">
            <v/>
          </cell>
        </row>
        <row r="769">
          <cell r="A769" t="str">
            <v>13-13</v>
          </cell>
          <cell r="B769" t="str">
            <v>13</v>
          </cell>
          <cell r="C769" t="str">
            <v/>
          </cell>
          <cell r="D769" t="str">
            <v/>
          </cell>
          <cell r="E769" t="str">
            <v/>
          </cell>
          <cell r="F769" t="str">
            <v/>
          </cell>
        </row>
        <row r="770">
          <cell r="A770" t="str">
            <v>13-14</v>
          </cell>
          <cell r="B770" t="str">
            <v>14</v>
          </cell>
          <cell r="C770" t="str">
            <v/>
          </cell>
          <cell r="D770" t="str">
            <v/>
          </cell>
          <cell r="E770" t="str">
            <v/>
          </cell>
          <cell r="F770" t="str">
            <v/>
          </cell>
        </row>
        <row r="771">
          <cell r="A771" t="str">
            <v>13-15</v>
          </cell>
          <cell r="B771" t="str">
            <v>15</v>
          </cell>
          <cell r="C771" t="str">
            <v/>
          </cell>
          <cell r="D771" t="str">
            <v/>
          </cell>
          <cell r="E771" t="str">
            <v/>
          </cell>
          <cell r="F771" t="str">
            <v/>
          </cell>
        </row>
        <row r="772">
          <cell r="A772" t="str">
            <v>13-16</v>
          </cell>
          <cell r="B772" t="str">
            <v>16</v>
          </cell>
          <cell r="C772" t="str">
            <v/>
          </cell>
          <cell r="D772" t="str">
            <v/>
          </cell>
          <cell r="E772" t="str">
            <v/>
          </cell>
          <cell r="F772" t="str">
            <v/>
          </cell>
        </row>
        <row r="774">
          <cell r="E774" t="str">
            <v>Gross Pay</v>
          </cell>
          <cell r="F774">
            <v>0</v>
          </cell>
        </row>
        <row r="776">
          <cell r="E776" t="str">
            <v>Deductions</v>
          </cell>
        </row>
        <row r="777">
          <cell r="A777" t="str">
            <v>13-17</v>
          </cell>
          <cell r="B777" t="str">
            <v>17</v>
          </cell>
          <cell r="C777" t="str">
            <v>D2180, D2182</v>
          </cell>
          <cell r="D777" t="str">
            <v>12VE</v>
          </cell>
          <cell r="E777" t="str">
            <v xml:space="preserve">EE - Social Welfare </v>
          </cell>
          <cell r="F777" t="str">
            <v/>
          </cell>
        </row>
        <row r="778">
          <cell r="A778" t="str">
            <v>13-18</v>
          </cell>
          <cell r="B778" t="str">
            <v>18</v>
          </cell>
          <cell r="C778" t="str">
            <v>D2183</v>
          </cell>
          <cell r="D778" t="str">
            <v>74VE</v>
          </cell>
          <cell r="E778" t="str">
            <v xml:space="preserve">EE - Housing Fund </v>
          </cell>
          <cell r="F778" t="str">
            <v/>
          </cell>
        </row>
        <row r="779">
          <cell r="A779" t="str">
            <v>13-19</v>
          </cell>
          <cell r="B779" t="str">
            <v>19</v>
          </cell>
          <cell r="C779" t="str">
            <v>D2184</v>
          </cell>
          <cell r="D779" t="str">
            <v>10VE</v>
          </cell>
          <cell r="E779" t="str">
            <v>EE - Withholding Taxes</v>
          </cell>
          <cell r="F779" t="str">
            <v/>
          </cell>
        </row>
        <row r="780">
          <cell r="A780" t="str">
            <v>13-20</v>
          </cell>
          <cell r="B780" t="str">
            <v>20</v>
          </cell>
          <cell r="C780" t="str">
            <v>D2203</v>
          </cell>
          <cell r="D780" t="str">
            <v>40VE</v>
          </cell>
          <cell r="E780" t="str">
            <v>EE - ISIP 50% Plan</v>
          </cell>
          <cell r="F780" t="str">
            <v/>
          </cell>
        </row>
        <row r="781">
          <cell r="A781" t="str">
            <v>13-21</v>
          </cell>
          <cell r="B781" t="str">
            <v>21</v>
          </cell>
          <cell r="C781">
            <v>0</v>
          </cell>
          <cell r="D781" t="str">
            <v>99VE</v>
          </cell>
          <cell r="E781" t="str">
            <v>Non Cash WASH 
Deduction (Ince)</v>
          </cell>
          <cell r="F781" t="str">
            <v/>
          </cell>
        </row>
        <row r="782">
          <cell r="A782" t="str">
            <v>13-22</v>
          </cell>
          <cell r="B782" t="str">
            <v>22</v>
          </cell>
          <cell r="C782" t="str">
            <v>D2185</v>
          </cell>
          <cell r="D782" t="str">
            <v>60VE</v>
          </cell>
          <cell r="E782" t="str">
            <v>EE - Advance Pay back</v>
          </cell>
          <cell r="F782" t="str">
            <v/>
          </cell>
        </row>
        <row r="783">
          <cell r="A783" t="str">
            <v>13-23</v>
          </cell>
          <cell r="B783" t="str">
            <v>23</v>
          </cell>
          <cell r="C783" t="str">
            <v/>
          </cell>
          <cell r="D783" t="str">
            <v/>
          </cell>
          <cell r="E783" t="str">
            <v/>
          </cell>
          <cell r="F783" t="str">
            <v/>
          </cell>
        </row>
        <row r="784">
          <cell r="A784" t="str">
            <v>13-24</v>
          </cell>
          <cell r="B784" t="str">
            <v>24</v>
          </cell>
          <cell r="C784" t="str">
            <v/>
          </cell>
          <cell r="D784" t="str">
            <v/>
          </cell>
          <cell r="E784" t="str">
            <v/>
          </cell>
          <cell r="F784" t="str">
            <v/>
          </cell>
        </row>
        <row r="785">
          <cell r="A785" t="str">
            <v>13-25</v>
          </cell>
          <cell r="B785" t="str">
            <v>25</v>
          </cell>
          <cell r="C785" t="str">
            <v/>
          </cell>
          <cell r="D785" t="str">
            <v/>
          </cell>
          <cell r="E785" t="str">
            <v/>
          </cell>
          <cell r="F785" t="str">
            <v/>
          </cell>
        </row>
        <row r="786">
          <cell r="A786" t="str">
            <v>13-26</v>
          </cell>
          <cell r="B786" t="str">
            <v>26</v>
          </cell>
          <cell r="C786" t="str">
            <v/>
          </cell>
          <cell r="D786" t="str">
            <v/>
          </cell>
          <cell r="E786" t="str">
            <v/>
          </cell>
          <cell r="F786" t="str">
            <v/>
          </cell>
        </row>
        <row r="788">
          <cell r="E788" t="str">
            <v>Total Deductions</v>
          </cell>
          <cell r="F788">
            <v>0</v>
          </cell>
        </row>
        <row r="790">
          <cell r="E790" t="str">
            <v>Net Pay</v>
          </cell>
          <cell r="F790">
            <v>0</v>
          </cell>
        </row>
        <row r="792">
          <cell r="E792" t="str">
            <v>Employer Level Detail</v>
          </cell>
        </row>
        <row r="795">
          <cell r="A795" t="str">
            <v>13-27</v>
          </cell>
          <cell r="B795" t="str">
            <v>27</v>
          </cell>
          <cell r="C795">
            <v>0</v>
          </cell>
          <cell r="D795" t="str">
            <v>13VE</v>
          </cell>
          <cell r="E795" t="str">
            <v>ER - Social Welfare</v>
          </cell>
          <cell r="F795" t="str">
            <v/>
          </cell>
        </row>
        <row r="796">
          <cell r="A796" t="str">
            <v>13-28</v>
          </cell>
          <cell r="B796" t="str">
            <v>28</v>
          </cell>
          <cell r="C796">
            <v>0</v>
          </cell>
          <cell r="D796" t="str">
            <v>75VE</v>
          </cell>
          <cell r="E796" t="str">
            <v>ER - Housing Fund</v>
          </cell>
          <cell r="F796" t="str">
            <v/>
          </cell>
        </row>
        <row r="797">
          <cell r="A797" t="str">
            <v>13-29</v>
          </cell>
          <cell r="B797" t="str">
            <v>29</v>
          </cell>
          <cell r="C797">
            <v>0</v>
          </cell>
          <cell r="D797" t="str">
            <v>73VE</v>
          </cell>
          <cell r="E797" t="str">
            <v>ER Training Fund (INCE)</v>
          </cell>
          <cell r="F797" t="str">
            <v/>
          </cell>
        </row>
        <row r="798">
          <cell r="A798" t="str">
            <v>13-30</v>
          </cell>
          <cell r="B798" t="str">
            <v>30</v>
          </cell>
          <cell r="C798" t="str">
            <v>D2203</v>
          </cell>
          <cell r="D798" t="str">
            <v>50VE</v>
          </cell>
          <cell r="E798" t="str">
            <v>ER - ISIP 50% Match</v>
          </cell>
          <cell r="F798" t="str">
            <v/>
          </cell>
        </row>
        <row r="799">
          <cell r="A799" t="str">
            <v>13-31</v>
          </cell>
          <cell r="B799" t="str">
            <v>31</v>
          </cell>
          <cell r="C799" t="str">
            <v/>
          </cell>
          <cell r="D799" t="str">
            <v/>
          </cell>
          <cell r="E799" t="str">
            <v/>
          </cell>
          <cell r="F799" t="str">
            <v/>
          </cell>
        </row>
        <row r="800">
          <cell r="A800" t="str">
            <v>13-32</v>
          </cell>
          <cell r="B800" t="str">
            <v>32</v>
          </cell>
          <cell r="C800" t="str">
            <v/>
          </cell>
          <cell r="D800" t="str">
            <v/>
          </cell>
          <cell r="E800" t="str">
            <v/>
          </cell>
          <cell r="F800" t="str">
            <v/>
          </cell>
        </row>
        <row r="801">
          <cell r="A801" t="str">
            <v>13-33</v>
          </cell>
          <cell r="B801" t="str">
            <v>33</v>
          </cell>
          <cell r="C801" t="str">
            <v/>
          </cell>
          <cell r="D801" t="str">
            <v/>
          </cell>
          <cell r="E801" t="str">
            <v/>
          </cell>
          <cell r="F801" t="str">
            <v/>
          </cell>
        </row>
        <row r="802">
          <cell r="A802" t="str">
            <v>13-34</v>
          </cell>
          <cell r="B802" t="str">
            <v>34</v>
          </cell>
          <cell r="C802" t="str">
            <v/>
          </cell>
          <cell r="D802" t="str">
            <v/>
          </cell>
          <cell r="E802" t="str">
            <v/>
          </cell>
          <cell r="F802" t="str">
            <v/>
          </cell>
        </row>
        <row r="803">
          <cell r="A803" t="str">
            <v>13-35</v>
          </cell>
          <cell r="B803" t="str">
            <v>35</v>
          </cell>
          <cell r="C803" t="str">
            <v/>
          </cell>
          <cell r="D803" t="str">
            <v/>
          </cell>
          <cell r="E803" t="str">
            <v/>
          </cell>
          <cell r="F803" t="str">
            <v/>
          </cell>
        </row>
        <row r="804">
          <cell r="A804" t="str">
            <v>13-36</v>
          </cell>
          <cell r="B804" t="str">
            <v>36</v>
          </cell>
          <cell r="C804" t="str">
            <v/>
          </cell>
          <cell r="D804" t="str">
            <v/>
          </cell>
          <cell r="E804" t="str">
            <v/>
          </cell>
          <cell r="F804" t="str">
            <v/>
          </cell>
        </row>
        <row r="806">
          <cell r="E806" t="str">
            <v>TOTAL</v>
          </cell>
          <cell r="F806">
            <v>0</v>
          </cell>
        </row>
        <row r="808">
          <cell r="B808">
            <v>14</v>
          </cell>
        </row>
        <row r="809">
          <cell r="C809" t="str">
            <v xml:space="preserve"> </v>
          </cell>
          <cell r="D809" t="str">
            <v xml:space="preserve"> </v>
          </cell>
          <cell r="E809" t="str">
            <v>MASTERCARD VENEZUELA</v>
          </cell>
          <cell r="F809" t="str">
            <v xml:space="preserve"> </v>
          </cell>
          <cell r="G809" t="str">
            <v xml:space="preserve"> </v>
          </cell>
        </row>
        <row r="810">
          <cell r="E810" t="str">
            <v>PAYROLL REGISTER WITH EMPLOYEE LEVEL DETAIL</v>
          </cell>
        </row>
        <row r="812">
          <cell r="C812" t="str">
            <v>Employee #</v>
          </cell>
          <cell r="D812" t="str">
            <v/>
          </cell>
          <cell r="E812" t="str">
            <v>Check ID</v>
          </cell>
          <cell r="F812" t="str">
            <v/>
          </cell>
          <cell r="G812" t="str">
            <v>Hours</v>
          </cell>
          <cell r="H812" t="str">
            <v/>
          </cell>
        </row>
        <row r="813">
          <cell r="C813" t="str">
            <v>Employee name</v>
          </cell>
          <cell r="D813" t="str">
            <v/>
          </cell>
          <cell r="E813" t="str">
            <v>Transaction date</v>
          </cell>
          <cell r="F813" t="str">
            <v/>
          </cell>
          <cell r="G813" t="str">
            <v>Check/Transaction No.</v>
          </cell>
          <cell r="H813" t="str">
            <v/>
          </cell>
        </row>
        <row r="814">
          <cell r="C814" t="str">
            <v>Process Level</v>
          </cell>
          <cell r="D814" t="str">
            <v/>
          </cell>
          <cell r="E814" t="str">
            <v>Check date</v>
          </cell>
          <cell r="F814" t="str">
            <v/>
          </cell>
          <cell r="G814" t="str">
            <v>Transaction amount</v>
          </cell>
          <cell r="H814">
            <v>0</v>
          </cell>
        </row>
        <row r="815">
          <cell r="C815" t="str">
            <v>Bank account #</v>
          </cell>
          <cell r="D815" t="str">
            <v/>
          </cell>
        </row>
        <row r="818">
          <cell r="C818" t="str">
            <v>COUNTRY CODE</v>
          </cell>
          <cell r="D818" t="str">
            <v>MCI CODE</v>
          </cell>
          <cell r="E818" t="str">
            <v>Pay</v>
          </cell>
        </row>
        <row r="819">
          <cell r="A819" t="str">
            <v>14-1</v>
          </cell>
          <cell r="B819" t="str">
            <v>1</v>
          </cell>
          <cell r="C819" t="str">
            <v>A2178</v>
          </cell>
          <cell r="D819" t="str">
            <v>VERG</v>
          </cell>
          <cell r="E819" t="str">
            <v>Regular Salaries (Traditional)</v>
          </cell>
          <cell r="F819" t="str">
            <v/>
          </cell>
        </row>
        <row r="820">
          <cell r="A820" t="str">
            <v>14-2</v>
          </cell>
          <cell r="B820" t="str">
            <v>2</v>
          </cell>
          <cell r="C820">
            <v>0</v>
          </cell>
          <cell r="D820" t="str">
            <v>VEAD</v>
          </cell>
          <cell r="E820" t="str">
            <v>Advance</v>
          </cell>
          <cell r="F820" t="str">
            <v/>
          </cell>
        </row>
        <row r="821">
          <cell r="A821" t="str">
            <v>14-3</v>
          </cell>
          <cell r="B821" t="str">
            <v>3</v>
          </cell>
          <cell r="C821" t="str">
            <v>A2236</v>
          </cell>
          <cell r="D821" t="str">
            <v>VEVP</v>
          </cell>
          <cell r="E821" t="str">
            <v>Vacation Premium</v>
          </cell>
          <cell r="F821" t="str">
            <v/>
          </cell>
        </row>
        <row r="822">
          <cell r="A822" t="str">
            <v>14-4</v>
          </cell>
          <cell r="B822" t="str">
            <v>4</v>
          </cell>
          <cell r="C822" t="str">
            <v>A2237</v>
          </cell>
          <cell r="D822" t="str">
            <v>VEIN</v>
          </cell>
          <cell r="E822" t="str">
            <v>Interest on Severance</v>
          </cell>
          <cell r="F822" t="str">
            <v/>
          </cell>
        </row>
        <row r="823">
          <cell r="A823" t="str">
            <v>14-5</v>
          </cell>
          <cell r="B823" t="str">
            <v>5</v>
          </cell>
          <cell r="C823">
            <v>0</v>
          </cell>
          <cell r="D823" t="str">
            <v>VESV</v>
          </cell>
          <cell r="E823" t="str">
            <v xml:space="preserve">Severance / Prior Notice                    </v>
          </cell>
          <cell r="F823" t="str">
            <v/>
          </cell>
        </row>
        <row r="824">
          <cell r="A824" t="str">
            <v>14-6</v>
          </cell>
          <cell r="B824" t="str">
            <v>6</v>
          </cell>
          <cell r="C824" t="str">
            <v>A2239</v>
          </cell>
          <cell r="D824" t="str">
            <v>VEEI</v>
          </cell>
          <cell r="E824" t="str">
            <v xml:space="preserve">Executive Incentive Plan      </v>
          </cell>
          <cell r="F824" t="str">
            <v/>
          </cell>
        </row>
        <row r="825">
          <cell r="A825" t="str">
            <v>14-7</v>
          </cell>
          <cell r="B825" t="str">
            <v>7</v>
          </cell>
          <cell r="C825" t="str">
            <v>*</v>
          </cell>
          <cell r="D825" t="str">
            <v>VESI</v>
          </cell>
          <cell r="E825" t="str">
            <v>Sales Incentive Plan (SIP)</v>
          </cell>
          <cell r="F825" t="str">
            <v/>
          </cell>
        </row>
        <row r="826">
          <cell r="A826" t="str">
            <v>14-8</v>
          </cell>
          <cell r="B826" t="str">
            <v>8</v>
          </cell>
          <cell r="C826">
            <v>0</v>
          </cell>
          <cell r="D826" t="str">
            <v>VEMI</v>
          </cell>
          <cell r="E826" t="str">
            <v>Per Diem - M&amp;I</v>
          </cell>
          <cell r="F826" t="str">
            <v/>
          </cell>
        </row>
        <row r="827">
          <cell r="A827" t="str">
            <v>14-9</v>
          </cell>
          <cell r="B827" t="str">
            <v>9</v>
          </cell>
          <cell r="C827" t="str">
            <v>*</v>
          </cell>
          <cell r="D827" t="str">
            <v>VEGC</v>
          </cell>
          <cell r="E827" t="str">
            <v>Gift Card SPOT Award  (Non-Cash)</v>
          </cell>
          <cell r="F827" t="str">
            <v/>
          </cell>
        </row>
        <row r="828">
          <cell r="A828" t="str">
            <v>14-10</v>
          </cell>
          <cell r="B828" t="str">
            <v>10</v>
          </cell>
          <cell r="C828" t="str">
            <v>A2235</v>
          </cell>
          <cell r="D828" t="str">
            <v>VEVA</v>
          </cell>
          <cell r="E828" t="str">
            <v xml:space="preserve">Vacation  paid out                    </v>
          </cell>
          <cell r="F828" t="str">
            <v/>
          </cell>
        </row>
        <row r="829">
          <cell r="A829" t="str">
            <v>14-11</v>
          </cell>
          <cell r="B829" t="str">
            <v>11</v>
          </cell>
          <cell r="C829" t="str">
            <v>*</v>
          </cell>
          <cell r="D829" t="str">
            <v>VESP</v>
          </cell>
          <cell r="E829" t="str">
            <v xml:space="preserve">Cash SPOT Award               </v>
          </cell>
          <cell r="F829" t="str">
            <v/>
          </cell>
        </row>
        <row r="830">
          <cell r="A830" t="str">
            <v>14-12</v>
          </cell>
          <cell r="B830" t="str">
            <v>12</v>
          </cell>
          <cell r="C830" t="str">
            <v/>
          </cell>
          <cell r="D830" t="str">
            <v/>
          </cell>
          <cell r="E830" t="str">
            <v/>
          </cell>
          <cell r="F830" t="str">
            <v/>
          </cell>
        </row>
        <row r="831">
          <cell r="A831" t="str">
            <v>14-13</v>
          </cell>
          <cell r="B831" t="str">
            <v>13</v>
          </cell>
          <cell r="C831" t="str">
            <v/>
          </cell>
          <cell r="D831" t="str">
            <v/>
          </cell>
          <cell r="E831" t="str">
            <v/>
          </cell>
          <cell r="F831" t="str">
            <v/>
          </cell>
        </row>
        <row r="832">
          <cell r="A832" t="str">
            <v>14-14</v>
          </cell>
          <cell r="B832" t="str">
            <v>14</v>
          </cell>
          <cell r="C832" t="str">
            <v/>
          </cell>
          <cell r="D832" t="str">
            <v/>
          </cell>
          <cell r="E832" t="str">
            <v/>
          </cell>
          <cell r="F832" t="str">
            <v/>
          </cell>
        </row>
        <row r="833">
          <cell r="A833" t="str">
            <v>14-15</v>
          </cell>
          <cell r="B833" t="str">
            <v>15</v>
          </cell>
          <cell r="C833" t="str">
            <v/>
          </cell>
          <cell r="D833" t="str">
            <v/>
          </cell>
          <cell r="E833" t="str">
            <v/>
          </cell>
          <cell r="F833" t="str">
            <v/>
          </cell>
        </row>
        <row r="834">
          <cell r="A834" t="str">
            <v>14-16</v>
          </cell>
          <cell r="B834" t="str">
            <v>16</v>
          </cell>
          <cell r="C834" t="str">
            <v/>
          </cell>
          <cell r="D834" t="str">
            <v/>
          </cell>
          <cell r="E834" t="str">
            <v/>
          </cell>
          <cell r="F834" t="str">
            <v/>
          </cell>
        </row>
        <row r="836">
          <cell r="E836" t="str">
            <v>Gross Pay</v>
          </cell>
          <cell r="F836">
            <v>0</v>
          </cell>
        </row>
        <row r="838">
          <cell r="E838" t="str">
            <v>Deductions</v>
          </cell>
        </row>
        <row r="839">
          <cell r="A839" t="str">
            <v>14-17</v>
          </cell>
          <cell r="B839" t="str">
            <v>17</v>
          </cell>
          <cell r="C839" t="str">
            <v>D2180, D2182</v>
          </cell>
          <cell r="D839" t="str">
            <v>12VE</v>
          </cell>
          <cell r="E839" t="str">
            <v xml:space="preserve">EE - Social Welfare </v>
          </cell>
          <cell r="F839" t="str">
            <v/>
          </cell>
        </row>
        <row r="840">
          <cell r="A840" t="str">
            <v>14-18</v>
          </cell>
          <cell r="B840" t="str">
            <v>18</v>
          </cell>
          <cell r="C840" t="str">
            <v>D2183</v>
          </cell>
          <cell r="D840" t="str">
            <v>74VE</v>
          </cell>
          <cell r="E840" t="str">
            <v xml:space="preserve">EE - Housing Fund </v>
          </cell>
          <cell r="F840" t="str">
            <v/>
          </cell>
        </row>
        <row r="841">
          <cell r="A841" t="str">
            <v>14-19</v>
          </cell>
          <cell r="B841" t="str">
            <v>19</v>
          </cell>
          <cell r="C841" t="str">
            <v>D2184</v>
          </cell>
          <cell r="D841" t="str">
            <v>10VE</v>
          </cell>
          <cell r="E841" t="str">
            <v>EE - Withholding Taxes</v>
          </cell>
          <cell r="F841" t="str">
            <v/>
          </cell>
        </row>
        <row r="842">
          <cell r="A842" t="str">
            <v>14-20</v>
          </cell>
          <cell r="B842" t="str">
            <v>20</v>
          </cell>
          <cell r="C842" t="str">
            <v>D2203</v>
          </cell>
          <cell r="D842" t="str">
            <v>40VE</v>
          </cell>
          <cell r="E842" t="str">
            <v>EE - ISIP 50% Plan</v>
          </cell>
          <cell r="F842" t="str">
            <v/>
          </cell>
        </row>
        <row r="843">
          <cell r="A843" t="str">
            <v>14-21</v>
          </cell>
          <cell r="B843" t="str">
            <v>21</v>
          </cell>
          <cell r="C843">
            <v>0</v>
          </cell>
          <cell r="D843" t="str">
            <v>99VE</v>
          </cell>
          <cell r="E843" t="str">
            <v>Non Cash WASH 
Deduction (Ince)</v>
          </cell>
          <cell r="F843" t="str">
            <v/>
          </cell>
        </row>
        <row r="844">
          <cell r="A844" t="str">
            <v>14-22</v>
          </cell>
          <cell r="B844" t="str">
            <v>22</v>
          </cell>
          <cell r="C844" t="str">
            <v>D2185</v>
          </cell>
          <cell r="D844" t="str">
            <v>60VE</v>
          </cell>
          <cell r="E844" t="str">
            <v>EE - Advance Pay back</v>
          </cell>
          <cell r="F844" t="str">
            <v/>
          </cell>
        </row>
        <row r="845">
          <cell r="A845" t="str">
            <v>14-23</v>
          </cell>
          <cell r="B845" t="str">
            <v>23</v>
          </cell>
          <cell r="C845" t="str">
            <v/>
          </cell>
          <cell r="D845" t="str">
            <v/>
          </cell>
          <cell r="E845" t="str">
            <v/>
          </cell>
          <cell r="F845" t="str">
            <v/>
          </cell>
        </row>
        <row r="846">
          <cell r="A846" t="str">
            <v>14-24</v>
          </cell>
          <cell r="B846" t="str">
            <v>24</v>
          </cell>
          <cell r="C846" t="str">
            <v/>
          </cell>
          <cell r="D846" t="str">
            <v/>
          </cell>
          <cell r="E846" t="str">
            <v/>
          </cell>
          <cell r="F846" t="str">
            <v/>
          </cell>
        </row>
        <row r="847">
          <cell r="A847" t="str">
            <v>14-25</v>
          </cell>
          <cell r="B847" t="str">
            <v>25</v>
          </cell>
          <cell r="C847" t="str">
            <v/>
          </cell>
          <cell r="D847" t="str">
            <v/>
          </cell>
          <cell r="E847" t="str">
            <v/>
          </cell>
          <cell r="F847" t="str">
            <v/>
          </cell>
        </row>
        <row r="848">
          <cell r="A848" t="str">
            <v>14-26</v>
          </cell>
          <cell r="B848" t="str">
            <v>26</v>
          </cell>
          <cell r="C848" t="str">
            <v/>
          </cell>
          <cell r="D848" t="str">
            <v/>
          </cell>
          <cell r="E848" t="str">
            <v/>
          </cell>
          <cell r="F848" t="str">
            <v/>
          </cell>
        </row>
        <row r="850">
          <cell r="E850" t="str">
            <v>Total Deductions</v>
          </cell>
          <cell r="F850">
            <v>0</v>
          </cell>
        </row>
        <row r="852">
          <cell r="E852" t="str">
            <v>Net Pay</v>
          </cell>
          <cell r="F852">
            <v>0</v>
          </cell>
        </row>
        <row r="854">
          <cell r="E854" t="str">
            <v>Employer Level Detail</v>
          </cell>
        </row>
        <row r="857">
          <cell r="A857" t="str">
            <v>14-27</v>
          </cell>
          <cell r="B857" t="str">
            <v>27</v>
          </cell>
          <cell r="C857">
            <v>0</v>
          </cell>
          <cell r="D857" t="str">
            <v>13VE</v>
          </cell>
          <cell r="E857" t="str">
            <v>ER - Social Welfare</v>
          </cell>
          <cell r="F857" t="str">
            <v/>
          </cell>
        </row>
        <row r="858">
          <cell r="A858" t="str">
            <v>14-28</v>
          </cell>
          <cell r="B858" t="str">
            <v>28</v>
          </cell>
          <cell r="C858">
            <v>0</v>
          </cell>
          <cell r="D858" t="str">
            <v>75VE</v>
          </cell>
          <cell r="E858" t="str">
            <v>ER - Housing Fund</v>
          </cell>
          <cell r="F858" t="str">
            <v/>
          </cell>
        </row>
        <row r="859">
          <cell r="A859" t="str">
            <v>14-29</v>
          </cell>
          <cell r="B859" t="str">
            <v>29</v>
          </cell>
          <cell r="C859">
            <v>0</v>
          </cell>
          <cell r="D859" t="str">
            <v>73VE</v>
          </cell>
          <cell r="E859" t="str">
            <v>ER Training Fund (INCE)</v>
          </cell>
          <cell r="F859" t="str">
            <v/>
          </cell>
        </row>
        <row r="860">
          <cell r="A860" t="str">
            <v>14-30</v>
          </cell>
          <cell r="B860" t="str">
            <v>30</v>
          </cell>
          <cell r="C860" t="str">
            <v>D2203</v>
          </cell>
          <cell r="D860" t="str">
            <v>50VE</v>
          </cell>
          <cell r="E860" t="str">
            <v>ER - ISIP 50% Match</v>
          </cell>
          <cell r="F860" t="str">
            <v/>
          </cell>
        </row>
        <row r="861">
          <cell r="A861" t="str">
            <v>14-31</v>
          </cell>
          <cell r="B861" t="str">
            <v>31</v>
          </cell>
          <cell r="C861" t="str">
            <v/>
          </cell>
          <cell r="D861" t="str">
            <v/>
          </cell>
          <cell r="E861" t="str">
            <v/>
          </cell>
          <cell r="F861" t="str">
            <v/>
          </cell>
        </row>
        <row r="862">
          <cell r="A862" t="str">
            <v>14-32</v>
          </cell>
          <cell r="B862" t="str">
            <v>32</v>
          </cell>
          <cell r="C862" t="str">
            <v/>
          </cell>
          <cell r="D862" t="str">
            <v/>
          </cell>
          <cell r="E862" t="str">
            <v/>
          </cell>
          <cell r="F862" t="str">
            <v/>
          </cell>
        </row>
        <row r="863">
          <cell r="A863" t="str">
            <v>14-33</v>
          </cell>
          <cell r="B863" t="str">
            <v>33</v>
          </cell>
          <cell r="C863" t="str">
            <v/>
          </cell>
          <cell r="D863" t="str">
            <v/>
          </cell>
          <cell r="E863" t="str">
            <v/>
          </cell>
          <cell r="F863" t="str">
            <v/>
          </cell>
        </row>
        <row r="864">
          <cell r="A864" t="str">
            <v>14-34</v>
          </cell>
          <cell r="B864" t="str">
            <v>34</v>
          </cell>
          <cell r="C864" t="str">
            <v/>
          </cell>
          <cell r="D864" t="str">
            <v/>
          </cell>
          <cell r="E864" t="str">
            <v/>
          </cell>
          <cell r="F864" t="str">
            <v/>
          </cell>
        </row>
        <row r="865">
          <cell r="A865" t="str">
            <v>14-35</v>
          </cell>
          <cell r="B865" t="str">
            <v>35</v>
          </cell>
          <cell r="C865" t="str">
            <v/>
          </cell>
          <cell r="D865" t="str">
            <v/>
          </cell>
          <cell r="E865" t="str">
            <v/>
          </cell>
          <cell r="F865" t="str">
            <v/>
          </cell>
        </row>
        <row r="866">
          <cell r="A866" t="str">
            <v>14-36</v>
          </cell>
          <cell r="B866" t="str">
            <v>36</v>
          </cell>
          <cell r="C866" t="str">
            <v/>
          </cell>
          <cell r="D866" t="str">
            <v/>
          </cell>
          <cell r="E866" t="str">
            <v/>
          </cell>
          <cell r="F866" t="str">
            <v/>
          </cell>
        </row>
        <row r="868">
          <cell r="E868" t="str">
            <v>TOTAL</v>
          </cell>
          <cell r="F868">
            <v>0</v>
          </cell>
        </row>
        <row r="870">
          <cell r="B870">
            <v>15</v>
          </cell>
        </row>
        <row r="871">
          <cell r="C871" t="str">
            <v xml:space="preserve"> </v>
          </cell>
          <cell r="D871" t="str">
            <v xml:space="preserve"> </v>
          </cell>
          <cell r="E871" t="str">
            <v>MASTERCARD VENEZUELA</v>
          </cell>
          <cell r="F871" t="str">
            <v xml:space="preserve"> </v>
          </cell>
          <cell r="G871" t="str">
            <v xml:space="preserve"> </v>
          </cell>
        </row>
        <row r="872">
          <cell r="E872" t="str">
            <v>PAYROLL REGISTER WITH EMPLOYEE LEVEL DETAIL</v>
          </cell>
        </row>
        <row r="874">
          <cell r="C874" t="str">
            <v>Employee #</v>
          </cell>
          <cell r="D874" t="str">
            <v/>
          </cell>
          <cell r="E874" t="str">
            <v>Check ID</v>
          </cell>
          <cell r="F874" t="str">
            <v/>
          </cell>
          <cell r="G874" t="str">
            <v>Hours</v>
          </cell>
          <cell r="H874" t="str">
            <v/>
          </cell>
        </row>
        <row r="875">
          <cell r="C875" t="str">
            <v>Employee name</v>
          </cell>
          <cell r="D875" t="str">
            <v/>
          </cell>
          <cell r="E875" t="str">
            <v>Transaction date</v>
          </cell>
          <cell r="F875" t="str">
            <v/>
          </cell>
          <cell r="G875" t="str">
            <v>Check/Transaction No.</v>
          </cell>
          <cell r="H875" t="str">
            <v/>
          </cell>
        </row>
        <row r="876">
          <cell r="C876" t="str">
            <v>Process Level</v>
          </cell>
          <cell r="D876" t="str">
            <v/>
          </cell>
          <cell r="E876" t="str">
            <v>Check date</v>
          </cell>
          <cell r="F876" t="str">
            <v/>
          </cell>
          <cell r="G876" t="str">
            <v>Transaction amount</v>
          </cell>
          <cell r="H876">
            <v>0</v>
          </cell>
        </row>
        <row r="877">
          <cell r="C877" t="str">
            <v>Bank account #</v>
          </cell>
          <cell r="D877" t="str">
            <v/>
          </cell>
        </row>
        <row r="880">
          <cell r="C880" t="str">
            <v>COUNTRY CODE</v>
          </cell>
          <cell r="D880" t="str">
            <v>MCI CODE</v>
          </cell>
          <cell r="E880" t="str">
            <v>Pay</v>
          </cell>
        </row>
        <row r="881">
          <cell r="A881" t="str">
            <v>15-1</v>
          </cell>
          <cell r="B881" t="str">
            <v>1</v>
          </cell>
          <cell r="C881" t="str">
            <v>A2178</v>
          </cell>
          <cell r="D881" t="str">
            <v>VERG</v>
          </cell>
          <cell r="E881" t="str">
            <v>Regular Salaries (Traditional)</v>
          </cell>
          <cell r="F881" t="str">
            <v/>
          </cell>
        </row>
        <row r="882">
          <cell r="A882" t="str">
            <v>15-2</v>
          </cell>
          <cell r="B882" t="str">
            <v>2</v>
          </cell>
          <cell r="C882">
            <v>0</v>
          </cell>
          <cell r="D882" t="str">
            <v>VEAD</v>
          </cell>
          <cell r="E882" t="str">
            <v>Advance</v>
          </cell>
          <cell r="F882" t="str">
            <v/>
          </cell>
        </row>
        <row r="883">
          <cell r="A883" t="str">
            <v>15-3</v>
          </cell>
          <cell r="B883" t="str">
            <v>3</v>
          </cell>
          <cell r="C883" t="str">
            <v>A2236</v>
          </cell>
          <cell r="D883" t="str">
            <v>VEVP</v>
          </cell>
          <cell r="E883" t="str">
            <v>Vacation Premium</v>
          </cell>
          <cell r="F883" t="str">
            <v/>
          </cell>
        </row>
        <row r="884">
          <cell r="A884" t="str">
            <v>15-4</v>
          </cell>
          <cell r="B884" t="str">
            <v>4</v>
          </cell>
          <cell r="C884" t="str">
            <v>A2237</v>
          </cell>
          <cell r="D884" t="str">
            <v>VEIN</v>
          </cell>
          <cell r="E884" t="str">
            <v>Interest on Severance</v>
          </cell>
          <cell r="F884" t="str">
            <v/>
          </cell>
        </row>
        <row r="885">
          <cell r="A885" t="str">
            <v>15-5</v>
          </cell>
          <cell r="B885" t="str">
            <v>5</v>
          </cell>
          <cell r="C885">
            <v>0</v>
          </cell>
          <cell r="D885" t="str">
            <v>VESV</v>
          </cell>
          <cell r="E885" t="str">
            <v xml:space="preserve">Severance / Prior Notice                    </v>
          </cell>
          <cell r="F885" t="str">
            <v/>
          </cell>
        </row>
        <row r="886">
          <cell r="A886" t="str">
            <v>15-6</v>
          </cell>
          <cell r="B886" t="str">
            <v>6</v>
          </cell>
          <cell r="C886" t="str">
            <v>A2239</v>
          </cell>
          <cell r="D886" t="str">
            <v>VEEI</v>
          </cell>
          <cell r="E886" t="str">
            <v xml:space="preserve">Executive Incentive Plan      </v>
          </cell>
          <cell r="F886" t="str">
            <v/>
          </cell>
        </row>
        <row r="887">
          <cell r="A887" t="str">
            <v>15-7</v>
          </cell>
          <cell r="B887" t="str">
            <v>7</v>
          </cell>
          <cell r="C887" t="str">
            <v>*</v>
          </cell>
          <cell r="D887" t="str">
            <v>VESI</v>
          </cell>
          <cell r="E887" t="str">
            <v>Sales Incentive Plan (SIP)</v>
          </cell>
          <cell r="F887" t="str">
            <v/>
          </cell>
        </row>
        <row r="888">
          <cell r="A888" t="str">
            <v>15-8</v>
          </cell>
          <cell r="B888" t="str">
            <v>8</v>
          </cell>
          <cell r="C888">
            <v>0</v>
          </cell>
          <cell r="D888" t="str">
            <v>VEMI</v>
          </cell>
          <cell r="E888" t="str">
            <v>Per Diem - M&amp;I</v>
          </cell>
          <cell r="F888" t="str">
            <v/>
          </cell>
        </row>
        <row r="889">
          <cell r="A889" t="str">
            <v>15-9</v>
          </cell>
          <cell r="B889" t="str">
            <v>9</v>
          </cell>
          <cell r="C889" t="str">
            <v>*</v>
          </cell>
          <cell r="D889" t="str">
            <v>VEGC</v>
          </cell>
          <cell r="E889" t="str">
            <v>Gift Card SPOT Award  (Non-Cash)</v>
          </cell>
          <cell r="F889" t="str">
            <v/>
          </cell>
        </row>
        <row r="890">
          <cell r="A890" t="str">
            <v>15-10</v>
          </cell>
          <cell r="B890" t="str">
            <v>10</v>
          </cell>
          <cell r="C890" t="str">
            <v>A2235</v>
          </cell>
          <cell r="D890" t="str">
            <v>VEVA</v>
          </cell>
          <cell r="E890" t="str">
            <v xml:space="preserve">Vacation  paid out                    </v>
          </cell>
          <cell r="F890" t="str">
            <v/>
          </cell>
        </row>
        <row r="891">
          <cell r="A891" t="str">
            <v>15-11</v>
          </cell>
          <cell r="B891" t="str">
            <v>11</v>
          </cell>
          <cell r="C891" t="str">
            <v>*</v>
          </cell>
          <cell r="D891" t="str">
            <v>VESP</v>
          </cell>
          <cell r="E891" t="str">
            <v xml:space="preserve">Cash SPOT Award               </v>
          </cell>
          <cell r="F891" t="str">
            <v/>
          </cell>
        </row>
        <row r="892">
          <cell r="A892" t="str">
            <v>15-12</v>
          </cell>
          <cell r="B892" t="str">
            <v>12</v>
          </cell>
          <cell r="C892" t="str">
            <v/>
          </cell>
          <cell r="D892" t="str">
            <v/>
          </cell>
          <cell r="E892" t="str">
            <v/>
          </cell>
          <cell r="F892" t="str">
            <v/>
          </cell>
        </row>
        <row r="893">
          <cell r="A893" t="str">
            <v>15-13</v>
          </cell>
          <cell r="B893" t="str">
            <v>13</v>
          </cell>
          <cell r="C893" t="str">
            <v/>
          </cell>
          <cell r="D893" t="str">
            <v/>
          </cell>
          <cell r="E893" t="str">
            <v/>
          </cell>
          <cell r="F893" t="str">
            <v/>
          </cell>
        </row>
        <row r="894">
          <cell r="A894" t="str">
            <v>15-14</v>
          </cell>
          <cell r="B894" t="str">
            <v>14</v>
          </cell>
          <cell r="C894" t="str">
            <v/>
          </cell>
          <cell r="D894" t="str">
            <v/>
          </cell>
          <cell r="E894" t="str">
            <v/>
          </cell>
          <cell r="F894" t="str">
            <v/>
          </cell>
        </row>
        <row r="895">
          <cell r="A895" t="str">
            <v>15-15</v>
          </cell>
          <cell r="B895" t="str">
            <v>15</v>
          </cell>
          <cell r="C895" t="str">
            <v/>
          </cell>
          <cell r="D895" t="str">
            <v/>
          </cell>
          <cell r="E895" t="str">
            <v/>
          </cell>
          <cell r="F895" t="str">
            <v/>
          </cell>
        </row>
        <row r="896">
          <cell r="A896" t="str">
            <v>15-16</v>
          </cell>
          <cell r="B896" t="str">
            <v>16</v>
          </cell>
          <cell r="C896" t="str">
            <v/>
          </cell>
          <cell r="D896" t="str">
            <v/>
          </cell>
          <cell r="E896" t="str">
            <v/>
          </cell>
          <cell r="F896" t="str">
            <v/>
          </cell>
        </row>
        <row r="898">
          <cell r="E898" t="str">
            <v>Gross Pay</v>
          </cell>
          <cell r="F898">
            <v>0</v>
          </cell>
        </row>
        <row r="900">
          <cell r="E900" t="str">
            <v>Deductions</v>
          </cell>
        </row>
        <row r="901">
          <cell r="A901" t="str">
            <v>15-17</v>
          </cell>
          <cell r="B901" t="str">
            <v>17</v>
          </cell>
          <cell r="C901" t="str">
            <v>D2180, D2182</v>
          </cell>
          <cell r="D901" t="str">
            <v>12VE</v>
          </cell>
          <cell r="E901" t="str">
            <v xml:space="preserve">EE - Social Welfare </v>
          </cell>
          <cell r="F901" t="str">
            <v/>
          </cell>
        </row>
        <row r="902">
          <cell r="A902" t="str">
            <v>15-18</v>
          </cell>
          <cell r="B902" t="str">
            <v>18</v>
          </cell>
          <cell r="C902" t="str">
            <v>D2183</v>
          </cell>
          <cell r="D902" t="str">
            <v>74VE</v>
          </cell>
          <cell r="E902" t="str">
            <v xml:space="preserve">EE - Housing Fund </v>
          </cell>
          <cell r="F902" t="str">
            <v/>
          </cell>
        </row>
        <row r="903">
          <cell r="A903" t="str">
            <v>15-19</v>
          </cell>
          <cell r="B903" t="str">
            <v>19</v>
          </cell>
          <cell r="C903" t="str">
            <v>D2184</v>
          </cell>
          <cell r="D903" t="str">
            <v>10VE</v>
          </cell>
          <cell r="E903" t="str">
            <v>EE - Withholding Taxes</v>
          </cell>
          <cell r="F903" t="str">
            <v/>
          </cell>
        </row>
        <row r="904">
          <cell r="A904" t="str">
            <v>15-20</v>
          </cell>
          <cell r="B904" t="str">
            <v>20</v>
          </cell>
          <cell r="C904" t="str">
            <v>D2203</v>
          </cell>
          <cell r="D904" t="str">
            <v>40VE</v>
          </cell>
          <cell r="E904" t="str">
            <v>EE - ISIP 50% Plan</v>
          </cell>
          <cell r="F904" t="str">
            <v/>
          </cell>
        </row>
        <row r="905">
          <cell r="A905" t="str">
            <v>15-21</v>
          </cell>
          <cell r="B905" t="str">
            <v>21</v>
          </cell>
          <cell r="C905">
            <v>0</v>
          </cell>
          <cell r="D905" t="str">
            <v>99VE</v>
          </cell>
          <cell r="E905" t="str">
            <v>Non Cash WASH 
Deduction (Ince)</v>
          </cell>
          <cell r="F905" t="str">
            <v/>
          </cell>
        </row>
        <row r="906">
          <cell r="A906" t="str">
            <v>15-22</v>
          </cell>
          <cell r="B906" t="str">
            <v>22</v>
          </cell>
          <cell r="C906" t="str">
            <v>D2185</v>
          </cell>
          <cell r="D906" t="str">
            <v>60VE</v>
          </cell>
          <cell r="E906" t="str">
            <v>EE - Advance Pay back</v>
          </cell>
          <cell r="F906" t="str">
            <v/>
          </cell>
        </row>
        <row r="907">
          <cell r="A907" t="str">
            <v>15-23</v>
          </cell>
          <cell r="B907" t="str">
            <v>23</v>
          </cell>
          <cell r="C907" t="str">
            <v/>
          </cell>
          <cell r="D907" t="str">
            <v/>
          </cell>
          <cell r="E907" t="str">
            <v/>
          </cell>
          <cell r="F907" t="str">
            <v/>
          </cell>
        </row>
        <row r="908">
          <cell r="A908" t="str">
            <v>15-24</v>
          </cell>
          <cell r="B908" t="str">
            <v>24</v>
          </cell>
          <cell r="C908" t="str">
            <v/>
          </cell>
          <cell r="D908" t="str">
            <v/>
          </cell>
          <cell r="E908" t="str">
            <v/>
          </cell>
          <cell r="F908" t="str">
            <v/>
          </cell>
        </row>
        <row r="909">
          <cell r="A909" t="str">
            <v>15-25</v>
          </cell>
          <cell r="B909" t="str">
            <v>25</v>
          </cell>
          <cell r="C909" t="str">
            <v/>
          </cell>
          <cell r="D909" t="str">
            <v/>
          </cell>
          <cell r="E909" t="str">
            <v/>
          </cell>
          <cell r="F909" t="str">
            <v/>
          </cell>
        </row>
        <row r="910">
          <cell r="A910" t="str">
            <v>15-26</v>
          </cell>
          <cell r="B910" t="str">
            <v>26</v>
          </cell>
          <cell r="C910" t="str">
            <v/>
          </cell>
          <cell r="D910" t="str">
            <v/>
          </cell>
          <cell r="E910" t="str">
            <v/>
          </cell>
          <cell r="F910" t="str">
            <v/>
          </cell>
        </row>
        <row r="912">
          <cell r="E912" t="str">
            <v>Total Deductions</v>
          </cell>
          <cell r="F912">
            <v>0</v>
          </cell>
        </row>
        <row r="914">
          <cell r="E914" t="str">
            <v>Net Pay</v>
          </cell>
          <cell r="F914">
            <v>0</v>
          </cell>
        </row>
        <row r="916">
          <cell r="E916" t="str">
            <v>Employer Level Detail</v>
          </cell>
        </row>
        <row r="919">
          <cell r="A919" t="str">
            <v>15-27</v>
          </cell>
          <cell r="B919" t="str">
            <v>27</v>
          </cell>
          <cell r="C919">
            <v>0</v>
          </cell>
          <cell r="D919" t="str">
            <v>13VE</v>
          </cell>
          <cell r="E919" t="str">
            <v>ER - Social Welfare</v>
          </cell>
          <cell r="F919" t="str">
            <v/>
          </cell>
        </row>
        <row r="920">
          <cell r="A920" t="str">
            <v>15-28</v>
          </cell>
          <cell r="B920" t="str">
            <v>28</v>
          </cell>
          <cell r="C920">
            <v>0</v>
          </cell>
          <cell r="D920" t="str">
            <v>75VE</v>
          </cell>
          <cell r="E920" t="str">
            <v>ER - Housing Fund</v>
          </cell>
          <cell r="F920" t="str">
            <v/>
          </cell>
        </row>
        <row r="921">
          <cell r="A921" t="str">
            <v>15-29</v>
          </cell>
          <cell r="B921" t="str">
            <v>29</v>
          </cell>
          <cell r="C921">
            <v>0</v>
          </cell>
          <cell r="D921" t="str">
            <v>73VE</v>
          </cell>
          <cell r="E921" t="str">
            <v>ER Training Fund (INCE)</v>
          </cell>
          <cell r="F921" t="str">
            <v/>
          </cell>
        </row>
        <row r="922">
          <cell r="A922" t="str">
            <v>15-30</v>
          </cell>
          <cell r="B922" t="str">
            <v>30</v>
          </cell>
          <cell r="C922" t="str">
            <v>D2203</v>
          </cell>
          <cell r="D922" t="str">
            <v>50VE</v>
          </cell>
          <cell r="E922" t="str">
            <v>ER - ISIP 50% Match</v>
          </cell>
          <cell r="F922" t="str">
            <v/>
          </cell>
        </row>
        <row r="923">
          <cell r="A923" t="str">
            <v>15-31</v>
          </cell>
          <cell r="B923" t="str">
            <v>31</v>
          </cell>
          <cell r="C923" t="str">
            <v/>
          </cell>
          <cell r="D923" t="str">
            <v/>
          </cell>
          <cell r="E923" t="str">
            <v/>
          </cell>
          <cell r="F923" t="str">
            <v/>
          </cell>
        </row>
        <row r="924">
          <cell r="A924" t="str">
            <v>15-32</v>
          </cell>
          <cell r="B924" t="str">
            <v>32</v>
          </cell>
          <cell r="C924" t="str">
            <v/>
          </cell>
          <cell r="D924" t="str">
            <v/>
          </cell>
          <cell r="E924" t="str">
            <v/>
          </cell>
          <cell r="F924" t="str">
            <v/>
          </cell>
        </row>
        <row r="925">
          <cell r="A925" t="str">
            <v>15-33</v>
          </cell>
          <cell r="B925" t="str">
            <v>33</v>
          </cell>
          <cell r="C925" t="str">
            <v/>
          </cell>
          <cell r="D925" t="str">
            <v/>
          </cell>
          <cell r="E925" t="str">
            <v/>
          </cell>
          <cell r="F925" t="str">
            <v/>
          </cell>
        </row>
        <row r="926">
          <cell r="A926" t="str">
            <v>15-34</v>
          </cell>
          <cell r="B926" t="str">
            <v>34</v>
          </cell>
          <cell r="C926" t="str">
            <v/>
          </cell>
          <cell r="D926" t="str">
            <v/>
          </cell>
          <cell r="E926" t="str">
            <v/>
          </cell>
          <cell r="F926" t="str">
            <v/>
          </cell>
        </row>
        <row r="927">
          <cell r="A927" t="str">
            <v>15-35</v>
          </cell>
          <cell r="B927" t="str">
            <v>35</v>
          </cell>
          <cell r="C927" t="str">
            <v/>
          </cell>
          <cell r="D927" t="str">
            <v/>
          </cell>
          <cell r="E927" t="str">
            <v/>
          </cell>
          <cell r="F927" t="str">
            <v/>
          </cell>
        </row>
        <row r="928">
          <cell r="A928" t="str">
            <v>15-36</v>
          </cell>
          <cell r="B928" t="str">
            <v>36</v>
          </cell>
          <cell r="C928" t="str">
            <v/>
          </cell>
          <cell r="D928" t="str">
            <v/>
          </cell>
          <cell r="E928" t="str">
            <v/>
          </cell>
          <cell r="F928" t="str">
            <v/>
          </cell>
        </row>
        <row r="930">
          <cell r="E930" t="str">
            <v>TOTAL</v>
          </cell>
          <cell r="F930">
            <v>0</v>
          </cell>
        </row>
        <row r="933">
          <cell r="B933">
            <v>16</v>
          </cell>
        </row>
        <row r="934">
          <cell r="C934" t="str">
            <v>Payroll Register Summary</v>
          </cell>
        </row>
        <row r="937">
          <cell r="C937" t="str">
            <v>COUNTRY CODE</v>
          </cell>
          <cell r="D937" t="str">
            <v>MCI CODE</v>
          </cell>
          <cell r="E937" t="str">
            <v>Pay</v>
          </cell>
        </row>
        <row r="938">
          <cell r="A938" t="str">
            <v>16-1</v>
          </cell>
          <cell r="B938" t="str">
            <v>1</v>
          </cell>
          <cell r="C938" t="str">
            <v>A2178</v>
          </cell>
          <cell r="D938" t="str">
            <v>VERG</v>
          </cell>
          <cell r="E938" t="str">
            <v>Regular Salaries (Traditional)</v>
          </cell>
          <cell r="F938">
            <v>56679525.770000003</v>
          </cell>
          <cell r="G938" t="str">
            <v/>
          </cell>
        </row>
        <row r="939">
          <cell r="A939" t="str">
            <v>16-2</v>
          </cell>
          <cell r="B939" t="str">
            <v>2</v>
          </cell>
          <cell r="C939">
            <v>0</v>
          </cell>
          <cell r="D939" t="str">
            <v>VEAD</v>
          </cell>
          <cell r="E939" t="str">
            <v>Advance</v>
          </cell>
          <cell r="F939" t="str">
            <v/>
          </cell>
          <cell r="G939" t="str">
            <v/>
          </cell>
        </row>
        <row r="940">
          <cell r="A940" t="str">
            <v>16-3</v>
          </cell>
          <cell r="B940" t="str">
            <v>3</v>
          </cell>
          <cell r="C940" t="str">
            <v>A2236</v>
          </cell>
          <cell r="D940" t="str">
            <v>VEVP</v>
          </cell>
          <cell r="E940" t="str">
            <v>Vacation Premium</v>
          </cell>
          <cell r="F940" t="str">
            <v/>
          </cell>
          <cell r="G940" t="str">
            <v/>
          </cell>
        </row>
        <row r="941">
          <cell r="A941" t="str">
            <v>16-4</v>
          </cell>
          <cell r="B941" t="str">
            <v>4</v>
          </cell>
          <cell r="C941" t="str">
            <v>A2237</v>
          </cell>
          <cell r="D941" t="str">
            <v>VEIN</v>
          </cell>
          <cell r="E941" t="str">
            <v>Interest on Severance</v>
          </cell>
          <cell r="F941" t="str">
            <v/>
          </cell>
          <cell r="G941" t="str">
            <v/>
          </cell>
        </row>
        <row r="942">
          <cell r="A942" t="str">
            <v>16-5</v>
          </cell>
          <cell r="B942" t="str">
            <v>5</v>
          </cell>
          <cell r="C942">
            <v>0</v>
          </cell>
          <cell r="D942" t="str">
            <v>VESV</v>
          </cell>
          <cell r="E942" t="str">
            <v xml:space="preserve">Severance / Prior Notice                    </v>
          </cell>
          <cell r="F942" t="str">
            <v/>
          </cell>
          <cell r="G942" t="str">
            <v/>
          </cell>
        </row>
        <row r="943">
          <cell r="A943" t="str">
            <v>16-6</v>
          </cell>
          <cell r="B943" t="str">
            <v>6</v>
          </cell>
          <cell r="C943" t="str">
            <v>A2239</v>
          </cell>
          <cell r="D943" t="str">
            <v>VEEI</v>
          </cell>
          <cell r="E943" t="str">
            <v xml:space="preserve">Executive Incentive Plan      </v>
          </cell>
          <cell r="F943" t="str">
            <v/>
          </cell>
          <cell r="G943" t="str">
            <v/>
          </cell>
        </row>
        <row r="944">
          <cell r="A944" t="str">
            <v>16-7</v>
          </cell>
          <cell r="B944" t="str">
            <v>7</v>
          </cell>
          <cell r="C944" t="str">
            <v>*</v>
          </cell>
          <cell r="D944" t="str">
            <v>VESI</v>
          </cell>
          <cell r="E944" t="str">
            <v>Sales Incentive Plan (SIP)</v>
          </cell>
          <cell r="F944" t="str">
            <v/>
          </cell>
          <cell r="G944" t="str">
            <v/>
          </cell>
        </row>
        <row r="945">
          <cell r="A945" t="str">
            <v>16-8</v>
          </cell>
          <cell r="B945" t="str">
            <v>8</v>
          </cell>
          <cell r="C945">
            <v>0</v>
          </cell>
          <cell r="D945" t="str">
            <v>VEMI</v>
          </cell>
          <cell r="E945" t="str">
            <v>Per Diem - M&amp;I</v>
          </cell>
          <cell r="F945" t="str">
            <v/>
          </cell>
          <cell r="G945" t="str">
            <v/>
          </cell>
        </row>
        <row r="946">
          <cell r="A946" t="str">
            <v>16-9</v>
          </cell>
          <cell r="B946" t="str">
            <v>9</v>
          </cell>
          <cell r="C946" t="str">
            <v>*</v>
          </cell>
          <cell r="D946" t="str">
            <v>VEGC</v>
          </cell>
          <cell r="E946" t="str">
            <v>Gift Card SPOT Award  (Non-Cash)</v>
          </cell>
          <cell r="F946" t="str">
            <v/>
          </cell>
          <cell r="G946" t="str">
            <v/>
          </cell>
        </row>
        <row r="947">
          <cell r="A947" t="str">
            <v>16-10</v>
          </cell>
          <cell r="B947" t="str">
            <v>10</v>
          </cell>
          <cell r="C947" t="str">
            <v>A2235</v>
          </cell>
          <cell r="D947" t="str">
            <v>VEVA</v>
          </cell>
          <cell r="E947" t="str">
            <v xml:space="preserve">Vacation  paid out                    </v>
          </cell>
          <cell r="F947">
            <v>4749781.76</v>
          </cell>
          <cell r="G947" t="str">
            <v/>
          </cell>
        </row>
        <row r="948">
          <cell r="A948" t="str">
            <v>16-11</v>
          </cell>
          <cell r="B948" t="str">
            <v>11</v>
          </cell>
          <cell r="C948" t="str">
            <v>*</v>
          </cell>
          <cell r="D948" t="str">
            <v>VESP</v>
          </cell>
          <cell r="E948" t="str">
            <v xml:space="preserve">Cash SPOT Award               </v>
          </cell>
          <cell r="F948" t="str">
            <v/>
          </cell>
          <cell r="G948" t="str">
            <v/>
          </cell>
        </row>
        <row r="949">
          <cell r="A949" t="str">
            <v>16-12</v>
          </cell>
          <cell r="B949" t="str">
            <v>12</v>
          </cell>
          <cell r="C949" t="str">
            <v/>
          </cell>
          <cell r="D949" t="str">
            <v/>
          </cell>
          <cell r="E949" t="str">
            <v/>
          </cell>
          <cell r="F949" t="str">
            <v/>
          </cell>
          <cell r="G949" t="str">
            <v/>
          </cell>
        </row>
        <row r="950">
          <cell r="A950" t="str">
            <v>16-13</v>
          </cell>
          <cell r="B950" t="str">
            <v>13</v>
          </cell>
          <cell r="C950" t="str">
            <v/>
          </cell>
          <cell r="D950" t="str">
            <v/>
          </cell>
          <cell r="E950" t="str">
            <v/>
          </cell>
          <cell r="F950" t="str">
            <v/>
          </cell>
          <cell r="G950" t="str">
            <v/>
          </cell>
        </row>
        <row r="951">
          <cell r="A951" t="str">
            <v>16-14</v>
          </cell>
          <cell r="B951" t="str">
            <v>14</v>
          </cell>
          <cell r="C951" t="str">
            <v/>
          </cell>
          <cell r="D951" t="str">
            <v/>
          </cell>
          <cell r="E951" t="str">
            <v/>
          </cell>
          <cell r="F951" t="str">
            <v/>
          </cell>
          <cell r="G951" t="str">
            <v/>
          </cell>
        </row>
        <row r="952">
          <cell r="A952" t="str">
            <v>16-15</v>
          </cell>
          <cell r="B952" t="str">
            <v>15</v>
          </cell>
          <cell r="C952" t="str">
            <v/>
          </cell>
          <cell r="D952" t="str">
            <v/>
          </cell>
          <cell r="E952" t="str">
            <v/>
          </cell>
          <cell r="F952" t="str">
            <v/>
          </cell>
          <cell r="G952" t="str">
            <v/>
          </cell>
        </row>
        <row r="953">
          <cell r="A953" t="str">
            <v>16-16</v>
          </cell>
          <cell r="B953" t="str">
            <v>16</v>
          </cell>
          <cell r="C953" t="str">
            <v/>
          </cell>
          <cell r="D953" t="str">
            <v/>
          </cell>
          <cell r="E953" t="str">
            <v/>
          </cell>
          <cell r="F953" t="str">
            <v/>
          </cell>
          <cell r="G953" t="str">
            <v/>
          </cell>
        </row>
        <row r="955">
          <cell r="E955" t="str">
            <v>Gross Pay</v>
          </cell>
          <cell r="F955">
            <v>61429307.530000001</v>
          </cell>
        </row>
        <row r="956">
          <cell r="F956" t="str">
            <v/>
          </cell>
        </row>
        <row r="957">
          <cell r="E957" t="str">
            <v>Deductions</v>
          </cell>
          <cell r="F957" t="str">
            <v/>
          </cell>
        </row>
        <row r="958">
          <cell r="A958" t="str">
            <v>16-17</v>
          </cell>
          <cell r="B958" t="str">
            <v>17</v>
          </cell>
          <cell r="C958" t="str">
            <v>D2180, D2182</v>
          </cell>
          <cell r="D958" t="str">
            <v>12VE</v>
          </cell>
          <cell r="E958" t="str">
            <v xml:space="preserve">EE - Social Welfare </v>
          </cell>
          <cell r="F958">
            <v>400308.48000000004</v>
          </cell>
        </row>
        <row r="959">
          <cell r="A959" t="str">
            <v>16-18</v>
          </cell>
          <cell r="B959" t="str">
            <v>18</v>
          </cell>
          <cell r="C959" t="str">
            <v>D2183</v>
          </cell>
          <cell r="D959" t="str">
            <v>74VE</v>
          </cell>
          <cell r="E959" t="str">
            <v xml:space="preserve">EE - Housing Fund </v>
          </cell>
          <cell r="F959">
            <v>174754.08000000002</v>
          </cell>
          <cell r="G959" t="str">
            <v/>
          </cell>
        </row>
        <row r="960">
          <cell r="A960" t="str">
            <v>16-19</v>
          </cell>
          <cell r="B960" t="str">
            <v>19</v>
          </cell>
          <cell r="C960" t="str">
            <v>D2184</v>
          </cell>
          <cell r="D960" t="str">
            <v>10VE</v>
          </cell>
          <cell r="E960" t="str">
            <v>EE - Withholding Taxes</v>
          </cell>
          <cell r="F960">
            <v>10095568.789999999</v>
          </cell>
          <cell r="G960" t="str">
            <v/>
          </cell>
        </row>
        <row r="961">
          <cell r="A961" t="str">
            <v>16-20</v>
          </cell>
          <cell r="B961" t="str">
            <v>20</v>
          </cell>
          <cell r="C961" t="str">
            <v>D2203</v>
          </cell>
          <cell r="D961" t="str">
            <v>40VE</v>
          </cell>
          <cell r="E961" t="str">
            <v>EE - ISIP 50% Plan</v>
          </cell>
          <cell r="F961">
            <v>1791879.23</v>
          </cell>
          <cell r="G961" t="str">
            <v/>
          </cell>
        </row>
        <row r="962">
          <cell r="A962" t="str">
            <v>16-21</v>
          </cell>
          <cell r="B962" t="str">
            <v>21</v>
          </cell>
          <cell r="C962">
            <v>0</v>
          </cell>
          <cell r="D962" t="str">
            <v>99VE</v>
          </cell>
          <cell r="E962" t="str">
            <v>Non Cash WASH 
Deduction (Ince)</v>
          </cell>
          <cell r="F962" t="str">
            <v/>
          </cell>
          <cell r="G962" t="str">
            <v/>
          </cell>
        </row>
        <row r="963">
          <cell r="A963" t="str">
            <v>16-22</v>
          </cell>
          <cell r="B963" t="str">
            <v>22</v>
          </cell>
          <cell r="C963" t="str">
            <v>D2185</v>
          </cell>
          <cell r="D963" t="str">
            <v>60VE</v>
          </cell>
          <cell r="E963" t="str">
            <v>EE - Advance Pay back</v>
          </cell>
          <cell r="F963">
            <v>24571723.009999998</v>
          </cell>
          <cell r="G963" t="str">
            <v/>
          </cell>
        </row>
        <row r="964">
          <cell r="A964" t="str">
            <v>16-23</v>
          </cell>
          <cell r="B964" t="str">
            <v>23</v>
          </cell>
          <cell r="C964" t="str">
            <v/>
          </cell>
          <cell r="D964" t="str">
            <v/>
          </cell>
          <cell r="E964" t="str">
            <v/>
          </cell>
          <cell r="F964" t="str">
            <v/>
          </cell>
          <cell r="G964" t="str">
            <v/>
          </cell>
        </row>
        <row r="965">
          <cell r="A965" t="str">
            <v>16-24</v>
          </cell>
          <cell r="B965" t="str">
            <v>24</v>
          </cell>
          <cell r="C965" t="str">
            <v/>
          </cell>
          <cell r="D965" t="str">
            <v/>
          </cell>
          <cell r="E965" t="str">
            <v/>
          </cell>
          <cell r="F965" t="str">
            <v/>
          </cell>
          <cell r="G965" t="str">
            <v/>
          </cell>
        </row>
        <row r="966">
          <cell r="A966" t="str">
            <v>16-25</v>
          </cell>
          <cell r="B966" t="str">
            <v>25</v>
          </cell>
          <cell r="C966" t="str">
            <v/>
          </cell>
          <cell r="D966" t="str">
            <v/>
          </cell>
          <cell r="E966" t="str">
            <v/>
          </cell>
          <cell r="F966" t="str">
            <v/>
          </cell>
          <cell r="G966" t="str">
            <v/>
          </cell>
        </row>
        <row r="967">
          <cell r="A967" t="str">
            <v>16-26</v>
          </cell>
          <cell r="B967" t="str">
            <v>26</v>
          </cell>
          <cell r="C967" t="str">
            <v/>
          </cell>
          <cell r="D967" t="str">
            <v/>
          </cell>
          <cell r="E967" t="str">
            <v/>
          </cell>
          <cell r="F967" t="str">
            <v/>
          </cell>
          <cell r="G967" t="str">
            <v/>
          </cell>
        </row>
        <row r="969">
          <cell r="E969" t="str">
            <v>Total Deductions</v>
          </cell>
          <cell r="F969">
            <v>37034233.589999996</v>
          </cell>
        </row>
        <row r="970">
          <cell r="F970" t="str">
            <v/>
          </cell>
        </row>
        <row r="971">
          <cell r="E971" t="str">
            <v>Net Pay</v>
          </cell>
          <cell r="F971">
            <v>24395073.940000005</v>
          </cell>
        </row>
        <row r="972">
          <cell r="F972" t="str">
            <v/>
          </cell>
        </row>
        <row r="973">
          <cell r="E973" t="str">
            <v>Employer Level Detail</v>
          </cell>
          <cell r="F973" t="str">
            <v/>
          </cell>
        </row>
        <row r="974">
          <cell r="F974" t="str">
            <v/>
          </cell>
        </row>
        <row r="975">
          <cell r="F975" t="str">
            <v/>
          </cell>
        </row>
        <row r="976">
          <cell r="A976" t="str">
            <v>16-27</v>
          </cell>
          <cell r="B976" t="str">
            <v>27</v>
          </cell>
          <cell r="C976">
            <v>0</v>
          </cell>
          <cell r="D976" t="str">
            <v>13VE</v>
          </cell>
          <cell r="E976" t="str">
            <v>ER - Social Welfare</v>
          </cell>
          <cell r="F976">
            <v>1040802.06</v>
          </cell>
          <cell r="G976" t="str">
            <v/>
          </cell>
        </row>
        <row r="977">
          <cell r="A977" t="str">
            <v>16-28</v>
          </cell>
          <cell r="B977" t="str">
            <v>28</v>
          </cell>
          <cell r="C977">
            <v>0</v>
          </cell>
          <cell r="D977" t="str">
            <v>75VE</v>
          </cell>
          <cell r="E977" t="str">
            <v>ER - Housing Fund</v>
          </cell>
          <cell r="F977">
            <v>349508.16000000003</v>
          </cell>
          <cell r="G977" t="str">
            <v/>
          </cell>
        </row>
        <row r="978">
          <cell r="A978" t="str">
            <v>16-29</v>
          </cell>
          <cell r="B978" t="str">
            <v>29</v>
          </cell>
          <cell r="C978">
            <v>0</v>
          </cell>
          <cell r="D978" t="str">
            <v>73VE</v>
          </cell>
          <cell r="E978" t="str">
            <v>ER Training Fund (INCE)</v>
          </cell>
          <cell r="F978">
            <v>1228586.1499999999</v>
          </cell>
          <cell r="G978" t="str">
            <v/>
          </cell>
        </row>
        <row r="979">
          <cell r="A979" t="str">
            <v>16-30</v>
          </cell>
          <cell r="B979" t="str">
            <v>30</v>
          </cell>
          <cell r="C979" t="str">
            <v>D2203</v>
          </cell>
          <cell r="D979" t="str">
            <v>50VE</v>
          </cell>
          <cell r="E979" t="str">
            <v>ER - ISIP 50% Match</v>
          </cell>
          <cell r="F979">
            <v>895939.61</v>
          </cell>
          <cell r="G979" t="str">
            <v/>
          </cell>
        </row>
        <row r="980">
          <cell r="A980" t="str">
            <v>16-31</v>
          </cell>
          <cell r="B980" t="str">
            <v>31</v>
          </cell>
          <cell r="C980" t="str">
            <v/>
          </cell>
          <cell r="D980" t="str">
            <v/>
          </cell>
          <cell r="E980" t="str">
            <v/>
          </cell>
          <cell r="F980" t="str">
            <v/>
          </cell>
          <cell r="G980" t="str">
            <v/>
          </cell>
        </row>
        <row r="981">
          <cell r="A981" t="str">
            <v>16-32</v>
          </cell>
          <cell r="B981" t="str">
            <v>32</v>
          </cell>
          <cell r="C981" t="str">
            <v/>
          </cell>
          <cell r="D981" t="str">
            <v/>
          </cell>
          <cell r="E981" t="str">
            <v/>
          </cell>
          <cell r="F981" t="str">
            <v/>
          </cell>
          <cell r="G981" t="str">
            <v/>
          </cell>
        </row>
        <row r="982">
          <cell r="A982" t="str">
            <v>16-33</v>
          </cell>
          <cell r="B982" t="str">
            <v>33</v>
          </cell>
          <cell r="C982" t="str">
            <v/>
          </cell>
          <cell r="D982" t="str">
            <v/>
          </cell>
          <cell r="E982" t="str">
            <v/>
          </cell>
          <cell r="F982" t="str">
            <v/>
          </cell>
          <cell r="G982" t="str">
            <v/>
          </cell>
        </row>
        <row r="983">
          <cell r="A983" t="str">
            <v>16-34</v>
          </cell>
          <cell r="B983" t="str">
            <v>34</v>
          </cell>
          <cell r="C983" t="str">
            <v/>
          </cell>
          <cell r="D983" t="str">
            <v/>
          </cell>
          <cell r="E983" t="str">
            <v/>
          </cell>
          <cell r="F983" t="str">
            <v/>
          </cell>
          <cell r="G983" t="str">
            <v/>
          </cell>
        </row>
        <row r="984">
          <cell r="A984" t="str">
            <v>16-35</v>
          </cell>
          <cell r="B984" t="str">
            <v>35</v>
          </cell>
          <cell r="C984" t="str">
            <v/>
          </cell>
          <cell r="D984" t="str">
            <v/>
          </cell>
          <cell r="E984" t="str">
            <v/>
          </cell>
          <cell r="F984" t="str">
            <v/>
          </cell>
          <cell r="G984" t="str">
            <v/>
          </cell>
        </row>
        <row r="985">
          <cell r="A985" t="str">
            <v>16-36</v>
          </cell>
          <cell r="B985" t="str">
            <v>36</v>
          </cell>
          <cell r="C985" t="str">
            <v/>
          </cell>
          <cell r="D985" t="str">
            <v/>
          </cell>
          <cell r="E985" t="str">
            <v/>
          </cell>
          <cell r="F985" t="str">
            <v/>
          </cell>
          <cell r="G985" t="str">
            <v/>
          </cell>
        </row>
        <row r="987">
          <cell r="E987" t="str">
            <v>TOTAL</v>
          </cell>
          <cell r="F987">
            <v>3514835.98</v>
          </cell>
        </row>
      </sheetData>
      <sheetData sheetId="5"/>
      <sheetData sheetId="6">
        <row r="4">
          <cell r="B4" t="str">
            <v>COUNTRY CODE</v>
          </cell>
          <cell r="C4" t="str">
            <v>MCI CODE</v>
          </cell>
          <cell r="D4" t="str">
            <v>CONCEPT</v>
          </cell>
        </row>
        <row r="6">
          <cell r="E6" t="str">
            <v>Currency =</v>
          </cell>
        </row>
        <row r="9">
          <cell r="C9" t="str">
            <v>Previous period ending balance</v>
          </cell>
        </row>
        <row r="10">
          <cell r="C10" t="str">
            <v>Less: Payments made</v>
          </cell>
        </row>
        <row r="12">
          <cell r="C12" t="str">
            <v>Current Month's Beginning Balance</v>
          </cell>
        </row>
        <row r="14">
          <cell r="C14" t="str">
            <v>Net pay - current period</v>
          </cell>
          <cell r="E14">
            <v>24395073.940000005</v>
          </cell>
        </row>
        <row r="15">
          <cell r="C15" t="str">
            <v>Less: Manual payments - funded &amp; recorded</v>
          </cell>
        </row>
        <row r="16">
          <cell r="C16" t="str">
            <v>Total Net Pay - 211003</v>
          </cell>
        </row>
        <row r="18">
          <cell r="C18" t="str">
            <v>Employee deductions - Paid by Deloitte</v>
          </cell>
        </row>
        <row r="20">
          <cell r="A20" t="str">
            <v>16-17</v>
          </cell>
          <cell r="B20" t="str">
            <v>D2180, D2182</v>
          </cell>
          <cell r="C20" t="str">
            <v>12VE</v>
          </cell>
          <cell r="D20" t="str">
            <v xml:space="preserve">EE - Social Welfare </v>
          </cell>
          <cell r="E20">
            <v>400308.48000000004</v>
          </cell>
        </row>
        <row r="21">
          <cell r="A21" t="str">
            <v>16-18</v>
          </cell>
          <cell r="B21" t="str">
            <v>D2183</v>
          </cell>
          <cell r="C21" t="str">
            <v>74VE</v>
          </cell>
          <cell r="D21" t="str">
            <v xml:space="preserve">EE - Housing Fund </v>
          </cell>
          <cell r="E21">
            <v>174754.08000000002</v>
          </cell>
        </row>
        <row r="22">
          <cell r="A22" t="str">
            <v>16-19</v>
          </cell>
          <cell r="B22" t="str">
            <v>D2184</v>
          </cell>
          <cell r="C22" t="str">
            <v>10VE</v>
          </cell>
          <cell r="D22" t="str">
            <v>EE - Withholding Taxes</v>
          </cell>
          <cell r="E22">
            <v>10095568.789999999</v>
          </cell>
        </row>
        <row r="23">
          <cell r="A23" t="str">
            <v>16-20</v>
          </cell>
          <cell r="B23" t="str">
            <v>D2203</v>
          </cell>
          <cell r="C23" t="str">
            <v>40VE</v>
          </cell>
          <cell r="D23" t="str">
            <v>EE - ISIP 50% Plan</v>
          </cell>
          <cell r="E23">
            <v>1791879.23</v>
          </cell>
        </row>
        <row r="24">
          <cell r="A24" t="str">
            <v>16-21</v>
          </cell>
          <cell r="B24">
            <v>0</v>
          </cell>
          <cell r="C24" t="str">
            <v>99VE</v>
          </cell>
          <cell r="D24" t="str">
            <v>Non Cash WASH 
Deduction (Ince)</v>
          </cell>
          <cell r="E24" t="str">
            <v/>
          </cell>
        </row>
        <row r="25">
          <cell r="A25" t="str">
            <v>16-22</v>
          </cell>
          <cell r="B25" t="str">
            <v>D2185</v>
          </cell>
          <cell r="C25" t="str">
            <v>60VE</v>
          </cell>
          <cell r="D25" t="str">
            <v>EE - Advance Pay back</v>
          </cell>
          <cell r="E25">
            <v>24571723.009999998</v>
          </cell>
        </row>
        <row r="26">
          <cell r="A26" t="str">
            <v>16-23</v>
          </cell>
          <cell r="B26" t="str">
            <v/>
          </cell>
          <cell r="C26" t="str">
            <v/>
          </cell>
          <cell r="D26" t="str">
            <v/>
          </cell>
          <cell r="E26" t="str">
            <v/>
          </cell>
        </row>
        <row r="27">
          <cell r="A27" t="str">
            <v>16-24</v>
          </cell>
          <cell r="B27" t="str">
            <v/>
          </cell>
          <cell r="C27" t="str">
            <v/>
          </cell>
          <cell r="D27" t="str">
            <v/>
          </cell>
          <cell r="E27" t="str">
            <v/>
          </cell>
        </row>
        <row r="28">
          <cell r="A28" t="str">
            <v>16-25</v>
          </cell>
          <cell r="B28" t="str">
            <v/>
          </cell>
          <cell r="C28" t="str">
            <v/>
          </cell>
          <cell r="D28" t="str">
            <v/>
          </cell>
          <cell r="E28" t="str">
            <v/>
          </cell>
        </row>
        <row r="29">
          <cell r="A29" t="str">
            <v>16-26</v>
          </cell>
          <cell r="B29" t="str">
            <v/>
          </cell>
          <cell r="C29" t="str">
            <v/>
          </cell>
          <cell r="D29" t="str">
            <v/>
          </cell>
          <cell r="E29" t="str">
            <v/>
          </cell>
        </row>
        <row r="33">
          <cell r="C33" t="str">
            <v>Company deductions - Paid by Deloitte</v>
          </cell>
        </row>
        <row r="35">
          <cell r="A35" t="str">
            <v>16-27</v>
          </cell>
          <cell r="B35">
            <v>0</v>
          </cell>
          <cell r="C35" t="str">
            <v>13VE</v>
          </cell>
          <cell r="D35" t="str">
            <v>ER - Social Welfare</v>
          </cell>
          <cell r="E35">
            <v>1040802.06</v>
          </cell>
        </row>
        <row r="36">
          <cell r="A36" t="str">
            <v>16-28</v>
          </cell>
          <cell r="B36">
            <v>0</v>
          </cell>
          <cell r="C36" t="str">
            <v>75VE</v>
          </cell>
          <cell r="D36" t="str">
            <v>ER - Housing Fund</v>
          </cell>
          <cell r="E36">
            <v>349508.16000000003</v>
          </cell>
        </row>
        <row r="37">
          <cell r="A37" t="str">
            <v>16-29</v>
          </cell>
          <cell r="B37">
            <v>0</v>
          </cell>
          <cell r="C37" t="str">
            <v>73VE</v>
          </cell>
          <cell r="D37" t="str">
            <v>ER Training Fund (INCE)</v>
          </cell>
          <cell r="E37">
            <v>1228586.1499999999</v>
          </cell>
        </row>
        <row r="38">
          <cell r="A38" t="str">
            <v>16-30</v>
          </cell>
          <cell r="B38" t="str">
            <v>D2203</v>
          </cell>
          <cell r="C38" t="str">
            <v>50VE</v>
          </cell>
          <cell r="D38" t="str">
            <v>ER - ISIP 50% Match</v>
          </cell>
          <cell r="E38">
            <v>895939.61</v>
          </cell>
        </row>
        <row r="39">
          <cell r="A39" t="str">
            <v>16-31</v>
          </cell>
          <cell r="B39" t="str">
            <v/>
          </cell>
          <cell r="C39" t="str">
            <v/>
          </cell>
          <cell r="D39" t="str">
            <v/>
          </cell>
          <cell r="E39" t="str">
            <v/>
          </cell>
        </row>
        <row r="40">
          <cell r="A40" t="str">
            <v>16-32</v>
          </cell>
          <cell r="B40" t="str">
            <v/>
          </cell>
          <cell r="C40" t="str">
            <v/>
          </cell>
          <cell r="D40" t="str">
            <v/>
          </cell>
          <cell r="E40" t="str">
            <v/>
          </cell>
        </row>
        <row r="41">
          <cell r="A41" t="str">
            <v>16-33</v>
          </cell>
          <cell r="B41" t="str">
            <v/>
          </cell>
          <cell r="C41" t="str">
            <v/>
          </cell>
          <cell r="D41" t="str">
            <v/>
          </cell>
          <cell r="E41" t="str">
            <v/>
          </cell>
        </row>
        <row r="42">
          <cell r="A42" t="str">
            <v>16-34</v>
          </cell>
          <cell r="B42" t="str">
            <v/>
          </cell>
          <cell r="C42" t="str">
            <v/>
          </cell>
          <cell r="D42" t="str">
            <v/>
          </cell>
          <cell r="E42" t="str">
            <v/>
          </cell>
        </row>
        <row r="43">
          <cell r="A43" t="str">
            <v>16-35</v>
          </cell>
          <cell r="B43" t="str">
            <v/>
          </cell>
          <cell r="C43" t="str">
            <v/>
          </cell>
          <cell r="D43" t="str">
            <v/>
          </cell>
          <cell r="E43" t="str">
            <v/>
          </cell>
        </row>
        <row r="44">
          <cell r="A44" t="str">
            <v>16-36</v>
          </cell>
          <cell r="B44" t="str">
            <v/>
          </cell>
          <cell r="C44" t="str">
            <v/>
          </cell>
          <cell r="D44" t="str">
            <v/>
          </cell>
          <cell r="E44" t="str">
            <v/>
          </cell>
        </row>
        <row r="48">
          <cell r="C48" t="str">
            <v>Adjustments (plus or minus)</v>
          </cell>
        </row>
        <row r="50">
          <cell r="D50" t="str">
            <v>Items not paid by Deloitte</v>
          </cell>
        </row>
        <row r="51">
          <cell r="D51" t="str">
            <v/>
          </cell>
          <cell r="E51">
            <v>0</v>
          </cell>
        </row>
        <row r="52">
          <cell r="D52" t="str">
            <v/>
          </cell>
          <cell r="E52">
            <v>0</v>
          </cell>
        </row>
        <row r="53">
          <cell r="D53" t="str">
            <v>ISIP Plans EE &amp; ER</v>
          </cell>
          <cell r="E53">
            <v>-2687818.84</v>
          </cell>
        </row>
        <row r="54">
          <cell r="D54" t="str">
            <v>Advance Pay Back</v>
          </cell>
          <cell r="E54">
            <v>-24571723.009999998</v>
          </cell>
        </row>
        <row r="55">
          <cell r="D55" t="str">
            <v/>
          </cell>
          <cell r="E55">
            <v>0</v>
          </cell>
        </row>
        <row r="56">
          <cell r="D56" t="str">
            <v/>
          </cell>
          <cell r="E56">
            <v>0</v>
          </cell>
        </row>
        <row r="57">
          <cell r="D57" t="str">
            <v>Other items not paid by Deloitte</v>
          </cell>
        </row>
        <row r="58">
          <cell r="D58" t="str">
            <v>Other Adjustments</v>
          </cell>
        </row>
        <row r="59">
          <cell r="D59" t="str">
            <v>Severance Art. 108</v>
          </cell>
          <cell r="E59">
            <v>12797772.4</v>
          </cell>
        </row>
        <row r="60">
          <cell r="D60" t="str">
            <v>Trust (Handling Severance)</v>
          </cell>
          <cell r="E60">
            <v>309367.33</v>
          </cell>
        </row>
        <row r="61">
          <cell r="D61" t="str">
            <v>Severence Expenses</v>
          </cell>
          <cell r="E61">
            <v>3054830.12</v>
          </cell>
        </row>
        <row r="68">
          <cell r="D68" t="str">
            <v>Current Month Funding Requirements - 100201</v>
          </cell>
        </row>
        <row r="70">
          <cell r="D70" t="str">
            <v>Ending Balance</v>
          </cell>
        </row>
        <row r="74">
          <cell r="C74" t="str">
            <v>Current Month's Beginning Balance</v>
          </cell>
          <cell r="E74">
            <v>91892568.75</v>
          </cell>
        </row>
        <row r="75">
          <cell r="C75" t="str">
            <v>Required Float Balance</v>
          </cell>
          <cell r="E75">
            <v>51245437.460000001</v>
          </cell>
        </row>
        <row r="76">
          <cell r="E76">
            <v>40647131.289999999</v>
          </cell>
        </row>
      </sheetData>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 21169"/>
      <sheetName val="Listados"/>
      <sheetName val="Instrucciones"/>
    </sheetNames>
    <sheetDataSet>
      <sheetData sheetId="0" refreshError="1"/>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Deferred Taxes"/>
      <sheetName val="Reconciliation P&amp;L"/>
      <sheetName val="Movements"/>
      <sheetName val="Summary"/>
      <sheetName val="Tax Questionnaire"/>
      <sheetName val="Check"/>
      <sheetName val="CC Data"/>
      <sheetName val="AC and FL"/>
      <sheetName val="Excel Link (AC and FL)"/>
      <sheetName val="Comments (Copy Paste to P6199)"/>
      <sheetName val="Form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DULA REEX"/>
      <sheetName val="ACTIVO FIJO"/>
      <sheetName val="INTANGIBLES"/>
      <sheetName val="INV. PERM. SUBS"/>
      <sheetName val="INDICES ESPECIF."/>
      <sheetName val="INDICES INPC"/>
      <sheetName val="INDICES 5TO"/>
      <sheetName val="Calculo 5TO"/>
      <sheetName val="CAPCONTOK"/>
      <sheetName val="CRED MERCANT"/>
      <sheetName val="EDOS FIN"/>
      <sheetName val="REPOMO"/>
      <sheetName val="RESULTADOS"/>
      <sheetName val="Planta IE"/>
      <sheetName val="Planta 5to"/>
      <sheetName val="Prue Pla IE"/>
      <sheetName val="Prue Pla 5to"/>
      <sheetName val="Prueba RETANM"/>
      <sheetName val="Reporte Cred Merctl"/>
      <sheetName val="Reporte reex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ther Data Input"/>
      <sheetName val="Gather Data Sheet"/>
      <sheetName val="ASSEMBLY INSTRUCTIONS"/>
      <sheetName val="ALL EXRATE"/>
      <sheetName val="EXRATE"/>
      <sheetName val="INPUT"/>
      <sheetName val="Costa Rica EQ letter"/>
      <sheetName val="Settlement"/>
      <sheetName val="SUMMARY"/>
      <sheetName val="SPTest"/>
      <sheetName val="FTC"/>
      <sheetName val="QBU"/>
      <sheetName val="Closer Connection"/>
      <sheetName val="IND"/>
      <sheetName val="1116 STMT"/>
      <sheetName val="EQ"/>
      <sheetName val="EQ-California"/>
      <sheetName val="EQ-SIA-FHI"/>
      <sheetName val="EQ-ISUZU-IMSA"/>
      <sheetName val="EQ-Nissan"/>
      <sheetName val="EQ-Kantus"/>
      <sheetName val="EQ-K&amp;S"/>
      <sheetName val="EQ-NY state"/>
      <sheetName val="Calendars"/>
      <sheetName val="SE TAX"/>
      <sheetName val="CHILD TAX CREDIT"/>
      <sheetName val="OHIO"/>
      <sheetName val="Moraine Ohio"/>
      <sheetName val="Moraine 2"/>
      <sheetName val="Moraine 3"/>
      <sheetName val="Costa Rica"/>
      <sheetName val="Wage Detail Input"/>
      <sheetName val="Gross Up"/>
      <sheetName val="Guatemala EQ"/>
      <sheetName val="A"/>
      <sheetName val="ANNUAL UPDATE"/>
      <sheetName val="TAXRATE"/>
      <sheetName val="Calculations"/>
      <sheetName val="Defaults"/>
      <sheetName val="Module1"/>
      <sheetName val="Module2"/>
      <sheetName val="Costa Ric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Adherentes"/>
      <sheetName val="Entidades"/>
    </sheetNames>
    <sheetDataSet>
      <sheetData sheetId="0"/>
      <sheetData sheetId="1"/>
      <sheetData sheetId="2">
        <row r="8">
          <cell r="B8" t="str">
            <v>AAA</v>
          </cell>
          <cell r="C8" t="str">
            <v>BRC 1+</v>
          </cell>
          <cell r="E8" t="str">
            <v>A</v>
          </cell>
          <cell r="F8" t="str">
            <v>A</v>
          </cell>
        </row>
        <row r="9">
          <cell r="B9" t="str">
            <v>AA</v>
          </cell>
          <cell r="C9" t="str">
            <v>BRC 1+</v>
          </cell>
          <cell r="E9" t="str">
            <v>A</v>
          </cell>
          <cell r="F9" t="str">
            <v>A</v>
          </cell>
        </row>
        <row r="10">
          <cell r="B10" t="str">
            <v>AA</v>
          </cell>
          <cell r="C10" t="str">
            <v>BRC 1+</v>
          </cell>
          <cell r="E10" t="str">
            <v>A</v>
          </cell>
          <cell r="F10" t="str">
            <v>A</v>
          </cell>
        </row>
        <row r="11">
          <cell r="B11" t="str">
            <v>AAA</v>
          </cell>
          <cell r="C11" t="str">
            <v>BRC 1+</v>
          </cell>
          <cell r="E11" t="str">
            <v>A</v>
          </cell>
          <cell r="F11" t="str">
            <v>A</v>
          </cell>
        </row>
        <row r="12">
          <cell r="B12" t="str">
            <v>AA</v>
          </cell>
          <cell r="C12" t="str">
            <v>DP1</v>
          </cell>
          <cell r="E12" t="str">
            <v>A</v>
          </cell>
          <cell r="F12" t="str">
            <v>A</v>
          </cell>
        </row>
        <row r="13">
          <cell r="B13" t="str">
            <v>AAA</v>
          </cell>
          <cell r="C13" t="str">
            <v>BRC 1+</v>
          </cell>
          <cell r="E13" t="str">
            <v>A</v>
          </cell>
          <cell r="F13" t="str">
            <v>A</v>
          </cell>
        </row>
        <row r="14">
          <cell r="B14" t="str">
            <v>A+</v>
          </cell>
          <cell r="C14" t="str">
            <v>BRC 2+</v>
          </cell>
          <cell r="E14" t="str">
            <v>A</v>
          </cell>
          <cell r="F14" t="str">
            <v>A</v>
          </cell>
        </row>
        <row r="15">
          <cell r="B15" t="str">
            <v>AA-</v>
          </cell>
          <cell r="C15" t="str">
            <v>BRC 2+</v>
          </cell>
          <cell r="E15" t="str">
            <v>A</v>
          </cell>
          <cell r="F15" t="str">
            <v>A</v>
          </cell>
        </row>
        <row r="16">
          <cell r="B16" t="str">
            <v>AAA</v>
          </cell>
          <cell r="C16" t="str">
            <v>BRC 1+</v>
          </cell>
          <cell r="E16" t="str">
            <v>A</v>
          </cell>
          <cell r="F16" t="str">
            <v>A</v>
          </cell>
        </row>
        <row r="17">
          <cell r="B17" t="str">
            <v>BBB</v>
          </cell>
          <cell r="C17" t="str">
            <v>BRC 3</v>
          </cell>
          <cell r="E17" t="str">
            <v>B</v>
          </cell>
          <cell r="F17" t="str">
            <v>B</v>
          </cell>
        </row>
        <row r="18">
          <cell r="B18" t="str">
            <v>AA-</v>
          </cell>
          <cell r="C18" t="str">
            <v>BRC 2+</v>
          </cell>
          <cell r="E18" t="str">
            <v>A</v>
          </cell>
          <cell r="F18" t="str">
            <v>A</v>
          </cell>
        </row>
        <row r="19">
          <cell r="B19" t="str">
            <v>BBB</v>
          </cell>
          <cell r="C19" t="str">
            <v>BRC 3</v>
          </cell>
          <cell r="E19" t="str">
            <v>B</v>
          </cell>
          <cell r="F19" t="str">
            <v>B</v>
          </cell>
        </row>
        <row r="20">
          <cell r="B20" t="str">
            <v>A+</v>
          </cell>
          <cell r="C20" t="str">
            <v>BRC 2+</v>
          </cell>
          <cell r="E20" t="str">
            <v>A</v>
          </cell>
          <cell r="F20" t="str">
            <v>A</v>
          </cell>
        </row>
        <row r="21">
          <cell r="B21" t="str">
            <v>AA</v>
          </cell>
          <cell r="C21" t="str">
            <v>BRC 1</v>
          </cell>
          <cell r="E21" t="str">
            <v>A</v>
          </cell>
          <cell r="F21" t="str">
            <v>A</v>
          </cell>
        </row>
        <row r="22">
          <cell r="B22" t="str">
            <v>AA-</v>
          </cell>
          <cell r="C22" t="str">
            <v>DP1-</v>
          </cell>
          <cell r="E22" t="str">
            <v>A</v>
          </cell>
          <cell r="F22" t="str">
            <v>A</v>
          </cell>
        </row>
        <row r="23">
          <cell r="B23" t="str">
            <v>A+</v>
          </cell>
          <cell r="C23" t="str">
            <v>BRC 2+</v>
          </cell>
          <cell r="E23" t="str">
            <v>A</v>
          </cell>
          <cell r="F23" t="str">
            <v>A</v>
          </cell>
        </row>
        <row r="24">
          <cell r="B24" t="str">
            <v>AA</v>
          </cell>
          <cell r="C24" t="str">
            <v>BRC 2+</v>
          </cell>
          <cell r="E24" t="str">
            <v>A</v>
          </cell>
          <cell r="F24" t="str">
            <v>A</v>
          </cell>
        </row>
        <row r="25">
          <cell r="B25" t="str">
            <v>AAA</v>
          </cell>
          <cell r="C25" t="str">
            <v>BRC 1+</v>
          </cell>
          <cell r="E25" t="str">
            <v>A</v>
          </cell>
          <cell r="F25" t="str">
            <v>A</v>
          </cell>
        </row>
        <row r="27">
          <cell r="B27" t="str">
            <v>LARGO PLAZO</v>
          </cell>
          <cell r="C27" t="str">
            <v>CORTO PLAZO</v>
          </cell>
          <cell r="E27" t="str">
            <v>LARGO PLAZO</v>
          </cell>
          <cell r="F27" t="str">
            <v>CORTO PLAZO</v>
          </cell>
        </row>
        <row r="28">
          <cell r="B28" t="str">
            <v>AA</v>
          </cell>
          <cell r="C28" t="str">
            <v>N.A</v>
          </cell>
          <cell r="E28" t="str">
            <v>A</v>
          </cell>
          <cell r="F28" t="str">
            <v>N.A</v>
          </cell>
        </row>
        <row r="29">
          <cell r="B29" t="str">
            <v>AA</v>
          </cell>
          <cell r="C29" t="str">
            <v>N.A</v>
          </cell>
          <cell r="E29" t="str">
            <v>A</v>
          </cell>
          <cell r="F29" t="str">
            <v>N.A</v>
          </cell>
        </row>
        <row r="30">
          <cell r="B30" t="str">
            <v>AAA</v>
          </cell>
          <cell r="C30" t="str">
            <v>N.A</v>
          </cell>
          <cell r="E30" t="str">
            <v>A</v>
          </cell>
          <cell r="F30" t="str">
            <v>N.A</v>
          </cell>
        </row>
        <row r="31">
          <cell r="B31" t="str">
            <v>A+</v>
          </cell>
          <cell r="C31" t="str">
            <v>N.A</v>
          </cell>
          <cell r="E31" t="str">
            <v>A</v>
          </cell>
          <cell r="F31" t="str">
            <v>N.A</v>
          </cell>
        </row>
        <row r="32">
          <cell r="B32" t="str">
            <v>AA</v>
          </cell>
          <cell r="C32" t="str">
            <v>N.A</v>
          </cell>
          <cell r="E32" t="str">
            <v>A</v>
          </cell>
          <cell r="F32" t="str">
            <v>N.A</v>
          </cell>
        </row>
        <row r="33">
          <cell r="B33" t="str">
            <v>A+</v>
          </cell>
          <cell r="C33" t="str">
            <v>N.A</v>
          </cell>
          <cell r="E33" t="str">
            <v>A</v>
          </cell>
          <cell r="F33" t="str">
            <v>N.A</v>
          </cell>
        </row>
        <row r="34">
          <cell r="B34" t="str">
            <v>AAA</v>
          </cell>
          <cell r="C34" t="str">
            <v>N.A</v>
          </cell>
          <cell r="E34" t="str">
            <v>A</v>
          </cell>
          <cell r="F34" t="str">
            <v>N.A</v>
          </cell>
        </row>
        <row r="35">
          <cell r="B35" t="str">
            <v>BB+</v>
          </cell>
          <cell r="C35" t="str">
            <v>N.A</v>
          </cell>
          <cell r="E35" t="str">
            <v>B</v>
          </cell>
          <cell r="F35" t="str">
            <v>N.A</v>
          </cell>
        </row>
        <row r="36">
          <cell r="B36" t="str">
            <v>AA+</v>
          </cell>
          <cell r="C36" t="str">
            <v>N.A</v>
          </cell>
          <cell r="E36" t="str">
            <v>A</v>
          </cell>
          <cell r="F36" t="str">
            <v>N.A</v>
          </cell>
        </row>
        <row r="37">
          <cell r="B37" t="str">
            <v>AA-</v>
          </cell>
          <cell r="C37" t="str">
            <v>N.A</v>
          </cell>
          <cell r="E37" t="str">
            <v>A</v>
          </cell>
          <cell r="F37" t="str">
            <v>N.A</v>
          </cell>
        </row>
        <row r="40">
          <cell r="B40" t="str">
            <v>LARGO PLAZO</v>
          </cell>
          <cell r="C40" t="str">
            <v>CORTO PLAZO</v>
          </cell>
          <cell r="E40" t="str">
            <v>LARGO PLAZO</v>
          </cell>
          <cell r="F40" t="str">
            <v>CORTO PLAZO</v>
          </cell>
        </row>
        <row r="41">
          <cell r="B41" t="str">
            <v>AAA</v>
          </cell>
          <cell r="C41" t="str">
            <v>N.A</v>
          </cell>
          <cell r="E41" t="str">
            <v>A</v>
          </cell>
          <cell r="F41" t="str">
            <v>N.A</v>
          </cell>
        </row>
        <row r="42">
          <cell r="B42" t="str">
            <v>BB</v>
          </cell>
          <cell r="C42" t="str">
            <v>N.A</v>
          </cell>
          <cell r="E42" t="str">
            <v>B</v>
          </cell>
          <cell r="F42" t="str">
            <v>N.A</v>
          </cell>
        </row>
        <row r="43">
          <cell r="B43" t="str">
            <v>AA+</v>
          </cell>
          <cell r="C43" t="str">
            <v>N.A</v>
          </cell>
          <cell r="E43" t="str">
            <v>A</v>
          </cell>
          <cell r="F43" t="str">
            <v>N.A</v>
          </cell>
        </row>
        <row r="44">
          <cell r="B44" t="str">
            <v>A+</v>
          </cell>
          <cell r="C44" t="str">
            <v>N.A</v>
          </cell>
          <cell r="E44" t="str">
            <v>A</v>
          </cell>
          <cell r="F44" t="str">
            <v>N.A</v>
          </cell>
        </row>
        <row r="45">
          <cell r="B45" t="str">
            <v>BB+</v>
          </cell>
          <cell r="C45" t="str">
            <v>N.A</v>
          </cell>
          <cell r="E45" t="str">
            <v>B</v>
          </cell>
          <cell r="F45" t="str">
            <v>N.A</v>
          </cell>
        </row>
        <row r="46">
          <cell r="B46" t="str">
            <v>AA+</v>
          </cell>
          <cell r="C46" t="str">
            <v>N.A</v>
          </cell>
          <cell r="E46" t="str">
            <v>A</v>
          </cell>
          <cell r="F46" t="str">
            <v>N.A</v>
          </cell>
        </row>
        <row r="47">
          <cell r="B47" t="str">
            <v>AA+</v>
          </cell>
          <cell r="C47" t="str">
            <v>N.A</v>
          </cell>
          <cell r="E47" t="str">
            <v>A</v>
          </cell>
          <cell r="F47" t="str">
            <v>N.A</v>
          </cell>
        </row>
        <row r="48">
          <cell r="B48" t="str">
            <v>AA+</v>
          </cell>
          <cell r="C48" t="str">
            <v>N.A</v>
          </cell>
          <cell r="E48" t="str">
            <v>A</v>
          </cell>
          <cell r="F48" t="str">
            <v>N.A</v>
          </cell>
        </row>
        <row r="49">
          <cell r="B49" t="str">
            <v>AA+</v>
          </cell>
          <cell r="C49" t="str">
            <v>N.A</v>
          </cell>
          <cell r="E49" t="str">
            <v>A</v>
          </cell>
          <cell r="F49" t="str">
            <v>N.A</v>
          </cell>
        </row>
        <row r="50">
          <cell r="B50" t="str">
            <v>DD</v>
          </cell>
          <cell r="C50" t="str">
            <v>N.A</v>
          </cell>
          <cell r="E50" t="str">
            <v>E</v>
          </cell>
          <cell r="F50" t="str">
            <v>N.A</v>
          </cell>
        </row>
        <row r="51">
          <cell r="B51" t="str">
            <v>AAA</v>
          </cell>
          <cell r="C51" t="str">
            <v>N.A</v>
          </cell>
          <cell r="E51" t="str">
            <v>A</v>
          </cell>
          <cell r="F51" t="str">
            <v>N.A</v>
          </cell>
        </row>
        <row r="52">
          <cell r="B52" t="str">
            <v>AA</v>
          </cell>
          <cell r="C52" t="str">
            <v>N.A</v>
          </cell>
          <cell r="E52" t="str">
            <v>A</v>
          </cell>
          <cell r="F52" t="str">
            <v>N.A</v>
          </cell>
        </row>
        <row r="53">
          <cell r="B53" t="str">
            <v>CCC</v>
          </cell>
          <cell r="C53" t="str">
            <v>N.A</v>
          </cell>
          <cell r="E53" t="str">
            <v>D</v>
          </cell>
          <cell r="F53" t="str">
            <v>N.A</v>
          </cell>
        </row>
        <row r="54">
          <cell r="B54" t="str">
            <v>AAA</v>
          </cell>
          <cell r="C54" t="str">
            <v>N.A</v>
          </cell>
          <cell r="E54" t="str">
            <v>A</v>
          </cell>
          <cell r="F54" t="str">
            <v>N.A</v>
          </cell>
        </row>
        <row r="55">
          <cell r="B55" t="str">
            <v>AAA</v>
          </cell>
          <cell r="C55" t="str">
            <v>N.A</v>
          </cell>
          <cell r="E55" t="str">
            <v>A</v>
          </cell>
          <cell r="F55" t="str">
            <v>N.A</v>
          </cell>
        </row>
        <row r="56">
          <cell r="B56" t="str">
            <v>AAA</v>
          </cell>
          <cell r="C56" t="str">
            <v>N.A</v>
          </cell>
          <cell r="E56" t="str">
            <v>A</v>
          </cell>
          <cell r="F56" t="str">
            <v>N.A</v>
          </cell>
        </row>
        <row r="57">
          <cell r="B57" t="str">
            <v>AAA</v>
          </cell>
          <cell r="C57" t="str">
            <v>N.A</v>
          </cell>
          <cell r="E57" t="str">
            <v>A</v>
          </cell>
          <cell r="F57" t="str">
            <v>N.A</v>
          </cell>
        </row>
        <row r="58">
          <cell r="B58" t="str">
            <v>AAA</v>
          </cell>
          <cell r="C58" t="str">
            <v>N.A</v>
          </cell>
          <cell r="E58" t="str">
            <v>A</v>
          </cell>
          <cell r="F58" t="str">
            <v>N.A</v>
          </cell>
        </row>
        <row r="59">
          <cell r="B59" t="str">
            <v>AAA</v>
          </cell>
          <cell r="C59" t="str">
            <v>N.A</v>
          </cell>
          <cell r="E59" t="str">
            <v>A</v>
          </cell>
          <cell r="F59" t="str">
            <v>N.A</v>
          </cell>
        </row>
        <row r="60">
          <cell r="B60" t="str">
            <v>CCC</v>
          </cell>
          <cell r="C60" t="str">
            <v>N.A</v>
          </cell>
          <cell r="E60" t="str">
            <v>D</v>
          </cell>
          <cell r="F60" t="str">
            <v>N.A</v>
          </cell>
        </row>
        <row r="61">
          <cell r="B61" t="str">
            <v>B</v>
          </cell>
          <cell r="C61" t="str">
            <v>N.A</v>
          </cell>
          <cell r="E61" t="str">
            <v>C</v>
          </cell>
          <cell r="F61" t="str">
            <v>N.A</v>
          </cell>
        </row>
        <row r="62">
          <cell r="B62" t="str">
            <v>AA+</v>
          </cell>
          <cell r="C62" t="str">
            <v>N.A</v>
          </cell>
          <cell r="E62" t="str">
            <v>A</v>
          </cell>
          <cell r="F62" t="str">
            <v>N.A</v>
          </cell>
        </row>
        <row r="63">
          <cell r="B63" t="str">
            <v>AA+</v>
          </cell>
          <cell r="C63" t="str">
            <v>N.A</v>
          </cell>
          <cell r="E63" t="str">
            <v>A</v>
          </cell>
          <cell r="F63" t="str">
            <v>N.A</v>
          </cell>
        </row>
        <row r="64">
          <cell r="B64" t="str">
            <v>AA</v>
          </cell>
          <cell r="C64" t="str">
            <v>N.A</v>
          </cell>
          <cell r="E64" t="str">
            <v>A</v>
          </cell>
          <cell r="F64" t="str">
            <v>N.A</v>
          </cell>
        </row>
        <row r="65">
          <cell r="B65" t="str">
            <v>CCC</v>
          </cell>
          <cell r="C65" t="str">
            <v>N.A</v>
          </cell>
          <cell r="E65" t="str">
            <v>D</v>
          </cell>
          <cell r="F65" t="str">
            <v>N.A</v>
          </cell>
        </row>
        <row r="67">
          <cell r="B67" t="str">
            <v>LARGO PLAZO</v>
          </cell>
          <cell r="C67" t="str">
            <v>CORTO PLAZO</v>
          </cell>
          <cell r="E67" t="str">
            <v>LARGO PLAZO</v>
          </cell>
          <cell r="F67" t="str">
            <v>CORTO PLAZO</v>
          </cell>
        </row>
        <row r="68">
          <cell r="B68" t="str">
            <v>AA</v>
          </cell>
          <cell r="C68" t="str">
            <v>N.A</v>
          </cell>
          <cell r="E68" t="str">
            <v>A</v>
          </cell>
          <cell r="F68" t="str">
            <v>N.A</v>
          </cell>
        </row>
        <row r="69">
          <cell r="B69" t="str">
            <v>AA</v>
          </cell>
          <cell r="C69" t="str">
            <v>N.A</v>
          </cell>
          <cell r="E69" t="str">
            <v>A</v>
          </cell>
          <cell r="F69" t="str">
            <v>N.A</v>
          </cell>
        </row>
        <row r="70">
          <cell r="B70" t="str">
            <v>AA-</v>
          </cell>
          <cell r="C70" t="str">
            <v>N.A</v>
          </cell>
          <cell r="E70" t="str">
            <v>A</v>
          </cell>
          <cell r="F70" t="str">
            <v>N.A</v>
          </cell>
        </row>
        <row r="71">
          <cell r="B71" t="str">
            <v>AA-</v>
          </cell>
          <cell r="C71" t="str">
            <v>N.A</v>
          </cell>
          <cell r="E71" t="str">
            <v>A</v>
          </cell>
          <cell r="F71" t="str">
            <v>N.A</v>
          </cell>
        </row>
        <row r="72">
          <cell r="B72" t="str">
            <v>A-</v>
          </cell>
          <cell r="C72" t="str">
            <v>N.A</v>
          </cell>
          <cell r="E72" t="str">
            <v>A</v>
          </cell>
          <cell r="F72" t="str">
            <v>N.A</v>
          </cell>
        </row>
        <row r="73">
          <cell r="B73" t="str">
            <v>AAA</v>
          </cell>
          <cell r="C73" t="str">
            <v>N.A</v>
          </cell>
          <cell r="E73" t="str">
            <v>A</v>
          </cell>
          <cell r="F73" t="str">
            <v>N.A</v>
          </cell>
        </row>
        <row r="74">
          <cell r="B74" t="str">
            <v>AAA</v>
          </cell>
          <cell r="C74" t="str">
            <v>N.A</v>
          </cell>
          <cell r="E74" t="str">
            <v>A</v>
          </cell>
          <cell r="F74" t="str">
            <v>N.A</v>
          </cell>
        </row>
        <row r="75">
          <cell r="B75" t="str">
            <v>A+</v>
          </cell>
          <cell r="C75" t="str">
            <v>N.A</v>
          </cell>
          <cell r="E75" t="str">
            <v>A</v>
          </cell>
          <cell r="F75" t="str">
            <v>N.A</v>
          </cell>
        </row>
        <row r="76">
          <cell r="B76" t="str">
            <v>AA+</v>
          </cell>
          <cell r="C76" t="str">
            <v>N.A</v>
          </cell>
          <cell r="E76" t="str">
            <v>A</v>
          </cell>
          <cell r="F76" t="str">
            <v>N.A</v>
          </cell>
        </row>
        <row r="77">
          <cell r="B77" t="str">
            <v>AAA</v>
          </cell>
          <cell r="C77" t="str">
            <v>N.A</v>
          </cell>
          <cell r="E77" t="str">
            <v>A</v>
          </cell>
          <cell r="F77" t="str">
            <v>N.A</v>
          </cell>
        </row>
        <row r="79">
          <cell r="B79" t="str">
            <v>LARGO PLAZO</v>
          </cell>
          <cell r="C79" t="str">
            <v>CORTO PLAZO</v>
          </cell>
          <cell r="E79" t="str">
            <v>LARGO PLAZO</v>
          </cell>
          <cell r="F79" t="str">
            <v>CORTO PLAZO</v>
          </cell>
        </row>
        <row r="80">
          <cell r="B80" t="str">
            <v>AAA</v>
          </cell>
          <cell r="C80" t="str">
            <v>DP1+</v>
          </cell>
          <cell r="E80" t="str">
            <v>A</v>
          </cell>
          <cell r="F80" t="str">
            <v>A</v>
          </cell>
        </row>
        <row r="81">
          <cell r="B81" t="str">
            <v>AA</v>
          </cell>
          <cell r="C81" t="str">
            <v>DP1</v>
          </cell>
          <cell r="E81" t="str">
            <v>A</v>
          </cell>
          <cell r="F81" t="str">
            <v>A</v>
          </cell>
        </row>
        <row r="82">
          <cell r="B82" t="str">
            <v>AA+</v>
          </cell>
          <cell r="C82" t="str">
            <v>DP1+</v>
          </cell>
          <cell r="E82" t="str">
            <v>A</v>
          </cell>
          <cell r="F82" t="str">
            <v>A</v>
          </cell>
        </row>
        <row r="83">
          <cell r="B83" t="str">
            <v>AA</v>
          </cell>
          <cell r="C83" t="str">
            <v>DP1</v>
          </cell>
          <cell r="E83" t="str">
            <v>A</v>
          </cell>
          <cell r="F83" t="str">
            <v>A</v>
          </cell>
        </row>
        <row r="84">
          <cell r="B84" t="str">
            <v>AAA</v>
          </cell>
          <cell r="C84" t="str">
            <v>DP1+</v>
          </cell>
          <cell r="E84" t="str">
            <v>A</v>
          </cell>
          <cell r="F84" t="str">
            <v>A</v>
          </cell>
        </row>
        <row r="85">
          <cell r="B85" t="str">
            <v>AAA</v>
          </cell>
          <cell r="C85" t="str">
            <v>DP1+</v>
          </cell>
          <cell r="E85" t="str">
            <v>A</v>
          </cell>
          <cell r="F85" t="str">
            <v>A</v>
          </cell>
        </row>
        <row r="86">
          <cell r="B86" t="str">
            <v>AAA</v>
          </cell>
          <cell r="C86" t="str">
            <v>DP1+</v>
          </cell>
          <cell r="E86" t="str">
            <v>A</v>
          </cell>
          <cell r="F86" t="str">
            <v>A</v>
          </cell>
        </row>
        <row r="87">
          <cell r="B87" t="str">
            <v>AA-</v>
          </cell>
          <cell r="C87" t="str">
            <v>DP1-</v>
          </cell>
          <cell r="E87" t="str">
            <v>A</v>
          </cell>
          <cell r="F87" t="str">
            <v>A</v>
          </cell>
        </row>
        <row r="88">
          <cell r="B88" t="str">
            <v>AA</v>
          </cell>
          <cell r="C88" t="str">
            <v>DP1-</v>
          </cell>
          <cell r="E88" t="str">
            <v>A</v>
          </cell>
          <cell r="F88" t="str">
            <v>A</v>
          </cell>
        </row>
        <row r="89">
          <cell r="B89" t="str">
            <v>AA+</v>
          </cell>
          <cell r="C89" t="str">
            <v>DP1+</v>
          </cell>
          <cell r="E89" t="str">
            <v>A</v>
          </cell>
          <cell r="F89" t="str">
            <v>A</v>
          </cell>
        </row>
        <row r="90">
          <cell r="B90" t="str">
            <v>AAA</v>
          </cell>
          <cell r="C90" t="str">
            <v>DP1+</v>
          </cell>
          <cell r="E90" t="str">
            <v>A</v>
          </cell>
          <cell r="F90" t="str">
            <v>A</v>
          </cell>
        </row>
        <row r="91">
          <cell r="B91" t="str">
            <v>AAA</v>
          </cell>
          <cell r="C91" t="str">
            <v>DP1+</v>
          </cell>
          <cell r="E91" t="str">
            <v>A</v>
          </cell>
          <cell r="F91" t="str">
            <v>A</v>
          </cell>
        </row>
        <row r="92">
          <cell r="B92" t="str">
            <v>AAA</v>
          </cell>
          <cell r="C92" t="str">
            <v>DP1+</v>
          </cell>
          <cell r="E92" t="str">
            <v>A</v>
          </cell>
          <cell r="F92" t="str">
            <v>A</v>
          </cell>
        </row>
        <row r="93">
          <cell r="B93" t="str">
            <v>AAA</v>
          </cell>
          <cell r="C93" t="str">
            <v>DP1+</v>
          </cell>
          <cell r="E93" t="str">
            <v>A</v>
          </cell>
          <cell r="F93" t="str">
            <v>A</v>
          </cell>
        </row>
        <row r="94">
          <cell r="B94" t="str">
            <v>BBB</v>
          </cell>
          <cell r="C94" t="str">
            <v>DP2</v>
          </cell>
          <cell r="E94" t="str">
            <v>B</v>
          </cell>
          <cell r="F94" t="str">
            <v>A</v>
          </cell>
        </row>
        <row r="95">
          <cell r="B95" t="str">
            <v>A</v>
          </cell>
          <cell r="C95" t="str">
            <v>DP1</v>
          </cell>
          <cell r="E95" t="str">
            <v>A</v>
          </cell>
          <cell r="F95" t="str">
            <v>A</v>
          </cell>
        </row>
        <row r="96">
          <cell r="B96" t="str">
            <v>A+</v>
          </cell>
          <cell r="C96" t="str">
            <v>DP2</v>
          </cell>
          <cell r="E96" t="str">
            <v>A</v>
          </cell>
          <cell r="F96" t="str">
            <v>A</v>
          </cell>
        </row>
        <row r="97">
          <cell r="C97" t="str">
            <v>DP1+</v>
          </cell>
          <cell r="E97" t="str">
            <v>N.A.</v>
          </cell>
          <cell r="F97" t="str">
            <v>A</v>
          </cell>
        </row>
        <row r="98">
          <cell r="B98" t="str">
            <v>A+</v>
          </cell>
          <cell r="C98" t="str">
            <v>DP2</v>
          </cell>
          <cell r="E98" t="str">
            <v>A</v>
          </cell>
          <cell r="F98" t="str">
            <v>A</v>
          </cell>
        </row>
        <row r="99">
          <cell r="B99" t="str">
            <v>AA</v>
          </cell>
          <cell r="C99" t="str">
            <v>DP1</v>
          </cell>
          <cell r="E99" t="str">
            <v>A</v>
          </cell>
          <cell r="F99" t="str">
            <v>A</v>
          </cell>
        </row>
        <row r="100">
          <cell r="B100" t="str">
            <v>AAA</v>
          </cell>
          <cell r="C100" t="str">
            <v>DP1+</v>
          </cell>
          <cell r="E100" t="str">
            <v>A</v>
          </cell>
          <cell r="F100" t="str">
            <v>A</v>
          </cell>
        </row>
        <row r="101">
          <cell r="B101" t="str">
            <v>AA-</v>
          </cell>
          <cell r="C101" t="str">
            <v>DP1</v>
          </cell>
          <cell r="E101" t="str">
            <v>A</v>
          </cell>
          <cell r="F101" t="str">
            <v>A</v>
          </cell>
        </row>
        <row r="102">
          <cell r="B102" t="str">
            <v>A+</v>
          </cell>
          <cell r="C102" t="str">
            <v>DP1</v>
          </cell>
          <cell r="E102" t="str">
            <v>A</v>
          </cell>
          <cell r="F102" t="str">
            <v>A</v>
          </cell>
        </row>
        <row r="103">
          <cell r="B103" t="str">
            <v>AA</v>
          </cell>
          <cell r="C103" t="str">
            <v>DP1</v>
          </cell>
          <cell r="E103" t="str">
            <v>A</v>
          </cell>
          <cell r="F103" t="str">
            <v>A</v>
          </cell>
        </row>
        <row r="104">
          <cell r="B104" t="str">
            <v>AA-</v>
          </cell>
          <cell r="C104" t="str">
            <v>DP1-</v>
          </cell>
          <cell r="E104" t="str">
            <v>A</v>
          </cell>
          <cell r="F104" t="str">
            <v>A</v>
          </cell>
        </row>
        <row r="105">
          <cell r="B105" t="str">
            <v>AA-</v>
          </cell>
          <cell r="C105" t="str">
            <v>DP1-</v>
          </cell>
          <cell r="E105" t="str">
            <v>A</v>
          </cell>
          <cell r="F105" t="str">
            <v>A</v>
          </cell>
        </row>
        <row r="106">
          <cell r="B106" t="str">
            <v>AA+</v>
          </cell>
          <cell r="C106" t="str">
            <v>DP1+</v>
          </cell>
          <cell r="E106" t="str">
            <v>A</v>
          </cell>
          <cell r="F106" t="str">
            <v>A</v>
          </cell>
        </row>
        <row r="107">
          <cell r="B107" t="str">
            <v>AA</v>
          </cell>
          <cell r="C107" t="str">
            <v>DP1+</v>
          </cell>
          <cell r="E107" t="str">
            <v>A</v>
          </cell>
          <cell r="F107" t="str">
            <v>A</v>
          </cell>
        </row>
        <row r="108">
          <cell r="B108" t="str">
            <v>AA</v>
          </cell>
          <cell r="C108" t="str">
            <v>DP1</v>
          </cell>
          <cell r="E108" t="str">
            <v>A</v>
          </cell>
          <cell r="F108" t="str">
            <v>A</v>
          </cell>
        </row>
        <row r="109">
          <cell r="B109" t="str">
            <v>EE</v>
          </cell>
          <cell r="C109" t="str">
            <v>EE</v>
          </cell>
          <cell r="E109" t="str">
            <v>E</v>
          </cell>
          <cell r="F109" t="str">
            <v>E</v>
          </cell>
        </row>
        <row r="110">
          <cell r="B110" t="str">
            <v>AA+</v>
          </cell>
          <cell r="C110" t="str">
            <v>DP1+</v>
          </cell>
          <cell r="E110" t="str">
            <v>A</v>
          </cell>
          <cell r="F110" t="str">
            <v>A</v>
          </cell>
        </row>
        <row r="111">
          <cell r="B111" t="str">
            <v>AAA</v>
          </cell>
          <cell r="C111" t="str">
            <v>DP1+</v>
          </cell>
          <cell r="E111" t="str">
            <v>A</v>
          </cell>
          <cell r="F111" t="str">
            <v>A</v>
          </cell>
        </row>
        <row r="112">
          <cell r="B112" t="str">
            <v>AAA</v>
          </cell>
          <cell r="C112" t="str">
            <v>DP1</v>
          </cell>
          <cell r="E112" t="str">
            <v>A</v>
          </cell>
          <cell r="F112" t="str">
            <v>A</v>
          </cell>
        </row>
        <row r="113">
          <cell r="B113" t="str">
            <v>AA+</v>
          </cell>
          <cell r="C113" t="str">
            <v>DP1+</v>
          </cell>
          <cell r="E113" t="str">
            <v>A</v>
          </cell>
          <cell r="F113" t="str">
            <v>A</v>
          </cell>
        </row>
        <row r="114">
          <cell r="B114" t="str">
            <v>AA+</v>
          </cell>
          <cell r="C114" t="str">
            <v>DP1+</v>
          </cell>
          <cell r="E114" t="str">
            <v>A</v>
          </cell>
          <cell r="F114" t="str">
            <v>A</v>
          </cell>
        </row>
        <row r="115">
          <cell r="B115" t="str">
            <v>AA-</v>
          </cell>
          <cell r="C115" t="str">
            <v>DP1-</v>
          </cell>
          <cell r="E115" t="str">
            <v>A</v>
          </cell>
          <cell r="F115" t="str">
            <v>A</v>
          </cell>
        </row>
        <row r="117">
          <cell r="B117" t="str">
            <v>LARGO PLAZO</v>
          </cell>
          <cell r="C117" t="str">
            <v>CORTO PLAZO</v>
          </cell>
          <cell r="E117" t="str">
            <v>LARGO PLAZO</v>
          </cell>
          <cell r="F117" t="str">
            <v>CORTO PLAZO</v>
          </cell>
        </row>
        <row r="118">
          <cell r="B118" t="str">
            <v>AA</v>
          </cell>
          <cell r="C118" t="str">
            <v>N.A</v>
          </cell>
          <cell r="E118" t="str">
            <v>A</v>
          </cell>
          <cell r="F118" t="str">
            <v>N.A.</v>
          </cell>
        </row>
        <row r="119">
          <cell r="B119" t="str">
            <v>AAA</v>
          </cell>
          <cell r="C119" t="str">
            <v>N.A</v>
          </cell>
          <cell r="E119" t="str">
            <v>A</v>
          </cell>
          <cell r="F119" t="str">
            <v>N.A.</v>
          </cell>
        </row>
        <row r="120">
          <cell r="B120" t="str">
            <v>A+</v>
          </cell>
          <cell r="C120" t="str">
            <v>N.A</v>
          </cell>
          <cell r="E120" t="str">
            <v>A</v>
          </cell>
          <cell r="F120" t="str">
            <v>N.A.</v>
          </cell>
        </row>
        <row r="121">
          <cell r="B121" t="str">
            <v>A+</v>
          </cell>
          <cell r="C121" t="str">
            <v>N.A</v>
          </cell>
          <cell r="E121" t="str">
            <v>A</v>
          </cell>
          <cell r="F121" t="str">
            <v>N.A.</v>
          </cell>
        </row>
        <row r="122">
          <cell r="B122" t="str">
            <v>A+</v>
          </cell>
          <cell r="C122" t="str">
            <v>N.A</v>
          </cell>
          <cell r="E122" t="str">
            <v>A</v>
          </cell>
          <cell r="F122" t="str">
            <v>N.A.</v>
          </cell>
        </row>
        <row r="123">
          <cell r="B123" t="str">
            <v>AA</v>
          </cell>
          <cell r="C123" t="str">
            <v>N.A</v>
          </cell>
          <cell r="E123" t="str">
            <v>A</v>
          </cell>
          <cell r="F123" t="str">
            <v>N.A.</v>
          </cell>
        </row>
        <row r="124">
          <cell r="B124" t="str">
            <v>AA+</v>
          </cell>
          <cell r="C124" t="str">
            <v>N.A</v>
          </cell>
          <cell r="E124" t="str">
            <v>A</v>
          </cell>
          <cell r="F124" t="str">
            <v>N.A.</v>
          </cell>
        </row>
        <row r="125">
          <cell r="B125" t="str">
            <v>AA</v>
          </cell>
          <cell r="C125" t="str">
            <v>N.A</v>
          </cell>
          <cell r="E125" t="str">
            <v>A</v>
          </cell>
          <cell r="F125" t="str">
            <v>N.A.</v>
          </cell>
        </row>
        <row r="126">
          <cell r="B126" t="str">
            <v>AAA</v>
          </cell>
          <cell r="C126" t="str">
            <v>N.A</v>
          </cell>
          <cell r="E126" t="str">
            <v>A</v>
          </cell>
          <cell r="F126" t="str">
            <v>N.A.</v>
          </cell>
        </row>
        <row r="127">
          <cell r="B127" t="str">
            <v>AAA</v>
          </cell>
          <cell r="C127" t="str">
            <v>N.A</v>
          </cell>
          <cell r="E127" t="str">
            <v>A</v>
          </cell>
          <cell r="F127" t="str">
            <v>N.A.</v>
          </cell>
        </row>
        <row r="128">
          <cell r="B128" t="str">
            <v>AA+</v>
          </cell>
          <cell r="C128" t="str">
            <v>N.A</v>
          </cell>
          <cell r="E128" t="str">
            <v>A</v>
          </cell>
          <cell r="F128" t="str">
            <v>N.A.</v>
          </cell>
        </row>
        <row r="129">
          <cell r="B129" t="str">
            <v>AA</v>
          </cell>
          <cell r="C129" t="str">
            <v>N.A</v>
          </cell>
          <cell r="E129" t="str">
            <v>A</v>
          </cell>
          <cell r="F129" t="str">
            <v>N.A.</v>
          </cell>
        </row>
        <row r="130">
          <cell r="B130" t="str">
            <v>AAA</v>
          </cell>
          <cell r="C130" t="str">
            <v>N.A</v>
          </cell>
          <cell r="E130" t="str">
            <v>A</v>
          </cell>
          <cell r="F130" t="str">
            <v>N.A.</v>
          </cell>
        </row>
        <row r="131">
          <cell r="B131" t="str">
            <v>AA+</v>
          </cell>
          <cell r="C131" t="str">
            <v>N.A</v>
          </cell>
          <cell r="E131" t="str">
            <v>A</v>
          </cell>
          <cell r="F131" t="str">
            <v>N.A.</v>
          </cell>
        </row>
        <row r="132">
          <cell r="B132" t="str">
            <v>A+</v>
          </cell>
          <cell r="C132" t="str">
            <v>N.A</v>
          </cell>
          <cell r="E132" t="str">
            <v>A</v>
          </cell>
          <cell r="F132" t="str">
            <v>N.A.</v>
          </cell>
        </row>
        <row r="133">
          <cell r="B133" t="str">
            <v>DD</v>
          </cell>
          <cell r="C133" t="str">
            <v>N.A</v>
          </cell>
          <cell r="E133" t="str">
            <v>E</v>
          </cell>
          <cell r="F133" t="str">
            <v>N.A.</v>
          </cell>
        </row>
        <row r="134">
          <cell r="B134" t="str">
            <v>AA</v>
          </cell>
          <cell r="C134" t="str">
            <v>N.A</v>
          </cell>
          <cell r="E134" t="str">
            <v>A</v>
          </cell>
          <cell r="F134" t="str">
            <v>N.A.</v>
          </cell>
        </row>
        <row r="135">
          <cell r="B135" t="str">
            <v>AA</v>
          </cell>
          <cell r="C135" t="str">
            <v>N.A</v>
          </cell>
          <cell r="E135" t="str">
            <v>A</v>
          </cell>
          <cell r="F135" t="str">
            <v>N.A.</v>
          </cell>
        </row>
        <row r="136">
          <cell r="B136" t="str">
            <v>AA</v>
          </cell>
          <cell r="C136" t="str">
            <v>N.A</v>
          </cell>
          <cell r="E136" t="str">
            <v>A</v>
          </cell>
          <cell r="F136" t="str">
            <v>N.A.</v>
          </cell>
        </row>
        <row r="137">
          <cell r="B137" t="str">
            <v>AAA</v>
          </cell>
          <cell r="C137" t="str">
            <v>N.A</v>
          </cell>
          <cell r="E137" t="str">
            <v>A</v>
          </cell>
          <cell r="F137" t="str">
            <v>N.A.</v>
          </cell>
        </row>
        <row r="138">
          <cell r="B138" t="str">
            <v>AA</v>
          </cell>
          <cell r="C138" t="str">
            <v>N.A</v>
          </cell>
          <cell r="E138" t="str">
            <v>A</v>
          </cell>
          <cell r="F138" t="str">
            <v>N.A.</v>
          </cell>
        </row>
        <row r="139">
          <cell r="B139" t="str">
            <v>A</v>
          </cell>
          <cell r="C139" t="str">
            <v>N.A</v>
          </cell>
          <cell r="E139" t="str">
            <v>A</v>
          </cell>
          <cell r="F139" t="str">
            <v>N.A.</v>
          </cell>
        </row>
        <row r="140">
          <cell r="B140" t="str">
            <v>AAA</v>
          </cell>
          <cell r="C140" t="str">
            <v>N.A</v>
          </cell>
          <cell r="E140" t="str">
            <v>A</v>
          </cell>
          <cell r="F140" t="str">
            <v>N.A.</v>
          </cell>
        </row>
        <row r="141">
          <cell r="B141" t="str">
            <v>AA</v>
          </cell>
          <cell r="C141" t="str">
            <v>N.A</v>
          </cell>
          <cell r="E141" t="str">
            <v>A</v>
          </cell>
          <cell r="F141" t="str">
            <v>N.A.</v>
          </cell>
        </row>
        <row r="142">
          <cell r="B142" t="str">
            <v>AAA</v>
          </cell>
          <cell r="C142" t="str">
            <v>N.A</v>
          </cell>
          <cell r="E142" t="str">
            <v>A</v>
          </cell>
          <cell r="F142" t="str">
            <v>N.A.</v>
          </cell>
        </row>
        <row r="143">
          <cell r="B143" t="str">
            <v>AAA</v>
          </cell>
          <cell r="C143" t="str">
            <v>N.A</v>
          </cell>
          <cell r="E143" t="str">
            <v>A</v>
          </cell>
          <cell r="F143" t="str">
            <v>N.A.</v>
          </cell>
        </row>
        <row r="144">
          <cell r="B144" t="str">
            <v>AAA</v>
          </cell>
          <cell r="C144" t="str">
            <v>N.A</v>
          </cell>
          <cell r="E144" t="str">
            <v>A</v>
          </cell>
          <cell r="F144" t="str">
            <v>N.A.</v>
          </cell>
        </row>
        <row r="145">
          <cell r="B145" t="str">
            <v>AAA</v>
          </cell>
          <cell r="C145" t="str">
            <v>N.A</v>
          </cell>
          <cell r="E145" t="str">
            <v>A</v>
          </cell>
          <cell r="F145" t="str">
            <v>N.A.</v>
          </cell>
        </row>
        <row r="147">
          <cell r="B147" t="str">
            <v>LARGO PLAZO</v>
          </cell>
          <cell r="C147" t="str">
            <v>CORTO PLAZO</v>
          </cell>
          <cell r="E147" t="str">
            <v>LARGO PLAZO</v>
          </cell>
          <cell r="F147" t="str">
            <v>CORTO PLAZO</v>
          </cell>
        </row>
        <row r="148">
          <cell r="B148" t="str">
            <v>AA-</v>
          </cell>
          <cell r="C148" t="str">
            <v>N.A</v>
          </cell>
          <cell r="E148" t="str">
            <v>A</v>
          </cell>
          <cell r="F148" t="str">
            <v>N.A</v>
          </cell>
        </row>
        <row r="149">
          <cell r="B149" t="str">
            <v>AA-</v>
          </cell>
          <cell r="C149" t="str">
            <v>N.A</v>
          </cell>
          <cell r="E149" t="str">
            <v>A</v>
          </cell>
          <cell r="F149" t="str">
            <v>N.A</v>
          </cell>
        </row>
        <row r="150">
          <cell r="B150" t="str">
            <v>AA-</v>
          </cell>
          <cell r="C150" t="str">
            <v>N.A</v>
          </cell>
          <cell r="E150" t="str">
            <v>A</v>
          </cell>
          <cell r="F150" t="str">
            <v>N.A</v>
          </cell>
        </row>
        <row r="151">
          <cell r="B151" t="str">
            <v>AAA</v>
          </cell>
          <cell r="C151" t="str">
            <v>N.A</v>
          </cell>
          <cell r="E151" t="str">
            <v>A</v>
          </cell>
          <cell r="F151" t="str">
            <v>N.A</v>
          </cell>
        </row>
        <row r="152">
          <cell r="B152" t="str">
            <v>AA-</v>
          </cell>
          <cell r="C152" t="str">
            <v>N.A</v>
          </cell>
          <cell r="E152" t="str">
            <v>A</v>
          </cell>
          <cell r="F152" t="str">
            <v>N.A</v>
          </cell>
        </row>
        <row r="153">
          <cell r="B153" t="str">
            <v>AAA</v>
          </cell>
          <cell r="C153" t="str">
            <v>N.A</v>
          </cell>
          <cell r="E153" t="str">
            <v>A</v>
          </cell>
          <cell r="F153" t="str">
            <v>N.A</v>
          </cell>
        </row>
        <row r="154">
          <cell r="B154" t="str">
            <v>AA+</v>
          </cell>
          <cell r="C154" t="str">
            <v>N.A</v>
          </cell>
          <cell r="E154" t="str">
            <v>A</v>
          </cell>
          <cell r="F154" t="str">
            <v>N.A</v>
          </cell>
        </row>
        <row r="155">
          <cell r="B155" t="str">
            <v>A-</v>
          </cell>
          <cell r="C155" t="str">
            <v>N.A</v>
          </cell>
          <cell r="E155" t="str">
            <v>A</v>
          </cell>
          <cell r="F155" t="str">
            <v>N.A</v>
          </cell>
        </row>
        <row r="156">
          <cell r="B156" t="str">
            <v>AA</v>
          </cell>
          <cell r="C156" t="str">
            <v>N.A</v>
          </cell>
          <cell r="E156" t="str">
            <v>A</v>
          </cell>
          <cell r="F156" t="str">
            <v>N.A</v>
          </cell>
        </row>
        <row r="157">
          <cell r="B157" t="str">
            <v>AA</v>
          </cell>
          <cell r="C157" t="str">
            <v>N.A</v>
          </cell>
          <cell r="E157" t="str">
            <v>A</v>
          </cell>
          <cell r="F157" t="str">
            <v>N.A</v>
          </cell>
        </row>
        <row r="158">
          <cell r="B158" t="str">
            <v>AA</v>
          </cell>
          <cell r="C158" t="str">
            <v>N.A</v>
          </cell>
          <cell r="E158" t="str">
            <v>A</v>
          </cell>
          <cell r="F158" t="str">
            <v>N.A</v>
          </cell>
        </row>
        <row r="159">
          <cell r="B159" t="str">
            <v>AA+</v>
          </cell>
          <cell r="C159" t="str">
            <v>N.A</v>
          </cell>
          <cell r="E159" t="str">
            <v>A</v>
          </cell>
          <cell r="F159" t="str">
            <v>N.A</v>
          </cell>
        </row>
        <row r="160">
          <cell r="B160" t="str">
            <v>AA+</v>
          </cell>
          <cell r="C160" t="str">
            <v>N.A</v>
          </cell>
          <cell r="E160" t="str">
            <v>A</v>
          </cell>
          <cell r="F160" t="str">
            <v>N.A</v>
          </cell>
        </row>
        <row r="161">
          <cell r="B161" t="str">
            <v>AA-</v>
          </cell>
          <cell r="C161" t="str">
            <v>N.A</v>
          </cell>
          <cell r="E161" t="str">
            <v>A</v>
          </cell>
          <cell r="F161" t="str">
            <v>N.A</v>
          </cell>
        </row>
        <row r="162">
          <cell r="B162" t="str">
            <v>AAA</v>
          </cell>
          <cell r="C162" t="str">
            <v>N.A</v>
          </cell>
          <cell r="E162" t="str">
            <v>A</v>
          </cell>
          <cell r="F162" t="str">
            <v>N.A</v>
          </cell>
        </row>
        <row r="163">
          <cell r="B163" t="str">
            <v>AA</v>
          </cell>
          <cell r="C163" t="str">
            <v>N.A</v>
          </cell>
          <cell r="E163" t="str">
            <v>A</v>
          </cell>
          <cell r="F163" t="str">
            <v>N.A</v>
          </cell>
        </row>
        <row r="164">
          <cell r="B164" t="str">
            <v>AAA</v>
          </cell>
          <cell r="C164" t="str">
            <v>N.A</v>
          </cell>
          <cell r="E164" t="str">
            <v>A</v>
          </cell>
          <cell r="F164" t="str">
            <v>N.A</v>
          </cell>
        </row>
        <row r="165">
          <cell r="B165" t="str">
            <v>BBB</v>
          </cell>
          <cell r="C165" t="str">
            <v>N.A</v>
          </cell>
          <cell r="E165" t="str">
            <v>B</v>
          </cell>
          <cell r="F165" t="str">
            <v>N.A</v>
          </cell>
        </row>
        <row r="166">
          <cell r="B166" t="str">
            <v>BBB</v>
          </cell>
          <cell r="C166" t="str">
            <v>N.A</v>
          </cell>
          <cell r="E166" t="str">
            <v>B</v>
          </cell>
          <cell r="F166" t="str">
            <v>N.A</v>
          </cell>
        </row>
        <row r="167">
          <cell r="B167" t="str">
            <v>AA</v>
          </cell>
          <cell r="C167" t="str">
            <v>N.A</v>
          </cell>
          <cell r="E167" t="str">
            <v>A</v>
          </cell>
          <cell r="F167" t="str">
            <v>N.A</v>
          </cell>
        </row>
        <row r="168">
          <cell r="B168" t="str">
            <v>AA+</v>
          </cell>
          <cell r="C168" t="str">
            <v>N.A</v>
          </cell>
          <cell r="E168" t="str">
            <v>A</v>
          </cell>
          <cell r="F168" t="str">
            <v>N.A</v>
          </cell>
        </row>
        <row r="169">
          <cell r="B169" t="str">
            <v>AA+</v>
          </cell>
          <cell r="C169" t="str">
            <v>N.A</v>
          </cell>
          <cell r="E169" t="str">
            <v>A</v>
          </cell>
          <cell r="F169" t="str">
            <v>N.A</v>
          </cell>
        </row>
        <row r="170">
          <cell r="B170" t="str">
            <v>AA</v>
          </cell>
          <cell r="C170" t="str">
            <v>N.A</v>
          </cell>
          <cell r="E170" t="str">
            <v>A</v>
          </cell>
          <cell r="F170" t="str">
            <v>N.A</v>
          </cell>
        </row>
        <row r="171">
          <cell r="B171" t="str">
            <v>AA</v>
          </cell>
          <cell r="C171" t="str">
            <v>N.A</v>
          </cell>
          <cell r="E171" t="str">
            <v>A</v>
          </cell>
          <cell r="F171" t="str">
            <v>N.A</v>
          </cell>
        </row>
        <row r="172">
          <cell r="B172" t="str">
            <v>AAA</v>
          </cell>
          <cell r="C172" t="str">
            <v>N.A</v>
          </cell>
          <cell r="E172" t="str">
            <v>A</v>
          </cell>
          <cell r="F172" t="str">
            <v>N.A</v>
          </cell>
        </row>
        <row r="173">
          <cell r="B173" t="str">
            <v>A</v>
          </cell>
          <cell r="C173" t="str">
            <v>N.A</v>
          </cell>
          <cell r="E173" t="str">
            <v>A</v>
          </cell>
          <cell r="F173" t="str">
            <v>N.A</v>
          </cell>
        </row>
        <row r="174">
          <cell r="B174" t="str">
            <v>CCC</v>
          </cell>
          <cell r="C174" t="str">
            <v>N.A</v>
          </cell>
          <cell r="E174" t="str">
            <v>D</v>
          </cell>
          <cell r="F174" t="str">
            <v>N.A</v>
          </cell>
        </row>
        <row r="175">
          <cell r="B175" t="str">
            <v>A</v>
          </cell>
          <cell r="C175" t="str">
            <v>N.A</v>
          </cell>
          <cell r="E175" t="str">
            <v>A</v>
          </cell>
          <cell r="F175" t="str">
            <v>N.A</v>
          </cell>
        </row>
        <row r="176">
          <cell r="B176" t="str">
            <v>AA</v>
          </cell>
          <cell r="C176" t="str">
            <v>N.A</v>
          </cell>
          <cell r="E176" t="str">
            <v>A</v>
          </cell>
          <cell r="F176" t="str">
            <v>N.A</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
      <sheetName val="NOTAS"/>
      <sheetName val="#00"/>
      <sheetName val="#01"/>
      <sheetName val="#02"/>
      <sheetName val="#03"/>
      <sheetName val="#04"/>
      <sheetName val="#05"/>
      <sheetName val="#06"/>
      <sheetName val="#07"/>
      <sheetName val="#08"/>
      <sheetName val="#09"/>
      <sheetName val="#10"/>
      <sheetName val="#11"/>
      <sheetName val="#12"/>
      <sheetName val="#13"/>
      <sheetName val="#14"/>
      <sheetName val="#15"/>
    </sheetNames>
    <sheetDataSet>
      <sheetData sheetId="0">
        <row r="9">
          <cell r="A9" t="str">
            <v>ASSETS</v>
          </cell>
        </row>
        <row r="10">
          <cell r="A10" t="str">
            <v>Current Assets:</v>
          </cell>
        </row>
        <row r="11">
          <cell r="A11" t="str">
            <v>Cash and cash equivalents</v>
          </cell>
        </row>
        <row r="12">
          <cell r="A12" t="str">
            <v>Restricted cash</v>
          </cell>
        </row>
        <row r="13">
          <cell r="A13" t="str">
            <v>Investments - Short term</v>
          </cell>
        </row>
        <row r="14">
          <cell r="A14" t="str">
            <v>Total cash, cash equivalents and short-term investments</v>
          </cell>
        </row>
        <row r="15">
          <cell r="A15" t="str">
            <v>Fair value of derivative instruments (asset)</v>
          </cell>
        </row>
        <row r="16">
          <cell r="A16" t="str">
            <v>Accounts receivables, net of allowance for doubtful receivables</v>
          </cell>
        </row>
        <row r="17">
          <cell r="A17" t="str">
            <v>Accounts receivables from related parties</v>
          </cell>
        </row>
        <row r="18">
          <cell r="A18" t="str">
            <v>Income tax receivable</v>
          </cell>
        </row>
        <row r="19">
          <cell r="A19" t="str">
            <v>Expendable spare parts and supplies, net of allowance for obsolescence</v>
          </cell>
        </row>
        <row r="20">
          <cell r="A20" t="str">
            <v>Deferred income tax (current asset)</v>
          </cell>
        </row>
        <row r="21">
          <cell r="A21" t="str">
            <v>Prepaid expenses</v>
          </cell>
        </row>
        <row r="22">
          <cell r="A22" t="str">
            <v>Other current assets</v>
          </cell>
        </row>
        <row r="23">
          <cell r="A23" t="str">
            <v>Assets held for sale</v>
          </cell>
        </row>
        <row r="24">
          <cell r="A24" t="str">
            <v>Total Current Assets</v>
          </cell>
        </row>
        <row r="25">
          <cell r="A25" t="str">
            <v>Property and Equipment:</v>
          </cell>
        </row>
        <row r="26">
          <cell r="A26" t="str">
            <v>Owned property and equipment:</v>
          </cell>
        </row>
        <row r="27">
          <cell r="A27" t="str">
            <v>Flight equipment</v>
          </cell>
        </row>
        <row r="28">
          <cell r="A28" t="str">
            <v>Other property and equipment</v>
          </cell>
        </row>
        <row r="30">
          <cell r="A30" t="str">
            <v>Less: Accumulated Depreciation (owned)</v>
          </cell>
        </row>
        <row r="32">
          <cell r="A32" t="str">
            <v>Purchase deposits for flight equipment</v>
          </cell>
        </row>
        <row r="34">
          <cell r="A34" t="str">
            <v>Capital leases</v>
          </cell>
        </row>
        <row r="35">
          <cell r="A35" t="str">
            <v>Less: Accumulated Depreciation</v>
          </cell>
        </row>
        <row r="37">
          <cell r="A37" t="str">
            <v>Total Property and Equipment, Net</v>
          </cell>
        </row>
        <row r="39">
          <cell r="A39" t="str">
            <v>Other Assets:</v>
          </cell>
        </row>
        <row r="40">
          <cell r="A40" t="str">
            <v>Deposits with lessors</v>
          </cell>
        </row>
        <row r="41">
          <cell r="A41" t="str">
            <v>Goodwill</v>
          </cell>
        </row>
        <row r="42">
          <cell r="A42" t="str">
            <v>Intangible assets, net</v>
          </cell>
        </row>
        <row r="43">
          <cell r="A43" t="str">
            <v>Income tax receivable (long term)</v>
          </cell>
        </row>
        <row r="44">
          <cell r="A44" t="str">
            <v>Deferred income tax (long-term asset)</v>
          </cell>
        </row>
        <row r="45">
          <cell r="A45" t="str">
            <v>Other assets</v>
          </cell>
        </row>
        <row r="46">
          <cell r="A46" t="str">
            <v>Total Other Assets</v>
          </cell>
        </row>
        <row r="47">
          <cell r="A47" t="str">
            <v>Total Assets</v>
          </cell>
        </row>
        <row r="49">
          <cell r="A49" t="str">
            <v>LIABILITIES AND SHAREHOLDERS' EQUITY</v>
          </cell>
        </row>
        <row r="50">
          <cell r="A50" t="str">
            <v>Current Liabilities:</v>
          </cell>
        </row>
        <row r="51">
          <cell r="A51" t="str">
            <v>Short term borrowings</v>
          </cell>
        </row>
        <row r="52">
          <cell r="A52" t="str">
            <v>Current maturities of interest bearing liabilities</v>
          </cell>
        </row>
        <row r="53">
          <cell r="A53" t="str">
            <v>Accounts payable</v>
          </cell>
        </row>
        <row r="54">
          <cell r="A54" t="str">
            <v>Accounts payable to related parties</v>
          </cell>
        </row>
        <row r="55">
          <cell r="A55" t="str">
            <v>Other accrued expenses</v>
          </cell>
        </row>
        <row r="56">
          <cell r="A56" t="str">
            <v>Fair value of derivative instruments (liability)</v>
          </cell>
        </row>
        <row r="57">
          <cell r="A57" t="str">
            <v>Income tax payable</v>
          </cell>
        </row>
        <row r="58">
          <cell r="A58" t="str">
            <v>Air traffic liability</v>
          </cell>
        </row>
        <row r="59">
          <cell r="A59" t="str">
            <v>Other current liabilities</v>
          </cell>
        </row>
        <row r="60">
          <cell r="A60" t="str">
            <v>Deferred income tax (current liability)</v>
          </cell>
        </row>
        <row r="61">
          <cell r="A61" t="str">
            <v>Deferred gains on sale and leaseback (short term)</v>
          </cell>
        </row>
        <row r="62">
          <cell r="A62" t="str">
            <v>Provisions</v>
          </cell>
        </row>
        <row r="63">
          <cell r="A63" t="str">
            <v>Liabilities held for sale</v>
          </cell>
        </row>
        <row r="64">
          <cell r="A64" t="str">
            <v>Total Current Liabilities</v>
          </cell>
        </row>
        <row r="65">
          <cell r="A65" t="str">
            <v>Non-Current Liabilities:</v>
          </cell>
        </row>
        <row r="66">
          <cell r="A66" t="str">
            <v>Provisions (long-term)</v>
          </cell>
        </row>
        <row r="67">
          <cell r="A67" t="str">
            <v>Long-term interest bearing liabilities</v>
          </cell>
        </row>
        <row r="68">
          <cell r="A68" t="str">
            <v>Income tax payable (long-term)</v>
          </cell>
        </row>
        <row r="69">
          <cell r="A69" t="str">
            <v>Deferred gains on sale and leaseback</v>
          </cell>
        </row>
        <row r="70">
          <cell r="A70" t="str">
            <v>Employee benefits</v>
          </cell>
        </row>
        <row r="71">
          <cell r="A71" t="str">
            <v>Other long-term liabilities</v>
          </cell>
        </row>
        <row r="72">
          <cell r="A72" t="str">
            <v>Club installments collected</v>
          </cell>
        </row>
        <row r="73">
          <cell r="A73" t="str">
            <v>Deferred income tax (long term liability)</v>
          </cell>
        </row>
        <row r="74">
          <cell r="A74" t="str">
            <v>Total Non-Current Liabilities</v>
          </cell>
        </row>
        <row r="75">
          <cell r="A75" t="str">
            <v>Total Liabilities</v>
          </cell>
        </row>
        <row r="77">
          <cell r="A77" t="str">
            <v>Minority Interest</v>
          </cell>
        </row>
        <row r="79">
          <cell r="A79" t="str">
            <v>Stockholders' Equity:</v>
          </cell>
        </row>
        <row r="80">
          <cell r="A80" t="str">
            <v>Common stock</v>
          </cell>
        </row>
        <row r="81">
          <cell r="A81" t="str">
            <v>Additional paid-in capital</v>
          </cell>
        </row>
        <row r="82">
          <cell r="A82" t="str">
            <v>Retained earnings (losses)</v>
          </cell>
        </row>
        <row r="83">
          <cell r="A83" t="str">
            <v>Net earning (loss)</v>
          </cell>
        </row>
        <row r="84">
          <cell r="A84" t="str">
            <v>Revaluation surplus</v>
          </cell>
        </row>
        <row r="85">
          <cell r="A85" t="str">
            <v>Accumulated other comprehensive income</v>
          </cell>
        </row>
        <row r="86">
          <cell r="A86" t="str">
            <v>Total Stockholders' Equity</v>
          </cell>
        </row>
        <row r="87">
          <cell r="A87" t="str">
            <v>Total Liabilities and Stockholders' Equity</v>
          </cell>
        </row>
        <row r="92">
          <cell r="A92" t="str">
            <v>Operating Revenue:</v>
          </cell>
        </row>
        <row r="93">
          <cell r="A93" t="str">
            <v>Passenger revenue</v>
          </cell>
        </row>
        <row r="94">
          <cell r="A94" t="str">
            <v>Freight and mail</v>
          </cell>
        </row>
        <row r="95">
          <cell r="A95" t="str">
            <v>Excess baggage</v>
          </cell>
        </row>
        <row r="96">
          <cell r="A96" t="str">
            <v>Rent on aircraft (income)</v>
          </cell>
        </row>
        <row r="97">
          <cell r="A97" t="str">
            <v>Other operating income</v>
          </cell>
        </row>
        <row r="99">
          <cell r="A99" t="str">
            <v>Operating Expenses:</v>
          </cell>
        </row>
        <row r="100">
          <cell r="A100" t="str">
            <v>Flight operations</v>
          </cell>
        </row>
        <row r="101">
          <cell r="A101" t="str">
            <v>Fuel</v>
          </cell>
        </row>
        <row r="102">
          <cell r="A102" t="str">
            <v>Rent of aircraft (expense)</v>
          </cell>
        </row>
        <row r="103">
          <cell r="A103" t="str">
            <v>Salaries, wages and benefits</v>
          </cell>
        </row>
        <row r="104">
          <cell r="A104" t="str">
            <v>Sales and marketing</v>
          </cell>
        </row>
        <row r="105">
          <cell r="A105" t="str">
            <v>Aircraft and traffic servicing</v>
          </cell>
        </row>
        <row r="106">
          <cell r="A106" t="str">
            <v>Ground operations</v>
          </cell>
        </row>
        <row r="107">
          <cell r="A107" t="str">
            <v>Passenger services</v>
          </cell>
        </row>
        <row r="108">
          <cell r="A108" t="str">
            <v>Maintenance and repairs</v>
          </cell>
        </row>
        <row r="109">
          <cell r="A109" t="str">
            <v>Traffic, sales, and advertising</v>
          </cell>
        </row>
        <row r="110">
          <cell r="A110" t="str">
            <v>General and administrative</v>
          </cell>
        </row>
        <row r="111">
          <cell r="A111" t="str">
            <v>Depreciation and amortization</v>
          </cell>
        </row>
        <row r="112">
          <cell r="A112" t="str">
            <v xml:space="preserve">Impairment of goodwill </v>
          </cell>
        </row>
        <row r="113">
          <cell r="A113" t="str">
            <v>Impairment losses on aircraft and rotable spare parts</v>
          </cell>
        </row>
        <row r="114">
          <cell r="A114" t="str">
            <v>Other operating expenses</v>
          </cell>
        </row>
        <row r="116">
          <cell r="A116" t="str">
            <v>Operating Income</v>
          </cell>
        </row>
        <row r="117">
          <cell r="A117" t="str">
            <v>Non-operating Income (Expense):</v>
          </cell>
        </row>
        <row r="118">
          <cell r="A118" t="str">
            <v>Financial expense</v>
          </cell>
        </row>
        <row r="119">
          <cell r="A119" t="str">
            <v>Financial income</v>
          </cell>
        </row>
        <row r="120">
          <cell r="A120" t="str">
            <v>Interest capitalized</v>
          </cell>
        </row>
        <row r="121">
          <cell r="A121" t="str">
            <v>Gain (loss) from extinguishment of debt</v>
          </cell>
        </row>
        <row r="122">
          <cell r="A122" t="str">
            <v>Gain (loss) on sale of fixed assets</v>
          </cell>
        </row>
        <row r="123">
          <cell r="A123" t="str">
            <v>Gain (loss) on sale-leaseback</v>
          </cell>
        </row>
        <row r="124">
          <cell r="A124" t="str">
            <v>Litigation settlement</v>
          </cell>
        </row>
        <row r="125">
          <cell r="A125" t="str">
            <v>Other, net</v>
          </cell>
        </row>
        <row r="127">
          <cell r="A127" t="str">
            <v>Income From Continuing Operations Before Income Taxes and Minority Interest</v>
          </cell>
        </row>
        <row r="128">
          <cell r="A128" t="str">
            <v>Income Taxes</v>
          </cell>
        </row>
        <row r="129">
          <cell r="A129" t="str">
            <v>Income From Continuing Operations Before Minority Interest</v>
          </cell>
        </row>
        <row r="130">
          <cell r="A130" t="str">
            <v>Minority Interest (Expense)</v>
          </cell>
        </row>
        <row r="131">
          <cell r="A131" t="str">
            <v>Income From Continuing Operations</v>
          </cell>
        </row>
        <row r="132">
          <cell r="A132" t="str">
            <v>Income From Discontinued Operations</v>
          </cell>
        </row>
        <row r="133">
          <cell r="A133" t="str">
            <v>Net Inco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Analysis"/>
      <sheetName val="Operations"/>
      <sheetName val="Competitors"/>
      <sheetName val="ByRig"/>
      <sheetName val="Summary"/>
      <sheetName val="StaTRAC5.0"/>
      <sheetName val="RigCount"/>
      <sheetName val="NewTech"/>
      <sheetName val="SQ"/>
      <sheetName val="Accounting"/>
      <sheetName val="Lis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4">
          <cell r="D4" t="str">
            <v>WCS</v>
          </cell>
          <cell r="E4" t="str">
            <v>Cementing</v>
          </cell>
          <cell r="F4" t="str">
            <v>CT Cementing</v>
          </cell>
          <cell r="G4" t="str">
            <v>Fracturing</v>
          </cell>
          <cell r="H4" t="str">
            <v>CTV</v>
          </cell>
          <cell r="J4">
            <v>1</v>
          </cell>
          <cell r="K4" t="str">
            <v>NONE</v>
          </cell>
          <cell r="M4" t="str">
            <v>Provision BPX 5%</v>
          </cell>
        </row>
        <row r="5">
          <cell r="B5" t="str">
            <v>BPX</v>
          </cell>
          <cell r="D5" t="str">
            <v>WIS</v>
          </cell>
          <cell r="E5" t="str">
            <v>Completion Fluids</v>
          </cell>
          <cell r="F5" t="str">
            <v>CT Drilling</v>
          </cell>
          <cell r="G5" t="str">
            <v>Matrix</v>
          </cell>
          <cell r="H5" t="str">
            <v>VCO</v>
          </cell>
          <cell r="I5" t="str">
            <v>RIGLESS</v>
          </cell>
          <cell r="J5">
            <v>2</v>
          </cell>
          <cell r="K5" t="str">
            <v>Alternate Path Tech.</v>
          </cell>
          <cell r="M5" t="str">
            <v>Descuento Hocol 15%</v>
          </cell>
        </row>
        <row r="6">
          <cell r="B6" t="str">
            <v>BRASPETRO</v>
          </cell>
          <cell r="D6" t="str">
            <v>WPS</v>
          </cell>
          <cell r="E6" t="str">
            <v>Tools</v>
          </cell>
          <cell r="F6" t="str">
            <v>CT Logging</v>
          </cell>
          <cell r="G6" t="str">
            <v>Sand Control</v>
          </cell>
          <cell r="H6" t="str">
            <v>YCO</v>
          </cell>
          <cell r="I6" t="str">
            <v>A6</v>
          </cell>
          <cell r="J6">
            <v>3</v>
          </cell>
          <cell r="K6" t="str">
            <v>Annular Chem. Packer</v>
          </cell>
          <cell r="M6" t="str">
            <v>Provision Desc. ISP 4%</v>
          </cell>
        </row>
        <row r="7">
          <cell r="B7" t="str">
            <v>ECOPETROL</v>
          </cell>
          <cell r="E7" t="str">
            <v>Water Control</v>
          </cell>
          <cell r="F7" t="str">
            <v>CT Matrix</v>
          </cell>
          <cell r="G7" t="str">
            <v>Water/Scale Control</v>
          </cell>
          <cell r="H7" t="str">
            <v>YFO</v>
          </cell>
          <cell r="I7" t="str">
            <v>Dart 10</v>
          </cell>
          <cell r="J7">
            <v>4</v>
          </cell>
          <cell r="K7" t="str">
            <v>Blaster Services</v>
          </cell>
        </row>
        <row r="8">
          <cell r="B8" t="str">
            <v>GHK</v>
          </cell>
          <cell r="E8" t="str">
            <v>Other</v>
          </cell>
          <cell r="F8" t="str">
            <v>CT N2</v>
          </cell>
          <cell r="G8" t="str">
            <v>Other</v>
          </cell>
          <cell r="H8" t="str">
            <v>YSO</v>
          </cell>
          <cell r="I8" t="str">
            <v>HP 133</v>
          </cell>
          <cell r="J8">
            <v>5</v>
          </cell>
          <cell r="K8" t="str">
            <v>CarboSTIM</v>
          </cell>
        </row>
        <row r="9">
          <cell r="B9" t="str">
            <v>HARKEN</v>
          </cell>
          <cell r="F9" t="str">
            <v>CT Perforating</v>
          </cell>
          <cell r="H9" t="str">
            <v>YTO</v>
          </cell>
          <cell r="I9" t="str">
            <v>HP 134</v>
          </cell>
          <cell r="J9">
            <v>6</v>
          </cell>
          <cell r="K9" t="str">
            <v>CemSTREAK</v>
          </cell>
        </row>
        <row r="10">
          <cell r="B10" t="str">
            <v>HOCOL</v>
          </cell>
          <cell r="F10" t="str">
            <v>CT Pumping</v>
          </cell>
          <cell r="H10" t="str">
            <v>CTD</v>
          </cell>
          <cell r="I10" t="str">
            <v>HP 135</v>
          </cell>
          <cell r="J10">
            <v>7</v>
          </cell>
          <cell r="K10" t="str">
            <v>ClearFRAC</v>
          </cell>
        </row>
        <row r="11">
          <cell r="B11" t="str">
            <v>Miscellaneous</v>
          </cell>
          <cell r="F11" t="str">
            <v>CT Sand Control</v>
          </cell>
          <cell r="H11" t="str">
            <v>---</v>
          </cell>
          <cell r="I11" t="str">
            <v>HP 136</v>
          </cell>
          <cell r="J11">
            <v>8</v>
          </cell>
          <cell r="K11" t="str">
            <v>ClearFRAC CT Cleanout</v>
          </cell>
        </row>
        <row r="12">
          <cell r="B12" t="str">
            <v>MOHAVE</v>
          </cell>
          <cell r="F12" t="str">
            <v>CT Scale Control</v>
          </cell>
          <cell r="I12" t="str">
            <v>HP 152</v>
          </cell>
          <cell r="J12">
            <v>9</v>
          </cell>
          <cell r="K12" t="str">
            <v>CoilFRAC</v>
          </cell>
        </row>
        <row r="13">
          <cell r="B13" t="str">
            <v>OMIMEX</v>
          </cell>
          <cell r="F13" t="str">
            <v>CT Tools</v>
          </cell>
          <cell r="I13" t="str">
            <v>Independence</v>
          </cell>
          <cell r="J13">
            <v>10</v>
          </cell>
          <cell r="K13" t="str">
            <v>CT Drilling</v>
          </cell>
        </row>
        <row r="14">
          <cell r="B14" t="str">
            <v>OXY</v>
          </cell>
          <cell r="F14" t="str">
            <v>CT WaterGas Control</v>
          </cell>
          <cell r="I14" t="str">
            <v>JD1</v>
          </cell>
          <cell r="K14" t="str">
            <v>CT Perforating</v>
          </cell>
        </row>
        <row r="15">
          <cell r="B15" t="str">
            <v>PERENCO</v>
          </cell>
          <cell r="F15" t="str">
            <v>Other CT</v>
          </cell>
          <cell r="I15" t="str">
            <v>Nabors 137</v>
          </cell>
          <cell r="K15" t="str">
            <v>CTL</v>
          </cell>
        </row>
        <row r="16">
          <cell r="B16" t="str">
            <v>SIPETROL</v>
          </cell>
          <cell r="I16" t="str">
            <v>Nabors 20</v>
          </cell>
          <cell r="K16" t="str">
            <v>DeepCRETE</v>
          </cell>
        </row>
        <row r="17">
          <cell r="B17" t="str">
            <v>SLB (IPM)</v>
          </cell>
          <cell r="I17" t="str">
            <v>Nabors 627</v>
          </cell>
          <cell r="K17" t="str">
            <v>DeepSea EXPRESS</v>
          </cell>
        </row>
        <row r="18">
          <cell r="D18" t="str">
            <v>Other Neg. Exp. CT</v>
          </cell>
          <cell r="I18" t="str">
            <v>OV1</v>
          </cell>
          <cell r="K18" t="str">
            <v>DensCRETE</v>
          </cell>
        </row>
        <row r="19">
          <cell r="D19" t="str">
            <v>Neg. Exp. Cementing</v>
          </cell>
          <cell r="I19" t="str">
            <v>Parker 165</v>
          </cell>
          <cell r="K19" t="str">
            <v>DuraSTONE</v>
          </cell>
        </row>
        <row r="20">
          <cell r="I20" t="str">
            <v>Parker 174</v>
          </cell>
          <cell r="K20" t="str">
            <v>Fiber Assisted Transport</v>
          </cell>
        </row>
        <row r="21">
          <cell r="I21" t="str">
            <v>Parker 221</v>
          </cell>
          <cell r="K21" t="str">
            <v>FlexSTONE</v>
          </cell>
        </row>
        <row r="22">
          <cell r="I22" t="str">
            <v>Parker 222</v>
          </cell>
          <cell r="K22" t="str">
            <v>GASBLOK (D500)</v>
          </cell>
        </row>
        <row r="23">
          <cell r="I23" t="str">
            <v>Parker 223</v>
          </cell>
          <cell r="K23" t="str">
            <v>HPCT</v>
          </cell>
        </row>
        <row r="24">
          <cell r="I24" t="str">
            <v>Parker 260</v>
          </cell>
          <cell r="K24" t="str">
            <v>InstanSeal</v>
          </cell>
        </row>
        <row r="25">
          <cell r="I25" t="str">
            <v>Parker 261</v>
          </cell>
          <cell r="K25" t="str">
            <v>LiteCRETE</v>
          </cell>
        </row>
        <row r="26">
          <cell r="I26" t="str">
            <v>Petromar 1</v>
          </cell>
          <cell r="K26" t="str">
            <v>MeshRITE</v>
          </cell>
        </row>
        <row r="27">
          <cell r="I27" t="str">
            <v>Pride 07</v>
          </cell>
          <cell r="K27" t="str">
            <v>MudSOLV</v>
          </cell>
        </row>
        <row r="28">
          <cell r="I28" t="str">
            <v>Pride 08</v>
          </cell>
          <cell r="K28" t="str">
            <v>MultiLaterals</v>
          </cell>
        </row>
        <row r="29">
          <cell r="I29" t="str">
            <v>Pride 09</v>
          </cell>
          <cell r="K29" t="str">
            <v>Non Retarding Dispersant</v>
          </cell>
        </row>
        <row r="30">
          <cell r="I30" t="str">
            <v>Pride 14</v>
          </cell>
          <cell r="K30" t="str">
            <v>PERFPAC</v>
          </cell>
        </row>
        <row r="31">
          <cell r="I31" t="str">
            <v>Pride 15</v>
          </cell>
          <cell r="K31" t="str">
            <v xml:space="preserve">Polymeric Fluids </v>
          </cell>
        </row>
        <row r="32">
          <cell r="I32" t="str">
            <v>Pride 16</v>
          </cell>
          <cell r="K32" t="str">
            <v>PropNET</v>
          </cell>
        </row>
        <row r="33">
          <cell r="I33" t="str">
            <v>Pride 18</v>
          </cell>
          <cell r="K33" t="str">
            <v>Quantum HP</v>
          </cell>
        </row>
        <row r="34">
          <cell r="I34" t="str">
            <v>Pride 22</v>
          </cell>
          <cell r="K34" t="str">
            <v>SandSTIM</v>
          </cell>
        </row>
        <row r="35">
          <cell r="I35" t="str">
            <v>Pride 23</v>
          </cell>
          <cell r="K35" t="str">
            <v xml:space="preserve">Scale RDI </v>
          </cell>
        </row>
        <row r="36">
          <cell r="I36" t="str">
            <v>Pride 25</v>
          </cell>
          <cell r="K36" t="str">
            <v>ScalePROP</v>
          </cell>
        </row>
        <row r="37">
          <cell r="I37" t="str">
            <v>Pride 30-1</v>
          </cell>
          <cell r="K37" t="str">
            <v>Screenless Compl.</v>
          </cell>
        </row>
        <row r="38">
          <cell r="K38" t="str">
            <v>Selective Fluids</v>
          </cell>
        </row>
        <row r="39">
          <cell r="K39" t="str">
            <v>SqueezeCRETE</v>
          </cell>
        </row>
        <row r="40">
          <cell r="K40" t="str">
            <v>U104, U105, U106</v>
          </cell>
        </row>
        <row r="41">
          <cell r="K41" t="str">
            <v>UniSLURRY</v>
          </cell>
        </row>
        <row r="42">
          <cell r="K42" t="str">
            <v>WellCLEAN II</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ados"/>
      <sheetName val="Balance"/>
      <sheetName val="Leasing"/>
      <sheetName val="UTR"/>
      <sheetName val="Certificación"/>
      <sheetName val="Publicidad"/>
      <sheetName val="Inventarios"/>
      <sheetName val="Inst.  Financ."/>
      <sheetName val="Empleados"/>
      <sheetName val="Activo Fijo"/>
      <sheetName val="Diferido"/>
      <sheetName val="Cias Rel"/>
      <sheetName val="Valor Justo"/>
      <sheetName val="Mapping"/>
      <sheetName val="EEFF BASE"/>
      <sheetName val="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A2" t="str">
            <v>Pasajeros</v>
          </cell>
        </row>
        <row r="3">
          <cell r="A3" t="str">
            <v>Carga</v>
          </cell>
        </row>
        <row r="4">
          <cell r="A4" t="str">
            <v>Vuelos especiales</v>
          </cell>
        </row>
        <row r="5">
          <cell r="A5" t="str">
            <v>Otros</v>
          </cell>
        </row>
        <row r="6">
          <cell r="A6" t="str">
            <v>Operación de vuelos</v>
          </cell>
        </row>
        <row r="7">
          <cell r="A7" t="str">
            <v>Combustible</v>
          </cell>
        </row>
        <row r="8">
          <cell r="A8" t="str">
            <v>Arrendamiento de aeronaves</v>
          </cell>
        </row>
        <row r="9">
          <cell r="A9" t="str">
            <v>Operaciones terrestres</v>
          </cell>
        </row>
        <row r="10">
          <cell r="A10" t="str">
            <v>Servicio al pasajero</v>
          </cell>
        </row>
        <row r="11">
          <cell r="A11" t="str">
            <v>Mantenimiento y reparaciones</v>
          </cell>
        </row>
        <row r="12">
          <cell r="A12" t="str">
            <v xml:space="preserve">Tráfico aéreo </v>
          </cell>
        </row>
        <row r="13">
          <cell r="A13" t="str">
            <v>Mercadeo y ventas</v>
          </cell>
        </row>
        <row r="14">
          <cell r="A14" t="str">
            <v>Generales y administrativos</v>
          </cell>
        </row>
        <row r="15">
          <cell r="A15" t="str">
            <v>Depreciación y amortización</v>
          </cell>
        </row>
        <row r="16">
          <cell r="A16" t="str">
            <v>Ingresos financieros</v>
          </cell>
        </row>
        <row r="17">
          <cell r="A17" t="str">
            <v>Gastos financieros</v>
          </cell>
        </row>
        <row r="18">
          <cell r="A18" t="str">
            <v>Retiro de equipo</v>
          </cell>
        </row>
        <row r="19">
          <cell r="A19" t="str">
            <v>Ingreso impuesto sobre la renta, neto</v>
          </cell>
        </row>
        <row r="20">
          <cell r="A20" t="str">
            <v>-----------------------------/ /-----------------------------</v>
          </cell>
        </row>
        <row r="21">
          <cell r="A21" t="str">
            <v>Efectivo y equivalentes</v>
          </cell>
        </row>
        <row r="22">
          <cell r="A22" t="str">
            <v>Inversiones disponibles para la venta</v>
          </cell>
        </row>
        <row r="23">
          <cell r="A23" t="str">
            <v>Cuentas por cobrar, netas</v>
          </cell>
        </row>
        <row r="24">
          <cell r="A24" t="str">
            <v>Cuentas por cobrar a compañías relacionadas</v>
          </cell>
        </row>
        <row r="25">
          <cell r="A25" t="str">
            <v>Impuestos por cobrar</v>
          </cell>
        </row>
        <row r="26">
          <cell r="A26" t="str">
            <v>Inventarios, neto</v>
          </cell>
        </row>
        <row r="27">
          <cell r="A27" t="str">
            <v>Impuesto diferido corriente</v>
          </cell>
        </row>
        <row r="28">
          <cell r="A28" t="str">
            <v>Equipo de vuelo, propiedades y otros equipos, neto</v>
          </cell>
        </row>
        <row r="29">
          <cell r="A29" t="str">
            <v>Equipo de vuelo bajo arrendamiento financiero, neto</v>
          </cell>
        </row>
        <row r="30">
          <cell r="A30" t="str">
            <v>Cuentas por cobrar a largo plazo</v>
          </cell>
        </row>
        <row r="31">
          <cell r="A31" t="str">
            <v>Cuentas por cobrar a relacionadas largo plazo</v>
          </cell>
        </row>
        <row r="32">
          <cell r="A32" t="str">
            <v>Gastos pagados por anticipado</v>
          </cell>
        </row>
        <row r="33">
          <cell r="A33" t="str">
            <v>Depósitos y otros activos</v>
          </cell>
        </row>
        <row r="34">
          <cell r="A34" t="str">
            <v>Impuesto diferido</v>
          </cell>
        </row>
        <row r="35">
          <cell r="A35" t="str">
            <v>Cuentas por pagar y gastos acumulados</v>
          </cell>
        </row>
        <row r="36">
          <cell r="A36" t="str">
            <v>Cuentas por pagar a compañías relacionadas</v>
          </cell>
        </row>
        <row r="37">
          <cell r="A37" t="str">
            <v>Impuestos por pagar</v>
          </cell>
        </row>
        <row r="38">
          <cell r="A38" t="str">
            <v>Anticipo de clientes por boletos</v>
          </cell>
        </row>
        <row r="39">
          <cell r="A39" t="str">
            <v>Cuentas por pagar a largo plazo</v>
          </cell>
        </row>
        <row r="40">
          <cell r="A40" t="str">
            <v>Cuentas por pagar a compañías relacionadas a largo plazo</v>
          </cell>
        </row>
        <row r="41">
          <cell r="A41" t="str">
            <v>Prestamos bancarios</v>
          </cell>
        </row>
        <row r="42">
          <cell r="A42" t="str">
            <v>Obligaciones por arrendamientos financieros</v>
          </cell>
        </row>
        <row r="43">
          <cell r="A43" t="str">
            <v>Emisión de obligaciones</v>
          </cell>
        </row>
        <row r="44">
          <cell r="A44" t="str">
            <v>Impuesto diferido pasivo</v>
          </cell>
        </row>
        <row r="45">
          <cell r="A45" t="str">
            <v>Capital suscrito</v>
          </cell>
        </row>
        <row r="46">
          <cell r="A46" t="str">
            <v>Aportes para futuras capitalizaciones</v>
          </cell>
        </row>
        <row r="47">
          <cell r="A47" t="str">
            <v>Reservas</v>
          </cell>
        </row>
        <row r="48">
          <cell r="A48" t="str">
            <v>Resultados del periodo</v>
          </cell>
        </row>
        <row r="49">
          <cell r="A49" t="str">
            <v>Utilidades (pérdidas) retenidas</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TABLAS"/>
      <sheetName val="BALANCE"/>
      <sheetName val="VERIFICAR"/>
      <sheetName val="COMPROBANTES"/>
      <sheetName val="SALOCCOM"/>
      <sheetName val="IMPORTACIONES"/>
      <sheetName val="SATRANU"/>
      <sheetName val="SATRAEXP"/>
      <sheetName val="TESORERIA"/>
      <sheetName val="SALOCVTA"/>
      <sheetName val="CT"/>
      <sheetName val="RETENCIONES"/>
      <sheetName val="Retención fuente"/>
      <sheetName val="Retención Iva"/>
      <sheetName val="IVA 2008 "/>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trl"/>
      <sheetName val="contb"/>
      <sheetName val="esctrl-aptbles"/>
      <sheetName val="esctrl-aptbles (2)"/>
      <sheetName val="fltros"/>
    </sheetNames>
    <sheetDataSet>
      <sheetData sheetId="0">
        <row r="1">
          <cell r="A1" t="str">
            <v>empresa</v>
          </cell>
          <cell r="B1" t="str">
            <v>ctro costo</v>
          </cell>
          <cell r="C1" t="str">
            <v>cedula</v>
          </cell>
          <cell r="D1" t="str">
            <v>nombre</v>
          </cell>
          <cell r="E1" t="str">
            <v>codigo</v>
          </cell>
          <cell r="F1" t="str">
            <v>cantidad</v>
          </cell>
          <cell r="G1" t="str">
            <v>valor</v>
          </cell>
          <cell r="H1" t="str">
            <v>cod_ccos</v>
          </cell>
        </row>
        <row r="2">
          <cell r="A2">
            <v>2</v>
          </cell>
          <cell r="B2">
            <v>7</v>
          </cell>
          <cell r="C2">
            <v>1716769987</v>
          </cell>
          <cell r="D2" t="str">
            <v>ALMEIDA BENITEZ MARIA AGUSTA</v>
          </cell>
          <cell r="E2">
            <v>1</v>
          </cell>
          <cell r="F2">
            <v>30</v>
          </cell>
          <cell r="G2">
            <v>168</v>
          </cell>
          <cell r="H2">
            <v>23012</v>
          </cell>
        </row>
        <row r="3">
          <cell r="A3">
            <v>2</v>
          </cell>
          <cell r="B3">
            <v>7</v>
          </cell>
          <cell r="C3">
            <v>1716769987</v>
          </cell>
          <cell r="D3" t="str">
            <v>ALMEIDA BENITEZ MARIA AGUSTA</v>
          </cell>
          <cell r="E3">
            <v>2</v>
          </cell>
          <cell r="F3">
            <v>3.81</v>
          </cell>
          <cell r="G3">
            <v>1.1299999999999999</v>
          </cell>
          <cell r="H3">
            <v>23012</v>
          </cell>
        </row>
        <row r="4">
          <cell r="A4">
            <v>2</v>
          </cell>
          <cell r="B4">
            <v>7</v>
          </cell>
          <cell r="C4">
            <v>1716769987</v>
          </cell>
          <cell r="D4" t="str">
            <v>ALMEIDA BENITEZ MARIA AGUSTA</v>
          </cell>
          <cell r="E4">
            <v>5</v>
          </cell>
          <cell r="F4">
            <v>13.33</v>
          </cell>
          <cell r="G4">
            <v>23.66</v>
          </cell>
          <cell r="H4">
            <v>23012</v>
          </cell>
        </row>
        <row r="5">
          <cell r="A5">
            <v>2</v>
          </cell>
          <cell r="B5">
            <v>7</v>
          </cell>
          <cell r="C5">
            <v>1716769987</v>
          </cell>
          <cell r="D5" t="str">
            <v>ALMEIDA BENITEZ MARIA AGUSTA</v>
          </cell>
          <cell r="E5">
            <v>6</v>
          </cell>
          <cell r="F5">
            <v>23.35</v>
          </cell>
          <cell r="G5">
            <v>55.26</v>
          </cell>
          <cell r="H5">
            <v>23012</v>
          </cell>
        </row>
        <row r="6">
          <cell r="A6">
            <v>2</v>
          </cell>
          <cell r="B6">
            <v>7</v>
          </cell>
          <cell r="C6">
            <v>1716769987</v>
          </cell>
          <cell r="D6" t="str">
            <v>ALMEIDA BENITEZ MARIA AGUSTA</v>
          </cell>
          <cell r="E6">
            <v>9</v>
          </cell>
          <cell r="F6">
            <v>30</v>
          </cell>
          <cell r="G6">
            <v>116</v>
          </cell>
          <cell r="H6">
            <v>23012</v>
          </cell>
        </row>
        <row r="7">
          <cell r="A7">
            <v>2</v>
          </cell>
          <cell r="B7">
            <v>7</v>
          </cell>
          <cell r="C7">
            <v>1716769987</v>
          </cell>
          <cell r="D7" t="str">
            <v>ALMEIDA BENITEZ MARIA AGUSTA</v>
          </cell>
          <cell r="E7">
            <v>17</v>
          </cell>
          <cell r="F7">
            <v>0</v>
          </cell>
          <cell r="G7">
            <v>16</v>
          </cell>
          <cell r="H7">
            <v>23012</v>
          </cell>
        </row>
        <row r="8">
          <cell r="A8">
            <v>2</v>
          </cell>
          <cell r="B8">
            <v>7</v>
          </cell>
          <cell r="C8">
            <v>1716769987</v>
          </cell>
          <cell r="D8" t="str">
            <v>ALMEIDA BENITEZ MARIA AGUSTA</v>
          </cell>
          <cell r="E8">
            <v>19</v>
          </cell>
          <cell r="F8">
            <v>0</v>
          </cell>
          <cell r="G8">
            <v>3.3</v>
          </cell>
          <cell r="H8">
            <v>23012</v>
          </cell>
        </row>
        <row r="9">
          <cell r="A9">
            <v>2</v>
          </cell>
          <cell r="B9">
            <v>7</v>
          </cell>
          <cell r="C9">
            <v>1716769987</v>
          </cell>
          <cell r="D9" t="str">
            <v>ALMEIDA BENITEZ MARIA AGUSTA</v>
          </cell>
          <cell r="E9">
            <v>5000</v>
          </cell>
          <cell r="F9">
            <v>0</v>
          </cell>
          <cell r="G9">
            <v>34.01</v>
          </cell>
          <cell r="H9">
            <v>23012</v>
          </cell>
        </row>
        <row r="10">
          <cell r="A10">
            <v>2</v>
          </cell>
          <cell r="B10">
            <v>7</v>
          </cell>
          <cell r="C10">
            <v>1716769987</v>
          </cell>
          <cell r="D10" t="str">
            <v>ALMEIDA BENITEZ MARIA AGUSTA</v>
          </cell>
          <cell r="E10">
            <v>5100</v>
          </cell>
          <cell r="F10">
            <v>0.26</v>
          </cell>
          <cell r="G10">
            <v>-0.31</v>
          </cell>
          <cell r="H10">
            <v>23012</v>
          </cell>
        </row>
        <row r="11">
          <cell r="A11">
            <v>2</v>
          </cell>
          <cell r="B11">
            <v>7</v>
          </cell>
          <cell r="C11">
            <v>1711373017</v>
          </cell>
          <cell r="D11" t="str">
            <v>ANDRANGO YANEZ MARIA FELISA</v>
          </cell>
          <cell r="E11">
            <v>1</v>
          </cell>
          <cell r="F11">
            <v>30</v>
          </cell>
          <cell r="G11">
            <v>124.63</v>
          </cell>
          <cell r="H11">
            <v>3330</v>
          </cell>
        </row>
        <row r="12">
          <cell r="A12">
            <v>2</v>
          </cell>
          <cell r="B12">
            <v>7</v>
          </cell>
          <cell r="C12">
            <v>1711373017</v>
          </cell>
          <cell r="D12" t="str">
            <v>ANDRANGO YANEZ MARIA FELISA</v>
          </cell>
          <cell r="E12">
            <v>5</v>
          </cell>
          <cell r="F12">
            <v>61.14</v>
          </cell>
          <cell r="G12">
            <v>48.17</v>
          </cell>
          <cell r="H12">
            <v>3330</v>
          </cell>
        </row>
        <row r="13">
          <cell r="A13">
            <v>2</v>
          </cell>
          <cell r="B13">
            <v>7</v>
          </cell>
          <cell r="C13">
            <v>1711373017</v>
          </cell>
          <cell r="D13" t="str">
            <v>ANDRANGO YANEZ MARIA FELISA</v>
          </cell>
          <cell r="E13">
            <v>6</v>
          </cell>
          <cell r="F13">
            <v>74.2</v>
          </cell>
          <cell r="G13">
            <v>77.95</v>
          </cell>
          <cell r="H13">
            <v>3330</v>
          </cell>
        </row>
        <row r="14">
          <cell r="A14">
            <v>2</v>
          </cell>
          <cell r="B14">
            <v>7</v>
          </cell>
          <cell r="C14">
            <v>1711373017</v>
          </cell>
          <cell r="D14" t="str">
            <v>ANDRANGO YANEZ MARIA FELISA</v>
          </cell>
          <cell r="E14">
            <v>8</v>
          </cell>
          <cell r="F14">
            <v>30</v>
          </cell>
          <cell r="G14">
            <v>1.44</v>
          </cell>
          <cell r="H14">
            <v>3330</v>
          </cell>
        </row>
        <row r="15">
          <cell r="A15">
            <v>2</v>
          </cell>
          <cell r="B15">
            <v>7</v>
          </cell>
          <cell r="C15">
            <v>1711373017</v>
          </cell>
          <cell r="D15" t="str">
            <v>ANDRANGO YANEZ MARIA FELISA</v>
          </cell>
          <cell r="E15">
            <v>13</v>
          </cell>
          <cell r="F15">
            <v>0</v>
          </cell>
          <cell r="G15">
            <v>81.760000000000005</v>
          </cell>
          <cell r="H15">
            <v>3330</v>
          </cell>
        </row>
        <row r="16">
          <cell r="A16">
            <v>2</v>
          </cell>
          <cell r="B16">
            <v>7</v>
          </cell>
          <cell r="C16">
            <v>1711373017</v>
          </cell>
          <cell r="D16" t="str">
            <v>ANDRANGO YANEZ MARIA FELISA</v>
          </cell>
          <cell r="E16">
            <v>17</v>
          </cell>
          <cell r="F16">
            <v>0</v>
          </cell>
          <cell r="G16">
            <v>16</v>
          </cell>
          <cell r="H16">
            <v>3330</v>
          </cell>
        </row>
        <row r="17">
          <cell r="A17">
            <v>2</v>
          </cell>
          <cell r="B17">
            <v>7</v>
          </cell>
          <cell r="C17">
            <v>1711373017</v>
          </cell>
          <cell r="D17" t="str">
            <v>ANDRANGO YANEZ MARIA FELISA</v>
          </cell>
          <cell r="E17">
            <v>18</v>
          </cell>
          <cell r="F17">
            <v>1</v>
          </cell>
          <cell r="G17">
            <v>0.24</v>
          </cell>
          <cell r="H17">
            <v>3330</v>
          </cell>
        </row>
        <row r="18">
          <cell r="A18">
            <v>2</v>
          </cell>
          <cell r="B18">
            <v>7</v>
          </cell>
          <cell r="C18">
            <v>1711373017</v>
          </cell>
          <cell r="D18" t="str">
            <v>ANDRANGO YANEZ MARIA FELISA</v>
          </cell>
          <cell r="E18">
            <v>19</v>
          </cell>
          <cell r="F18">
            <v>0</v>
          </cell>
          <cell r="G18">
            <v>21.5</v>
          </cell>
          <cell r="H18">
            <v>3330</v>
          </cell>
        </row>
        <row r="19">
          <cell r="A19">
            <v>2</v>
          </cell>
          <cell r="B19">
            <v>7</v>
          </cell>
          <cell r="C19">
            <v>1711373017</v>
          </cell>
          <cell r="D19" t="str">
            <v>ANDRANGO YANEZ MARIA FELISA</v>
          </cell>
          <cell r="E19">
            <v>5000</v>
          </cell>
          <cell r="F19">
            <v>0</v>
          </cell>
          <cell r="G19">
            <v>23.58</v>
          </cell>
          <cell r="H19">
            <v>3330</v>
          </cell>
        </row>
        <row r="20">
          <cell r="A20">
            <v>2</v>
          </cell>
          <cell r="B20">
            <v>7</v>
          </cell>
          <cell r="C20">
            <v>1711373017</v>
          </cell>
          <cell r="D20" t="str">
            <v>ANDRANGO YANEZ MARIA FELISA</v>
          </cell>
          <cell r="E20">
            <v>5110</v>
          </cell>
          <cell r="F20">
            <v>0</v>
          </cell>
          <cell r="G20">
            <v>43</v>
          </cell>
          <cell r="H20">
            <v>3330</v>
          </cell>
        </row>
        <row r="21">
          <cell r="A21">
            <v>2</v>
          </cell>
          <cell r="B21">
            <v>7</v>
          </cell>
          <cell r="C21">
            <v>1711373017</v>
          </cell>
          <cell r="D21" t="str">
            <v>ANDRANGO YANEZ MARIA FELISA</v>
          </cell>
          <cell r="E21">
            <v>5118</v>
          </cell>
          <cell r="F21">
            <v>0</v>
          </cell>
          <cell r="G21">
            <v>20.32</v>
          </cell>
          <cell r="H21">
            <v>3330</v>
          </cell>
        </row>
        <row r="22">
          <cell r="A22">
            <v>2</v>
          </cell>
          <cell r="B22">
            <v>7</v>
          </cell>
          <cell r="C22">
            <v>1711373017</v>
          </cell>
          <cell r="D22" t="str">
            <v>ANDRANGO YANEZ MARIA FELISA</v>
          </cell>
          <cell r="E22">
            <v>5118</v>
          </cell>
          <cell r="F22">
            <v>0</v>
          </cell>
          <cell r="G22">
            <v>12.09</v>
          </cell>
          <cell r="H22">
            <v>3330</v>
          </cell>
        </row>
        <row r="23">
          <cell r="A23">
            <v>2</v>
          </cell>
          <cell r="B23">
            <v>7</v>
          </cell>
          <cell r="C23">
            <v>1711373017</v>
          </cell>
          <cell r="D23" t="str">
            <v>ANDRANGO YANEZ MARIA FELISA</v>
          </cell>
          <cell r="E23">
            <v>5120</v>
          </cell>
          <cell r="F23">
            <v>0</v>
          </cell>
          <cell r="G23">
            <v>12</v>
          </cell>
          <cell r="H23">
            <v>3330</v>
          </cell>
        </row>
        <row r="24">
          <cell r="A24">
            <v>2</v>
          </cell>
          <cell r="B24">
            <v>7</v>
          </cell>
          <cell r="C24">
            <v>1002390399</v>
          </cell>
          <cell r="D24" t="str">
            <v>CARRILLO MENDEZ SIXTO REMBERTO</v>
          </cell>
          <cell r="E24">
            <v>1</v>
          </cell>
          <cell r="F24">
            <v>30</v>
          </cell>
          <cell r="G24">
            <v>124.63</v>
          </cell>
          <cell r="H24">
            <v>3335</v>
          </cell>
        </row>
        <row r="25">
          <cell r="A25">
            <v>2</v>
          </cell>
          <cell r="B25">
            <v>7</v>
          </cell>
          <cell r="C25">
            <v>1002390399</v>
          </cell>
          <cell r="D25" t="str">
            <v>CARRILLO MENDEZ SIXTO REMBERTO</v>
          </cell>
          <cell r="E25">
            <v>5</v>
          </cell>
          <cell r="F25">
            <v>67.56</v>
          </cell>
          <cell r="G25">
            <v>52.73</v>
          </cell>
          <cell r="H25">
            <v>3335</v>
          </cell>
        </row>
        <row r="26">
          <cell r="A26">
            <v>2</v>
          </cell>
          <cell r="B26">
            <v>7</v>
          </cell>
          <cell r="C26">
            <v>1002390399</v>
          </cell>
          <cell r="D26" t="str">
            <v>CARRILLO MENDEZ SIXTO REMBERTO</v>
          </cell>
          <cell r="E26">
            <v>6</v>
          </cell>
          <cell r="F26">
            <v>52.52</v>
          </cell>
          <cell r="G26">
            <v>54.65</v>
          </cell>
          <cell r="H26">
            <v>3335</v>
          </cell>
        </row>
        <row r="27">
          <cell r="A27">
            <v>2</v>
          </cell>
          <cell r="B27">
            <v>7</v>
          </cell>
          <cell r="C27">
            <v>1002390399</v>
          </cell>
          <cell r="D27" t="str">
            <v>CARRILLO MENDEZ SIXTO REMBERTO</v>
          </cell>
          <cell r="E27">
            <v>8</v>
          </cell>
          <cell r="F27">
            <v>30</v>
          </cell>
          <cell r="G27">
            <v>0.24</v>
          </cell>
          <cell r="H27">
            <v>3335</v>
          </cell>
        </row>
        <row r="28">
          <cell r="A28">
            <v>2</v>
          </cell>
          <cell r="B28">
            <v>7</v>
          </cell>
          <cell r="C28">
            <v>1002390399</v>
          </cell>
          <cell r="D28" t="str">
            <v>CARRILLO MENDEZ SIXTO REMBERTO</v>
          </cell>
          <cell r="E28">
            <v>13</v>
          </cell>
          <cell r="F28">
            <v>0</v>
          </cell>
          <cell r="G28">
            <v>66.59</v>
          </cell>
          <cell r="H28">
            <v>3335</v>
          </cell>
        </row>
        <row r="29">
          <cell r="A29">
            <v>2</v>
          </cell>
          <cell r="B29">
            <v>7</v>
          </cell>
          <cell r="C29">
            <v>1002390399</v>
          </cell>
          <cell r="D29" t="str">
            <v>CARRILLO MENDEZ SIXTO REMBERTO</v>
          </cell>
          <cell r="E29">
            <v>17</v>
          </cell>
          <cell r="F29">
            <v>0</v>
          </cell>
          <cell r="G29">
            <v>16</v>
          </cell>
          <cell r="H29">
            <v>3335</v>
          </cell>
        </row>
        <row r="30">
          <cell r="A30">
            <v>2</v>
          </cell>
          <cell r="B30">
            <v>7</v>
          </cell>
          <cell r="C30">
            <v>1002390399</v>
          </cell>
          <cell r="D30" t="str">
            <v>CARRILLO MENDEZ SIXTO REMBERTO</v>
          </cell>
          <cell r="E30">
            <v>18</v>
          </cell>
          <cell r="F30">
            <v>2</v>
          </cell>
          <cell r="G30">
            <v>0.48</v>
          </cell>
          <cell r="H30">
            <v>3335</v>
          </cell>
        </row>
        <row r="31">
          <cell r="A31">
            <v>2</v>
          </cell>
          <cell r="B31">
            <v>7</v>
          </cell>
          <cell r="C31">
            <v>1002390399</v>
          </cell>
          <cell r="D31" t="str">
            <v>CARRILLO MENDEZ SIXTO REMBERTO</v>
          </cell>
          <cell r="E31">
            <v>19</v>
          </cell>
          <cell r="F31">
            <v>0</v>
          </cell>
          <cell r="G31">
            <v>17.5</v>
          </cell>
          <cell r="H31">
            <v>3335</v>
          </cell>
        </row>
        <row r="32">
          <cell r="A32">
            <v>2</v>
          </cell>
          <cell r="B32">
            <v>7</v>
          </cell>
          <cell r="C32">
            <v>1002390399</v>
          </cell>
          <cell r="D32" t="str">
            <v>CARRILLO MENDEZ SIXTO REMBERTO</v>
          </cell>
          <cell r="E32">
            <v>5000</v>
          </cell>
          <cell r="F32">
            <v>0</v>
          </cell>
          <cell r="G32">
            <v>21.72</v>
          </cell>
          <cell r="H32">
            <v>3335</v>
          </cell>
        </row>
        <row r="33">
          <cell r="A33">
            <v>2</v>
          </cell>
          <cell r="B33">
            <v>7</v>
          </cell>
          <cell r="C33">
            <v>1002390399</v>
          </cell>
          <cell r="D33" t="str">
            <v>CARRILLO MENDEZ SIXTO REMBERTO</v>
          </cell>
          <cell r="E33">
            <v>5110</v>
          </cell>
          <cell r="F33">
            <v>0</v>
          </cell>
          <cell r="G33">
            <v>40</v>
          </cell>
          <cell r="H33">
            <v>3335</v>
          </cell>
        </row>
        <row r="34">
          <cell r="A34">
            <v>2</v>
          </cell>
          <cell r="B34">
            <v>7</v>
          </cell>
          <cell r="C34">
            <v>1002390399</v>
          </cell>
          <cell r="D34" t="str">
            <v>CARRILLO MENDEZ SIXTO REMBERTO</v>
          </cell>
          <cell r="E34">
            <v>5114</v>
          </cell>
          <cell r="F34">
            <v>0</v>
          </cell>
          <cell r="G34">
            <v>75</v>
          </cell>
          <cell r="H34">
            <v>3335</v>
          </cell>
        </row>
        <row r="35">
          <cell r="A35">
            <v>2</v>
          </cell>
          <cell r="B35">
            <v>7</v>
          </cell>
          <cell r="C35">
            <v>1002390399</v>
          </cell>
          <cell r="D35" t="str">
            <v>CARRILLO MENDEZ SIXTO REMBERTO</v>
          </cell>
          <cell r="E35">
            <v>5118</v>
          </cell>
          <cell r="F35">
            <v>0</v>
          </cell>
          <cell r="G35">
            <v>20.32</v>
          </cell>
          <cell r="H35">
            <v>3335</v>
          </cell>
        </row>
        <row r="36">
          <cell r="A36">
            <v>2</v>
          </cell>
          <cell r="B36">
            <v>7</v>
          </cell>
          <cell r="C36">
            <v>1002390399</v>
          </cell>
          <cell r="D36" t="str">
            <v>CARRILLO MENDEZ SIXTO REMBERTO</v>
          </cell>
          <cell r="E36">
            <v>5118</v>
          </cell>
          <cell r="F36">
            <v>0</v>
          </cell>
          <cell r="G36">
            <v>11.44</v>
          </cell>
          <cell r="H36">
            <v>3335</v>
          </cell>
        </row>
        <row r="37">
          <cell r="A37">
            <v>2</v>
          </cell>
          <cell r="B37">
            <v>7</v>
          </cell>
          <cell r="C37">
            <v>1002390399</v>
          </cell>
          <cell r="D37" t="str">
            <v>CARRILLO MENDEZ SIXTO REMBERTO</v>
          </cell>
          <cell r="E37">
            <v>5120</v>
          </cell>
          <cell r="F37">
            <v>0</v>
          </cell>
          <cell r="G37">
            <v>12</v>
          </cell>
          <cell r="H37">
            <v>3335</v>
          </cell>
        </row>
        <row r="38">
          <cell r="A38">
            <v>2</v>
          </cell>
          <cell r="B38">
            <v>7</v>
          </cell>
          <cell r="C38">
            <v>1709209520</v>
          </cell>
          <cell r="D38" t="str">
            <v>DONOSO CHACON WILSON ESTUARDO</v>
          </cell>
          <cell r="E38">
            <v>1</v>
          </cell>
          <cell r="F38">
            <v>30</v>
          </cell>
          <cell r="G38">
            <v>276</v>
          </cell>
          <cell r="H38">
            <v>23030</v>
          </cell>
        </row>
        <row r="39">
          <cell r="A39">
            <v>2</v>
          </cell>
          <cell r="B39">
            <v>7</v>
          </cell>
          <cell r="C39">
            <v>1709209520</v>
          </cell>
          <cell r="D39" t="str">
            <v>DONOSO CHACON WILSON ESTUARDO</v>
          </cell>
          <cell r="E39">
            <v>9</v>
          </cell>
          <cell r="F39">
            <v>30</v>
          </cell>
          <cell r="G39">
            <v>216</v>
          </cell>
          <cell r="H39">
            <v>23030</v>
          </cell>
        </row>
        <row r="40">
          <cell r="A40">
            <v>2</v>
          </cell>
          <cell r="B40">
            <v>7</v>
          </cell>
          <cell r="C40">
            <v>1709209520</v>
          </cell>
          <cell r="D40" t="str">
            <v>DONOSO CHACON WILSON ESTUARDO</v>
          </cell>
          <cell r="E40">
            <v>17</v>
          </cell>
          <cell r="F40">
            <v>0</v>
          </cell>
          <cell r="G40">
            <v>16</v>
          </cell>
          <cell r="H40">
            <v>23030</v>
          </cell>
        </row>
        <row r="41">
          <cell r="A41">
            <v>2</v>
          </cell>
          <cell r="B41">
            <v>7</v>
          </cell>
          <cell r="C41">
            <v>1709209520</v>
          </cell>
          <cell r="D41" t="str">
            <v>DONOSO CHACON WILSON ESTUARDO</v>
          </cell>
          <cell r="E41">
            <v>19</v>
          </cell>
          <cell r="F41">
            <v>0</v>
          </cell>
          <cell r="G41">
            <v>10.4</v>
          </cell>
          <cell r="H41">
            <v>23030</v>
          </cell>
        </row>
        <row r="42">
          <cell r="A42">
            <v>2</v>
          </cell>
          <cell r="B42">
            <v>7</v>
          </cell>
          <cell r="C42">
            <v>1709209520</v>
          </cell>
          <cell r="D42" t="str">
            <v>DONOSO CHACON WILSON ESTUARDO</v>
          </cell>
          <cell r="E42">
            <v>5000</v>
          </cell>
          <cell r="F42">
            <v>0</v>
          </cell>
          <cell r="G42">
            <v>46</v>
          </cell>
          <cell r="H42">
            <v>23030</v>
          </cell>
        </row>
        <row r="43">
          <cell r="A43">
            <v>2</v>
          </cell>
          <cell r="B43">
            <v>7</v>
          </cell>
          <cell r="C43">
            <v>1704591393</v>
          </cell>
          <cell r="D43" t="str">
            <v>LEMA CASA LUCILA</v>
          </cell>
          <cell r="E43">
            <v>1</v>
          </cell>
          <cell r="F43">
            <v>30</v>
          </cell>
          <cell r="G43">
            <v>127.19</v>
          </cell>
          <cell r="H43">
            <v>3334</v>
          </cell>
        </row>
        <row r="44">
          <cell r="A44">
            <v>2</v>
          </cell>
          <cell r="B44">
            <v>7</v>
          </cell>
          <cell r="C44">
            <v>1704591393</v>
          </cell>
          <cell r="D44" t="str">
            <v>LEMA CASA LUCILA</v>
          </cell>
          <cell r="E44">
            <v>5</v>
          </cell>
          <cell r="F44">
            <v>59.6</v>
          </cell>
          <cell r="G44">
            <v>49.17</v>
          </cell>
          <cell r="H44">
            <v>3334</v>
          </cell>
        </row>
        <row r="45">
          <cell r="A45">
            <v>2</v>
          </cell>
          <cell r="B45">
            <v>7</v>
          </cell>
          <cell r="C45">
            <v>1704591393</v>
          </cell>
          <cell r="D45" t="str">
            <v>LEMA CASA LUCILA</v>
          </cell>
          <cell r="E45">
            <v>6</v>
          </cell>
          <cell r="F45">
            <v>29.43</v>
          </cell>
          <cell r="G45">
            <v>32.369999999999997</v>
          </cell>
          <cell r="H45">
            <v>3334</v>
          </cell>
        </row>
        <row r="46">
          <cell r="A46">
            <v>2</v>
          </cell>
          <cell r="B46">
            <v>7</v>
          </cell>
          <cell r="C46">
            <v>1704591393</v>
          </cell>
          <cell r="D46" t="str">
            <v>LEMA CASA LUCILA</v>
          </cell>
          <cell r="E46">
            <v>8</v>
          </cell>
          <cell r="F46">
            <v>30</v>
          </cell>
          <cell r="G46">
            <v>4.8</v>
          </cell>
          <cell r="H46">
            <v>3334</v>
          </cell>
        </row>
        <row r="47">
          <cell r="A47">
            <v>2</v>
          </cell>
          <cell r="B47">
            <v>7</v>
          </cell>
          <cell r="C47">
            <v>1704591393</v>
          </cell>
          <cell r="D47" t="str">
            <v>LEMA CASA LUCILA</v>
          </cell>
          <cell r="E47">
            <v>13</v>
          </cell>
          <cell r="F47">
            <v>0</v>
          </cell>
          <cell r="G47">
            <v>45.84</v>
          </cell>
          <cell r="H47">
            <v>3334</v>
          </cell>
        </row>
        <row r="48">
          <cell r="A48">
            <v>2</v>
          </cell>
          <cell r="B48">
            <v>7</v>
          </cell>
          <cell r="C48">
            <v>1704591393</v>
          </cell>
          <cell r="D48" t="str">
            <v>LEMA CASA LUCILA</v>
          </cell>
          <cell r="E48">
            <v>17</v>
          </cell>
          <cell r="F48">
            <v>0</v>
          </cell>
          <cell r="G48">
            <v>16</v>
          </cell>
          <cell r="H48">
            <v>3334</v>
          </cell>
        </row>
        <row r="49">
          <cell r="A49">
            <v>2</v>
          </cell>
          <cell r="B49">
            <v>7</v>
          </cell>
          <cell r="C49">
            <v>1704591393</v>
          </cell>
          <cell r="D49" t="str">
            <v>LEMA CASA LUCILA</v>
          </cell>
          <cell r="E49">
            <v>19</v>
          </cell>
          <cell r="F49">
            <v>0</v>
          </cell>
          <cell r="G49">
            <v>17.600000000000001</v>
          </cell>
          <cell r="H49">
            <v>3334</v>
          </cell>
        </row>
        <row r="50">
          <cell r="A50">
            <v>2</v>
          </cell>
          <cell r="B50">
            <v>7</v>
          </cell>
          <cell r="C50">
            <v>1704591393</v>
          </cell>
          <cell r="D50" t="str">
            <v>LEMA CASA LUCILA</v>
          </cell>
          <cell r="E50">
            <v>5000</v>
          </cell>
          <cell r="F50">
            <v>0</v>
          </cell>
          <cell r="G50">
            <v>19.97</v>
          </cell>
          <cell r="H50">
            <v>3334</v>
          </cell>
        </row>
        <row r="51">
          <cell r="A51">
            <v>2</v>
          </cell>
          <cell r="B51">
            <v>7</v>
          </cell>
          <cell r="C51">
            <v>1704591393</v>
          </cell>
          <cell r="D51" t="str">
            <v>LEMA CASA LUCILA</v>
          </cell>
          <cell r="E51">
            <v>5110</v>
          </cell>
          <cell r="F51">
            <v>0</v>
          </cell>
          <cell r="G51">
            <v>45</v>
          </cell>
          <cell r="H51">
            <v>3334</v>
          </cell>
        </row>
        <row r="52">
          <cell r="A52">
            <v>2</v>
          </cell>
          <cell r="B52">
            <v>7</v>
          </cell>
          <cell r="C52">
            <v>1712016334</v>
          </cell>
          <cell r="D52" t="str">
            <v>MONGE SANCHEZ WASHINGTON VICENTE</v>
          </cell>
          <cell r="E52">
            <v>1</v>
          </cell>
          <cell r="F52">
            <v>30</v>
          </cell>
          <cell r="G52">
            <v>186</v>
          </cell>
          <cell r="H52">
            <v>20114</v>
          </cell>
        </row>
        <row r="53">
          <cell r="A53">
            <v>2</v>
          </cell>
          <cell r="B53">
            <v>7</v>
          </cell>
          <cell r="C53">
            <v>1712016334</v>
          </cell>
          <cell r="D53" t="str">
            <v>MONGE SANCHEZ WASHINGTON VICENTE</v>
          </cell>
          <cell r="E53">
            <v>5</v>
          </cell>
          <cell r="F53">
            <v>30.809989999999999</v>
          </cell>
          <cell r="G53">
            <v>56.04</v>
          </cell>
          <cell r="H53">
            <v>23012</v>
          </cell>
        </row>
        <row r="54">
          <cell r="A54">
            <v>2</v>
          </cell>
          <cell r="B54">
            <v>7</v>
          </cell>
          <cell r="C54">
            <v>1712016334</v>
          </cell>
          <cell r="D54" t="str">
            <v>MONGE SANCHEZ WASHINGTON VICENTE</v>
          </cell>
          <cell r="E54">
            <v>6</v>
          </cell>
          <cell r="F54">
            <v>18.55</v>
          </cell>
          <cell r="G54">
            <v>44.98</v>
          </cell>
          <cell r="H54">
            <v>23012</v>
          </cell>
        </row>
        <row r="55">
          <cell r="A55">
            <v>2</v>
          </cell>
          <cell r="B55">
            <v>7</v>
          </cell>
          <cell r="C55">
            <v>1712016334</v>
          </cell>
          <cell r="D55" t="str">
            <v>MONGE SANCHEZ WASHINGTON VICENTE</v>
          </cell>
          <cell r="E55">
            <v>9</v>
          </cell>
          <cell r="F55">
            <v>30</v>
          </cell>
          <cell r="G55">
            <v>105</v>
          </cell>
          <cell r="H55">
            <v>20114</v>
          </cell>
        </row>
        <row r="56">
          <cell r="A56">
            <v>2</v>
          </cell>
          <cell r="B56">
            <v>7</v>
          </cell>
          <cell r="C56">
            <v>1712016334</v>
          </cell>
          <cell r="D56" t="str">
            <v>MONGE SANCHEZ WASHINGTON VICENTE</v>
          </cell>
          <cell r="E56">
            <v>17</v>
          </cell>
          <cell r="F56">
            <v>0</v>
          </cell>
          <cell r="G56">
            <v>16</v>
          </cell>
          <cell r="H56">
            <v>20114</v>
          </cell>
        </row>
        <row r="57">
          <cell r="A57">
            <v>2</v>
          </cell>
          <cell r="B57">
            <v>7</v>
          </cell>
          <cell r="C57">
            <v>1712016334</v>
          </cell>
          <cell r="D57" t="str">
            <v>MONGE SANCHEZ WASHINGTON VICENTE</v>
          </cell>
          <cell r="E57">
            <v>18</v>
          </cell>
          <cell r="F57">
            <v>1</v>
          </cell>
          <cell r="G57">
            <v>0.24</v>
          </cell>
          <cell r="H57">
            <v>20114</v>
          </cell>
        </row>
        <row r="58">
          <cell r="A58">
            <v>2</v>
          </cell>
          <cell r="B58">
            <v>7</v>
          </cell>
          <cell r="C58">
            <v>1712016334</v>
          </cell>
          <cell r="D58" t="str">
            <v>MONGE SANCHEZ WASHINGTON VICENTE</v>
          </cell>
          <cell r="E58">
            <v>19</v>
          </cell>
          <cell r="F58">
            <v>0</v>
          </cell>
          <cell r="G58">
            <v>22</v>
          </cell>
          <cell r="H58">
            <v>23012</v>
          </cell>
        </row>
        <row r="59">
          <cell r="A59">
            <v>2</v>
          </cell>
          <cell r="B59">
            <v>7</v>
          </cell>
          <cell r="C59">
            <v>1712016334</v>
          </cell>
          <cell r="D59" t="str">
            <v>MONGE SANCHEZ WASHINGTON VICENTE</v>
          </cell>
          <cell r="E59">
            <v>5000</v>
          </cell>
          <cell r="F59">
            <v>0</v>
          </cell>
          <cell r="G59">
            <v>36.54</v>
          </cell>
          <cell r="H59">
            <v>20114</v>
          </cell>
        </row>
        <row r="60">
          <cell r="A60">
            <v>2</v>
          </cell>
          <cell r="B60">
            <v>7</v>
          </cell>
          <cell r="C60">
            <v>1712016334</v>
          </cell>
          <cell r="D60" t="str">
            <v>MONGE SANCHEZ WASHINGTON VICENTE</v>
          </cell>
          <cell r="E60">
            <v>5100</v>
          </cell>
          <cell r="F60">
            <v>0.97</v>
          </cell>
          <cell r="G60">
            <v>-1.18</v>
          </cell>
          <cell r="H60">
            <v>23012</v>
          </cell>
        </row>
        <row r="61">
          <cell r="A61">
            <v>2</v>
          </cell>
          <cell r="B61">
            <v>7</v>
          </cell>
          <cell r="C61">
            <v>1712016334</v>
          </cell>
          <cell r="D61" t="str">
            <v>MONGE SANCHEZ WASHINGTON VICENTE</v>
          </cell>
          <cell r="E61">
            <v>5108</v>
          </cell>
          <cell r="F61">
            <v>0</v>
          </cell>
          <cell r="G61">
            <v>14.39</v>
          </cell>
          <cell r="H61">
            <v>23012</v>
          </cell>
        </row>
        <row r="62">
          <cell r="A62">
            <v>2</v>
          </cell>
          <cell r="B62">
            <v>7</v>
          </cell>
          <cell r="C62">
            <v>1712016334</v>
          </cell>
          <cell r="D62" t="str">
            <v>MONGE SANCHEZ WASHINGTON VICENTE</v>
          </cell>
          <cell r="E62">
            <v>5118</v>
          </cell>
          <cell r="F62">
            <v>0</v>
          </cell>
          <cell r="G62">
            <v>109.09</v>
          </cell>
          <cell r="H62">
            <v>23012</v>
          </cell>
        </row>
        <row r="63">
          <cell r="A63">
            <v>2</v>
          </cell>
          <cell r="B63">
            <v>7</v>
          </cell>
          <cell r="C63">
            <v>1712016334</v>
          </cell>
          <cell r="D63" t="str">
            <v>MONGE SANCHEZ WASHINGTON VICENTE</v>
          </cell>
          <cell r="E63">
            <v>5120</v>
          </cell>
          <cell r="F63">
            <v>0</v>
          </cell>
          <cell r="G63">
            <v>14.4</v>
          </cell>
          <cell r="H63">
            <v>23012</v>
          </cell>
        </row>
        <row r="64">
          <cell r="A64">
            <v>2</v>
          </cell>
          <cell r="B64">
            <v>7</v>
          </cell>
          <cell r="C64">
            <v>400478251</v>
          </cell>
          <cell r="D64" t="str">
            <v>MONTENEGRO CHAPI GLADIS ESPERANZA</v>
          </cell>
          <cell r="E64">
            <v>1</v>
          </cell>
          <cell r="F64">
            <v>30</v>
          </cell>
          <cell r="G64">
            <v>126.73</v>
          </cell>
          <cell r="H64">
            <v>3334</v>
          </cell>
        </row>
        <row r="65">
          <cell r="A65">
            <v>2</v>
          </cell>
          <cell r="B65">
            <v>7</v>
          </cell>
          <cell r="C65">
            <v>400478251</v>
          </cell>
          <cell r="D65" t="str">
            <v>MONTENEGRO CHAPI GLADIS ESPERANZA</v>
          </cell>
          <cell r="E65">
            <v>5</v>
          </cell>
          <cell r="F65">
            <v>54</v>
          </cell>
          <cell r="G65">
            <v>43.66</v>
          </cell>
          <cell r="H65">
            <v>3334</v>
          </cell>
        </row>
        <row r="66">
          <cell r="A66">
            <v>2</v>
          </cell>
          <cell r="B66">
            <v>7</v>
          </cell>
          <cell r="C66">
            <v>400478251</v>
          </cell>
          <cell r="D66" t="str">
            <v>MONTENEGRO CHAPI GLADIS ESPERANZA</v>
          </cell>
          <cell r="E66">
            <v>6</v>
          </cell>
          <cell r="F66">
            <v>52.53</v>
          </cell>
          <cell r="G66">
            <v>56.63</v>
          </cell>
          <cell r="H66">
            <v>3334</v>
          </cell>
        </row>
        <row r="67">
          <cell r="A67">
            <v>2</v>
          </cell>
          <cell r="B67">
            <v>7</v>
          </cell>
          <cell r="C67">
            <v>400478251</v>
          </cell>
          <cell r="D67" t="str">
            <v>MONTENEGRO CHAPI GLADIS ESPERANZA</v>
          </cell>
          <cell r="E67">
            <v>8</v>
          </cell>
          <cell r="F67">
            <v>30</v>
          </cell>
          <cell r="G67">
            <v>2.64</v>
          </cell>
          <cell r="H67">
            <v>3334</v>
          </cell>
        </row>
        <row r="68">
          <cell r="A68">
            <v>2</v>
          </cell>
          <cell r="B68">
            <v>7</v>
          </cell>
          <cell r="C68">
            <v>400478251</v>
          </cell>
          <cell r="D68" t="str">
            <v>MONTENEGRO CHAPI GLADIS ESPERANZA</v>
          </cell>
          <cell r="E68">
            <v>13</v>
          </cell>
          <cell r="F68">
            <v>0</v>
          </cell>
          <cell r="G68">
            <v>59.07</v>
          </cell>
          <cell r="H68">
            <v>3334</v>
          </cell>
        </row>
        <row r="69">
          <cell r="A69">
            <v>2</v>
          </cell>
          <cell r="B69">
            <v>7</v>
          </cell>
          <cell r="C69">
            <v>400478251</v>
          </cell>
          <cell r="D69" t="str">
            <v>MONTENEGRO CHAPI GLADIS ESPERANZA</v>
          </cell>
          <cell r="E69">
            <v>17</v>
          </cell>
          <cell r="F69">
            <v>0</v>
          </cell>
          <cell r="G69">
            <v>16</v>
          </cell>
          <cell r="H69">
            <v>3334</v>
          </cell>
        </row>
        <row r="70">
          <cell r="A70">
            <v>2</v>
          </cell>
          <cell r="B70">
            <v>7</v>
          </cell>
          <cell r="C70">
            <v>400478251</v>
          </cell>
          <cell r="D70" t="str">
            <v>MONTENEGRO CHAPI GLADIS ESPERANZA</v>
          </cell>
          <cell r="E70">
            <v>18</v>
          </cell>
          <cell r="F70">
            <v>1</v>
          </cell>
          <cell r="G70">
            <v>0.24</v>
          </cell>
          <cell r="H70">
            <v>3334</v>
          </cell>
        </row>
        <row r="71">
          <cell r="A71">
            <v>2</v>
          </cell>
          <cell r="B71">
            <v>7</v>
          </cell>
          <cell r="C71">
            <v>400478251</v>
          </cell>
          <cell r="D71" t="str">
            <v>MONTENEGRO CHAPI GLADIS ESPERANZA</v>
          </cell>
          <cell r="E71">
            <v>19</v>
          </cell>
          <cell r="F71">
            <v>0</v>
          </cell>
          <cell r="G71">
            <v>20.190000000000001</v>
          </cell>
          <cell r="H71">
            <v>3334</v>
          </cell>
        </row>
        <row r="72">
          <cell r="A72">
            <v>2</v>
          </cell>
          <cell r="B72">
            <v>7</v>
          </cell>
          <cell r="C72">
            <v>400478251</v>
          </cell>
          <cell r="D72" t="str">
            <v>MONTENEGRO CHAPI GLADIS ESPERANZA</v>
          </cell>
          <cell r="E72">
            <v>5000</v>
          </cell>
          <cell r="F72">
            <v>0</v>
          </cell>
          <cell r="G72">
            <v>21.47</v>
          </cell>
          <cell r="H72">
            <v>3334</v>
          </cell>
        </row>
        <row r="73">
          <cell r="A73">
            <v>2</v>
          </cell>
          <cell r="B73">
            <v>7</v>
          </cell>
          <cell r="C73">
            <v>400478251</v>
          </cell>
          <cell r="D73" t="str">
            <v>MONTENEGRO CHAPI GLADIS ESPERANZA</v>
          </cell>
          <cell r="E73">
            <v>5110</v>
          </cell>
          <cell r="F73">
            <v>0</v>
          </cell>
          <cell r="G73">
            <v>45</v>
          </cell>
          <cell r="H73">
            <v>3334</v>
          </cell>
        </row>
        <row r="74">
          <cell r="A74">
            <v>2</v>
          </cell>
          <cell r="B74">
            <v>7</v>
          </cell>
          <cell r="C74">
            <v>400478251</v>
          </cell>
          <cell r="D74" t="str">
            <v>MONTENEGRO CHAPI GLADIS ESPERANZA</v>
          </cell>
          <cell r="E74">
            <v>5114</v>
          </cell>
          <cell r="F74">
            <v>0</v>
          </cell>
          <cell r="G74">
            <v>75</v>
          </cell>
          <cell r="H74">
            <v>3334</v>
          </cell>
        </row>
        <row r="75">
          <cell r="A75">
            <v>2</v>
          </cell>
          <cell r="B75">
            <v>7</v>
          </cell>
          <cell r="C75">
            <v>400478251</v>
          </cell>
          <cell r="D75" t="str">
            <v>MONTENEGRO CHAPI GLADIS ESPERANZA</v>
          </cell>
          <cell r="E75">
            <v>5120</v>
          </cell>
          <cell r="F75">
            <v>0</v>
          </cell>
          <cell r="G75">
            <v>12</v>
          </cell>
          <cell r="H75">
            <v>3334</v>
          </cell>
        </row>
        <row r="76">
          <cell r="A76">
            <v>2</v>
          </cell>
          <cell r="B76">
            <v>7</v>
          </cell>
          <cell r="C76">
            <v>1704957859</v>
          </cell>
          <cell r="D76" t="str">
            <v>MURMINACHO CAIZA LIGIA MATILDE</v>
          </cell>
          <cell r="E76">
            <v>1</v>
          </cell>
          <cell r="F76">
            <v>30</v>
          </cell>
          <cell r="G76">
            <v>127.23</v>
          </cell>
          <cell r="H76">
            <v>3334</v>
          </cell>
        </row>
        <row r="77">
          <cell r="A77">
            <v>2</v>
          </cell>
          <cell r="B77">
            <v>7</v>
          </cell>
          <cell r="C77">
            <v>1704957859</v>
          </cell>
          <cell r="D77" t="str">
            <v>MURMINACHO CAIZA LIGIA MATILDE</v>
          </cell>
          <cell r="E77">
            <v>5</v>
          </cell>
          <cell r="F77">
            <v>51.57</v>
          </cell>
          <cell r="G77">
            <v>42.48</v>
          </cell>
          <cell r="H77">
            <v>3334</v>
          </cell>
        </row>
        <row r="78">
          <cell r="A78">
            <v>2</v>
          </cell>
          <cell r="B78">
            <v>7</v>
          </cell>
          <cell r="C78">
            <v>1704957859</v>
          </cell>
          <cell r="D78" t="str">
            <v>MURMINACHO CAIZA LIGIA MATILDE</v>
          </cell>
          <cell r="E78">
            <v>6</v>
          </cell>
          <cell r="F78">
            <v>62.25</v>
          </cell>
          <cell r="G78">
            <v>68.37</v>
          </cell>
          <cell r="H78">
            <v>3334</v>
          </cell>
        </row>
        <row r="79">
          <cell r="A79">
            <v>2</v>
          </cell>
          <cell r="B79">
            <v>7</v>
          </cell>
          <cell r="C79">
            <v>1704957859</v>
          </cell>
          <cell r="D79" t="str">
            <v>MURMINACHO CAIZA LIGIA MATILDE</v>
          </cell>
          <cell r="E79">
            <v>8</v>
          </cell>
          <cell r="F79">
            <v>30</v>
          </cell>
          <cell r="G79">
            <v>4.5599999999999996</v>
          </cell>
          <cell r="H79">
            <v>3334</v>
          </cell>
        </row>
        <row r="80">
          <cell r="A80">
            <v>2</v>
          </cell>
          <cell r="B80">
            <v>7</v>
          </cell>
          <cell r="C80">
            <v>1704957859</v>
          </cell>
          <cell r="D80" t="str">
            <v>MURMINACHO CAIZA LIGIA MATILDE</v>
          </cell>
          <cell r="E80">
            <v>13</v>
          </cell>
          <cell r="F80">
            <v>0</v>
          </cell>
          <cell r="G80">
            <v>66.03</v>
          </cell>
          <cell r="H80">
            <v>3334</v>
          </cell>
        </row>
        <row r="81">
          <cell r="A81">
            <v>2</v>
          </cell>
          <cell r="B81">
            <v>7</v>
          </cell>
          <cell r="C81">
            <v>1704957859</v>
          </cell>
          <cell r="D81" t="str">
            <v>MURMINACHO CAIZA LIGIA MATILDE</v>
          </cell>
          <cell r="E81">
            <v>17</v>
          </cell>
          <cell r="F81">
            <v>0</v>
          </cell>
          <cell r="G81">
            <v>16</v>
          </cell>
          <cell r="H81">
            <v>3334</v>
          </cell>
        </row>
        <row r="82">
          <cell r="A82">
            <v>2</v>
          </cell>
          <cell r="B82">
            <v>7</v>
          </cell>
          <cell r="C82">
            <v>1704957859</v>
          </cell>
          <cell r="D82" t="str">
            <v>MURMINACHO CAIZA LIGIA MATILDE</v>
          </cell>
          <cell r="E82">
            <v>18</v>
          </cell>
          <cell r="F82">
            <v>1</v>
          </cell>
          <cell r="G82">
            <v>0.24</v>
          </cell>
          <cell r="H82">
            <v>3334</v>
          </cell>
        </row>
        <row r="83">
          <cell r="A83">
            <v>2</v>
          </cell>
          <cell r="B83">
            <v>7</v>
          </cell>
          <cell r="C83">
            <v>1704957859</v>
          </cell>
          <cell r="D83" t="str">
            <v>MURMINACHO CAIZA LIGIA MATILDE</v>
          </cell>
          <cell r="E83">
            <v>19</v>
          </cell>
          <cell r="F83">
            <v>0</v>
          </cell>
          <cell r="G83">
            <v>19.5</v>
          </cell>
          <cell r="H83">
            <v>3334</v>
          </cell>
        </row>
        <row r="84">
          <cell r="A84">
            <v>2</v>
          </cell>
          <cell r="B84">
            <v>7</v>
          </cell>
          <cell r="C84">
            <v>1704957859</v>
          </cell>
          <cell r="D84" t="str">
            <v>MURMINACHO CAIZA LIGIA MATILDE</v>
          </cell>
          <cell r="E84">
            <v>5000</v>
          </cell>
          <cell r="F84">
            <v>0</v>
          </cell>
          <cell r="G84">
            <v>22.69</v>
          </cell>
          <cell r="H84">
            <v>3334</v>
          </cell>
        </row>
        <row r="85">
          <cell r="A85">
            <v>2</v>
          </cell>
          <cell r="B85">
            <v>7</v>
          </cell>
          <cell r="C85">
            <v>1704957859</v>
          </cell>
          <cell r="D85" t="str">
            <v>MURMINACHO CAIZA LIGIA MATILDE</v>
          </cell>
          <cell r="E85">
            <v>5108</v>
          </cell>
          <cell r="F85">
            <v>0</v>
          </cell>
          <cell r="G85">
            <v>27.78</v>
          </cell>
          <cell r="H85">
            <v>3334</v>
          </cell>
        </row>
        <row r="86">
          <cell r="A86">
            <v>2</v>
          </cell>
          <cell r="B86">
            <v>7</v>
          </cell>
          <cell r="C86">
            <v>1704957859</v>
          </cell>
          <cell r="D86" t="str">
            <v>MURMINACHO CAIZA LIGIA MATILDE</v>
          </cell>
          <cell r="E86">
            <v>5110</v>
          </cell>
          <cell r="F86">
            <v>0</v>
          </cell>
          <cell r="G86">
            <v>45</v>
          </cell>
          <cell r="H86">
            <v>3334</v>
          </cell>
        </row>
        <row r="87">
          <cell r="A87">
            <v>2</v>
          </cell>
          <cell r="B87">
            <v>7</v>
          </cell>
          <cell r="C87">
            <v>1704957859</v>
          </cell>
          <cell r="D87" t="str">
            <v>MURMINACHO CAIZA LIGIA MATILDE</v>
          </cell>
          <cell r="E87">
            <v>5118</v>
          </cell>
          <cell r="F87">
            <v>0</v>
          </cell>
          <cell r="G87">
            <v>14.73</v>
          </cell>
          <cell r="H87">
            <v>3334</v>
          </cell>
        </row>
        <row r="88">
          <cell r="A88">
            <v>2</v>
          </cell>
          <cell r="B88">
            <v>7</v>
          </cell>
          <cell r="C88">
            <v>1704957859</v>
          </cell>
          <cell r="D88" t="str">
            <v>MURMINACHO CAIZA LIGIA MATILDE</v>
          </cell>
          <cell r="E88">
            <v>5120</v>
          </cell>
          <cell r="F88">
            <v>0</v>
          </cell>
          <cell r="G88">
            <v>7.2</v>
          </cell>
          <cell r="H88">
            <v>3334</v>
          </cell>
        </row>
        <row r="89">
          <cell r="A89">
            <v>2</v>
          </cell>
          <cell r="B89">
            <v>7</v>
          </cell>
          <cell r="C89">
            <v>1705759619</v>
          </cell>
          <cell r="D89" t="str">
            <v>NAVAS MURMINACHO MARIA PASTORA</v>
          </cell>
          <cell r="E89">
            <v>1</v>
          </cell>
          <cell r="F89">
            <v>30</v>
          </cell>
          <cell r="G89">
            <v>127.2</v>
          </cell>
          <cell r="H89">
            <v>3330</v>
          </cell>
        </row>
        <row r="90">
          <cell r="A90">
            <v>2</v>
          </cell>
          <cell r="B90">
            <v>7</v>
          </cell>
          <cell r="C90">
            <v>1705759619</v>
          </cell>
          <cell r="D90" t="str">
            <v>NAVAS MURMINACHO MARIA PASTORA</v>
          </cell>
          <cell r="E90">
            <v>5</v>
          </cell>
          <cell r="F90">
            <v>64.03</v>
          </cell>
          <cell r="G90">
            <v>52.82</v>
          </cell>
          <cell r="H90">
            <v>3330</v>
          </cell>
        </row>
        <row r="91">
          <cell r="A91">
            <v>2</v>
          </cell>
          <cell r="B91">
            <v>7</v>
          </cell>
          <cell r="C91">
            <v>1705759619</v>
          </cell>
          <cell r="D91" t="str">
            <v>NAVAS MURMINACHO MARIA PASTORA</v>
          </cell>
          <cell r="E91">
            <v>6</v>
          </cell>
          <cell r="F91">
            <v>81.17</v>
          </cell>
          <cell r="G91">
            <v>89.29</v>
          </cell>
          <cell r="H91">
            <v>3330</v>
          </cell>
        </row>
        <row r="92">
          <cell r="A92">
            <v>2</v>
          </cell>
          <cell r="B92">
            <v>7</v>
          </cell>
          <cell r="C92">
            <v>1705759619</v>
          </cell>
          <cell r="D92" t="str">
            <v>NAVAS MURMINACHO MARIA PASTORA</v>
          </cell>
          <cell r="E92">
            <v>8</v>
          </cell>
          <cell r="F92">
            <v>30</v>
          </cell>
          <cell r="G92">
            <v>4.8</v>
          </cell>
          <cell r="H92">
            <v>3330</v>
          </cell>
        </row>
        <row r="93">
          <cell r="A93">
            <v>2</v>
          </cell>
          <cell r="B93">
            <v>7</v>
          </cell>
          <cell r="C93">
            <v>1705759619</v>
          </cell>
          <cell r="D93" t="str">
            <v>NAVAS MURMINACHO MARIA PASTORA</v>
          </cell>
          <cell r="E93">
            <v>13</v>
          </cell>
          <cell r="F93">
            <v>0</v>
          </cell>
          <cell r="G93">
            <v>94.5</v>
          </cell>
          <cell r="H93">
            <v>3330</v>
          </cell>
        </row>
        <row r="94">
          <cell r="A94">
            <v>2</v>
          </cell>
          <cell r="B94">
            <v>7</v>
          </cell>
          <cell r="C94">
            <v>1705759619</v>
          </cell>
          <cell r="D94" t="str">
            <v>NAVAS MURMINACHO MARIA PASTORA</v>
          </cell>
          <cell r="E94">
            <v>17</v>
          </cell>
          <cell r="F94">
            <v>0</v>
          </cell>
          <cell r="G94">
            <v>16</v>
          </cell>
          <cell r="H94">
            <v>3330</v>
          </cell>
        </row>
        <row r="95">
          <cell r="A95">
            <v>2</v>
          </cell>
          <cell r="B95">
            <v>7</v>
          </cell>
          <cell r="C95">
            <v>1705759619</v>
          </cell>
          <cell r="D95" t="str">
            <v>NAVAS MURMINACHO MARIA PASTORA</v>
          </cell>
          <cell r="E95">
            <v>18</v>
          </cell>
          <cell r="F95">
            <v>2</v>
          </cell>
          <cell r="G95">
            <v>0.48</v>
          </cell>
          <cell r="H95">
            <v>3330</v>
          </cell>
        </row>
        <row r="96">
          <cell r="A96">
            <v>2</v>
          </cell>
          <cell r="B96">
            <v>7</v>
          </cell>
          <cell r="C96">
            <v>1705759619</v>
          </cell>
          <cell r="D96" t="str">
            <v>NAVAS MURMINACHO MARIA PASTORA</v>
          </cell>
          <cell r="E96">
            <v>19</v>
          </cell>
          <cell r="F96">
            <v>0</v>
          </cell>
          <cell r="G96">
            <v>21.8</v>
          </cell>
          <cell r="H96">
            <v>3330</v>
          </cell>
        </row>
        <row r="97">
          <cell r="A97">
            <v>2</v>
          </cell>
          <cell r="B97">
            <v>7</v>
          </cell>
          <cell r="C97">
            <v>1705759619</v>
          </cell>
          <cell r="D97" t="str">
            <v>NAVAS MURMINACHO MARIA PASTORA</v>
          </cell>
          <cell r="E97">
            <v>5000</v>
          </cell>
          <cell r="F97">
            <v>0</v>
          </cell>
          <cell r="G97">
            <v>25.63</v>
          </cell>
          <cell r="H97">
            <v>3330</v>
          </cell>
        </row>
        <row r="98">
          <cell r="A98">
            <v>2</v>
          </cell>
          <cell r="B98">
            <v>7</v>
          </cell>
          <cell r="C98">
            <v>1705759619</v>
          </cell>
          <cell r="D98" t="str">
            <v>NAVAS MURMINACHO MARIA PASTORA</v>
          </cell>
          <cell r="E98">
            <v>5110</v>
          </cell>
          <cell r="F98">
            <v>0</v>
          </cell>
          <cell r="G98">
            <v>45</v>
          </cell>
          <cell r="H98">
            <v>3330</v>
          </cell>
        </row>
        <row r="99">
          <cell r="A99">
            <v>2</v>
          </cell>
          <cell r="B99">
            <v>7</v>
          </cell>
          <cell r="C99">
            <v>1705759619</v>
          </cell>
          <cell r="D99" t="str">
            <v>NAVAS MURMINACHO MARIA PASTORA</v>
          </cell>
          <cell r="E99">
            <v>5118</v>
          </cell>
          <cell r="F99">
            <v>0</v>
          </cell>
          <cell r="G99">
            <v>7.78</v>
          </cell>
          <cell r="H99">
            <v>3330</v>
          </cell>
        </row>
        <row r="100">
          <cell r="A100">
            <v>2</v>
          </cell>
          <cell r="B100">
            <v>7</v>
          </cell>
          <cell r="C100">
            <v>1705759619</v>
          </cell>
          <cell r="D100" t="str">
            <v>NAVAS MURMINACHO MARIA PASTORA</v>
          </cell>
          <cell r="E100">
            <v>5118</v>
          </cell>
          <cell r="F100">
            <v>0</v>
          </cell>
          <cell r="G100">
            <v>20.32</v>
          </cell>
          <cell r="H100">
            <v>3330</v>
          </cell>
        </row>
        <row r="101">
          <cell r="A101">
            <v>2</v>
          </cell>
          <cell r="B101">
            <v>7</v>
          </cell>
          <cell r="C101">
            <v>1705759619</v>
          </cell>
          <cell r="D101" t="str">
            <v>NAVAS MURMINACHO MARIA PASTORA</v>
          </cell>
          <cell r="E101">
            <v>5120</v>
          </cell>
          <cell r="F101">
            <v>0</v>
          </cell>
          <cell r="G101">
            <v>12</v>
          </cell>
          <cell r="H101">
            <v>3330</v>
          </cell>
        </row>
        <row r="102">
          <cell r="A102">
            <v>2</v>
          </cell>
          <cell r="B102">
            <v>7</v>
          </cell>
          <cell r="C102">
            <v>1701857136</v>
          </cell>
          <cell r="D102" t="str">
            <v>ROSERO CARVAJAL LUIS FERNANDO</v>
          </cell>
          <cell r="E102">
            <v>1</v>
          </cell>
          <cell r="F102">
            <v>30</v>
          </cell>
          <cell r="G102">
            <v>186</v>
          </cell>
          <cell r="H102">
            <v>23012</v>
          </cell>
        </row>
        <row r="103">
          <cell r="A103">
            <v>2</v>
          </cell>
          <cell r="B103">
            <v>7</v>
          </cell>
          <cell r="C103">
            <v>1701857136</v>
          </cell>
          <cell r="D103" t="str">
            <v>ROSERO CARVAJAL LUIS FERNANDO</v>
          </cell>
          <cell r="E103">
            <v>5</v>
          </cell>
          <cell r="F103">
            <v>74.25</v>
          </cell>
          <cell r="G103">
            <v>99.12</v>
          </cell>
          <cell r="H103">
            <v>23012</v>
          </cell>
        </row>
        <row r="104">
          <cell r="A104">
            <v>2</v>
          </cell>
          <cell r="B104">
            <v>7</v>
          </cell>
          <cell r="C104">
            <v>1701857136</v>
          </cell>
          <cell r="D104" t="str">
            <v>ROSERO CARVAJAL LUIS FERNANDO</v>
          </cell>
          <cell r="E104">
            <v>6</v>
          </cell>
          <cell r="F104">
            <v>63.64</v>
          </cell>
          <cell r="G104">
            <v>113.28</v>
          </cell>
          <cell r="H104">
            <v>23012</v>
          </cell>
        </row>
        <row r="105">
          <cell r="A105">
            <v>2</v>
          </cell>
          <cell r="B105">
            <v>7</v>
          </cell>
          <cell r="C105">
            <v>1701857136</v>
          </cell>
          <cell r="D105" t="str">
            <v>ROSERO CARVAJAL LUIS FERNANDO</v>
          </cell>
          <cell r="E105">
            <v>8</v>
          </cell>
          <cell r="F105">
            <v>30</v>
          </cell>
          <cell r="G105">
            <v>3.6</v>
          </cell>
          <cell r="H105">
            <v>23012</v>
          </cell>
        </row>
        <row r="106">
          <cell r="A106">
            <v>2</v>
          </cell>
          <cell r="B106">
            <v>7</v>
          </cell>
          <cell r="C106">
            <v>1701857136</v>
          </cell>
          <cell r="D106" t="str">
            <v>ROSERO CARVAJAL LUIS FERNANDO</v>
          </cell>
          <cell r="E106">
            <v>9</v>
          </cell>
          <cell r="F106">
            <v>30</v>
          </cell>
          <cell r="G106">
            <v>24</v>
          </cell>
          <cell r="H106">
            <v>23012</v>
          </cell>
        </row>
        <row r="107">
          <cell r="A107">
            <v>2</v>
          </cell>
          <cell r="B107">
            <v>7</v>
          </cell>
          <cell r="C107">
            <v>1701857136</v>
          </cell>
          <cell r="D107" t="str">
            <v>ROSERO CARVAJAL LUIS FERNANDO</v>
          </cell>
          <cell r="E107">
            <v>13</v>
          </cell>
          <cell r="F107">
            <v>0</v>
          </cell>
          <cell r="G107">
            <v>133.44</v>
          </cell>
          <cell r="H107">
            <v>23012</v>
          </cell>
        </row>
        <row r="108">
          <cell r="A108">
            <v>2</v>
          </cell>
          <cell r="B108">
            <v>7</v>
          </cell>
          <cell r="C108">
            <v>1701857136</v>
          </cell>
          <cell r="D108" t="str">
            <v>ROSERO CARVAJAL LUIS FERNANDO</v>
          </cell>
          <cell r="E108">
            <v>17</v>
          </cell>
          <cell r="F108">
            <v>0</v>
          </cell>
          <cell r="G108">
            <v>16</v>
          </cell>
          <cell r="H108">
            <v>23012</v>
          </cell>
        </row>
        <row r="109">
          <cell r="A109">
            <v>2</v>
          </cell>
          <cell r="B109">
            <v>7</v>
          </cell>
          <cell r="C109">
            <v>1701857136</v>
          </cell>
          <cell r="D109" t="str">
            <v>ROSERO CARVAJAL LUIS FERNANDO</v>
          </cell>
          <cell r="E109">
            <v>18</v>
          </cell>
          <cell r="F109">
            <v>3</v>
          </cell>
          <cell r="G109">
            <v>0.72</v>
          </cell>
          <cell r="H109">
            <v>23012</v>
          </cell>
        </row>
        <row r="110">
          <cell r="A110">
            <v>2</v>
          </cell>
          <cell r="B110">
            <v>7</v>
          </cell>
          <cell r="C110">
            <v>1701857136</v>
          </cell>
          <cell r="D110" t="str">
            <v>ROSERO CARVAJAL LUIS FERNANDO</v>
          </cell>
          <cell r="E110">
            <v>19</v>
          </cell>
          <cell r="F110">
            <v>0</v>
          </cell>
          <cell r="G110">
            <v>21.8</v>
          </cell>
          <cell r="H110">
            <v>23012</v>
          </cell>
        </row>
        <row r="111">
          <cell r="A111">
            <v>2</v>
          </cell>
          <cell r="B111">
            <v>7</v>
          </cell>
          <cell r="C111">
            <v>1701857136</v>
          </cell>
          <cell r="D111" t="str">
            <v>ROSERO CARVAJAL LUIS FERNANDO</v>
          </cell>
          <cell r="E111">
            <v>5000</v>
          </cell>
          <cell r="F111">
            <v>0</v>
          </cell>
          <cell r="G111">
            <v>39.83</v>
          </cell>
          <cell r="H111">
            <v>23012</v>
          </cell>
        </row>
        <row r="112">
          <cell r="A112">
            <v>2</v>
          </cell>
          <cell r="B112">
            <v>7</v>
          </cell>
          <cell r="C112">
            <v>1704937141</v>
          </cell>
          <cell r="D112" t="str">
            <v>SANGOQUIZA VIZUETE JOSE ANTONIO</v>
          </cell>
          <cell r="E112">
            <v>1</v>
          </cell>
          <cell r="F112">
            <v>30</v>
          </cell>
          <cell r="G112">
            <v>276</v>
          </cell>
          <cell r="H112">
            <v>23035</v>
          </cell>
        </row>
        <row r="113">
          <cell r="A113">
            <v>2</v>
          </cell>
          <cell r="B113">
            <v>7</v>
          </cell>
          <cell r="C113">
            <v>1704937141</v>
          </cell>
          <cell r="D113" t="str">
            <v>SANGOQUIZA VIZUETE JOSE ANTONIO</v>
          </cell>
          <cell r="E113">
            <v>5</v>
          </cell>
          <cell r="F113">
            <v>74.010000000000005</v>
          </cell>
          <cell r="G113">
            <v>203.79</v>
          </cell>
          <cell r="H113">
            <v>23035</v>
          </cell>
        </row>
        <row r="114">
          <cell r="A114">
            <v>2</v>
          </cell>
          <cell r="B114">
            <v>7</v>
          </cell>
          <cell r="C114">
            <v>1704937141</v>
          </cell>
          <cell r="D114" t="str">
            <v>SANGOQUIZA VIZUETE JOSE ANTONIO</v>
          </cell>
          <cell r="E114">
            <v>6</v>
          </cell>
          <cell r="F114">
            <v>82.93</v>
          </cell>
          <cell r="G114">
            <v>304.45999999999998</v>
          </cell>
          <cell r="H114">
            <v>23035</v>
          </cell>
        </row>
        <row r="115">
          <cell r="A115">
            <v>2</v>
          </cell>
          <cell r="B115">
            <v>7</v>
          </cell>
          <cell r="C115">
            <v>1704937141</v>
          </cell>
          <cell r="D115" t="str">
            <v>SANGOQUIZA VIZUETE JOSE ANTONIO</v>
          </cell>
          <cell r="E115">
            <v>8</v>
          </cell>
          <cell r="F115">
            <v>30</v>
          </cell>
          <cell r="G115">
            <v>4.5599999999999996</v>
          </cell>
          <cell r="H115">
            <v>23035</v>
          </cell>
        </row>
        <row r="116">
          <cell r="A116">
            <v>2</v>
          </cell>
          <cell r="B116">
            <v>7</v>
          </cell>
          <cell r="C116">
            <v>1704937141</v>
          </cell>
          <cell r="D116" t="str">
            <v>SANGOQUIZA VIZUETE JOSE ANTONIO</v>
          </cell>
          <cell r="E116">
            <v>9</v>
          </cell>
          <cell r="F116">
            <v>30</v>
          </cell>
          <cell r="G116">
            <v>160</v>
          </cell>
          <cell r="H116">
            <v>23035</v>
          </cell>
        </row>
        <row r="117">
          <cell r="A117">
            <v>2</v>
          </cell>
          <cell r="B117">
            <v>7</v>
          </cell>
          <cell r="C117">
            <v>1704937141</v>
          </cell>
          <cell r="D117" t="str">
            <v>SANGOQUIZA VIZUETE JOSE ANTONIO</v>
          </cell>
          <cell r="E117">
            <v>13</v>
          </cell>
          <cell r="F117">
            <v>0</v>
          </cell>
          <cell r="G117">
            <v>12</v>
          </cell>
          <cell r="H117">
            <v>23035</v>
          </cell>
        </row>
        <row r="118">
          <cell r="A118">
            <v>2</v>
          </cell>
          <cell r="B118">
            <v>7</v>
          </cell>
          <cell r="C118">
            <v>1704937141</v>
          </cell>
          <cell r="D118" t="str">
            <v>SANGOQUIZA VIZUETE JOSE ANTONIO</v>
          </cell>
          <cell r="E118">
            <v>17</v>
          </cell>
          <cell r="F118">
            <v>0</v>
          </cell>
          <cell r="G118">
            <v>16</v>
          </cell>
          <cell r="H118">
            <v>23035</v>
          </cell>
        </row>
        <row r="119">
          <cell r="A119">
            <v>2</v>
          </cell>
          <cell r="B119">
            <v>7</v>
          </cell>
          <cell r="C119">
            <v>1704937141</v>
          </cell>
          <cell r="D119" t="str">
            <v>SANGOQUIZA VIZUETE JOSE ANTONIO</v>
          </cell>
          <cell r="E119">
            <v>18</v>
          </cell>
          <cell r="F119">
            <v>3</v>
          </cell>
          <cell r="G119">
            <v>0.72</v>
          </cell>
          <cell r="H119">
            <v>23035</v>
          </cell>
        </row>
        <row r="120">
          <cell r="A120">
            <v>2</v>
          </cell>
          <cell r="B120">
            <v>7</v>
          </cell>
          <cell r="C120">
            <v>1704937141</v>
          </cell>
          <cell r="D120" t="str">
            <v>SANGOQUIZA VIZUETE JOSE ANTONIO</v>
          </cell>
          <cell r="E120">
            <v>19</v>
          </cell>
          <cell r="F120">
            <v>0</v>
          </cell>
          <cell r="G120">
            <v>23.8</v>
          </cell>
          <cell r="H120">
            <v>23035</v>
          </cell>
        </row>
        <row r="121">
          <cell r="A121">
            <v>2</v>
          </cell>
          <cell r="B121">
            <v>7</v>
          </cell>
          <cell r="C121">
            <v>1704937141</v>
          </cell>
          <cell r="D121" t="str">
            <v>SANGOQUIZA VIZUETE JOSE ANTONIO</v>
          </cell>
          <cell r="E121">
            <v>5000</v>
          </cell>
          <cell r="F121">
            <v>0</v>
          </cell>
          <cell r="G121">
            <v>88.71</v>
          </cell>
          <cell r="H121">
            <v>23035</v>
          </cell>
        </row>
        <row r="122">
          <cell r="A122">
            <v>2</v>
          </cell>
          <cell r="B122">
            <v>7</v>
          </cell>
          <cell r="C122">
            <v>1704937141</v>
          </cell>
          <cell r="D122" t="str">
            <v>SANGOQUIZA VIZUETE JOSE ANTONIO</v>
          </cell>
          <cell r="E122">
            <v>5108</v>
          </cell>
          <cell r="F122">
            <v>0</v>
          </cell>
          <cell r="G122">
            <v>51.21</v>
          </cell>
          <cell r="H122">
            <v>23035</v>
          </cell>
        </row>
        <row r="123">
          <cell r="A123">
            <v>2</v>
          </cell>
          <cell r="B123">
            <v>7</v>
          </cell>
          <cell r="C123">
            <v>1704937141</v>
          </cell>
          <cell r="D123" t="str">
            <v>SANGOQUIZA VIZUETE JOSE ANTONIO</v>
          </cell>
          <cell r="E123">
            <v>5114</v>
          </cell>
          <cell r="F123">
            <v>0</v>
          </cell>
          <cell r="G123">
            <v>50</v>
          </cell>
          <cell r="H123">
            <v>23035</v>
          </cell>
        </row>
        <row r="124">
          <cell r="A124">
            <v>2</v>
          </cell>
          <cell r="B124">
            <v>7</v>
          </cell>
          <cell r="C124">
            <v>1704937141</v>
          </cell>
          <cell r="D124" t="str">
            <v>SANGOQUIZA VIZUETE JOSE ANTONIO</v>
          </cell>
          <cell r="E124">
            <v>5118</v>
          </cell>
          <cell r="F124">
            <v>0</v>
          </cell>
          <cell r="G124">
            <v>143.41</v>
          </cell>
          <cell r="H124">
            <v>23035</v>
          </cell>
        </row>
        <row r="125">
          <cell r="A125">
            <v>2</v>
          </cell>
          <cell r="B125">
            <v>7</v>
          </cell>
          <cell r="C125">
            <v>1701147041</v>
          </cell>
          <cell r="D125" t="str">
            <v>TANDAZO CORDOVA MARIQUITA SABINA</v>
          </cell>
          <cell r="E125">
            <v>1</v>
          </cell>
          <cell r="F125">
            <v>30</v>
          </cell>
          <cell r="G125">
            <v>127.19</v>
          </cell>
          <cell r="H125">
            <v>3334</v>
          </cell>
        </row>
        <row r="126">
          <cell r="A126">
            <v>2</v>
          </cell>
          <cell r="B126">
            <v>7</v>
          </cell>
          <cell r="C126">
            <v>1701147041</v>
          </cell>
          <cell r="D126" t="str">
            <v>TANDAZO CORDOVA MARIQUITA SABINA</v>
          </cell>
          <cell r="E126">
            <v>5</v>
          </cell>
          <cell r="F126">
            <v>74.069990000000004</v>
          </cell>
          <cell r="G126">
            <v>60.99</v>
          </cell>
          <cell r="H126">
            <v>3334</v>
          </cell>
        </row>
        <row r="127">
          <cell r="A127">
            <v>2</v>
          </cell>
          <cell r="B127">
            <v>7</v>
          </cell>
          <cell r="C127">
            <v>1701147041</v>
          </cell>
          <cell r="D127" t="str">
            <v>TANDAZO CORDOVA MARIQUITA SABINA</v>
          </cell>
          <cell r="E127">
            <v>6</v>
          </cell>
          <cell r="F127">
            <v>38.39</v>
          </cell>
          <cell r="G127">
            <v>42.15</v>
          </cell>
          <cell r="H127">
            <v>3334</v>
          </cell>
        </row>
        <row r="128">
          <cell r="A128">
            <v>2</v>
          </cell>
          <cell r="B128">
            <v>7</v>
          </cell>
          <cell r="C128">
            <v>1701147041</v>
          </cell>
          <cell r="D128" t="str">
            <v>TANDAZO CORDOVA MARIQUITA SABINA</v>
          </cell>
          <cell r="E128">
            <v>8</v>
          </cell>
          <cell r="F128">
            <v>30</v>
          </cell>
          <cell r="G128">
            <v>4.5599999999999996</v>
          </cell>
          <cell r="H128">
            <v>3334</v>
          </cell>
        </row>
        <row r="129">
          <cell r="A129">
            <v>2</v>
          </cell>
          <cell r="B129">
            <v>7</v>
          </cell>
          <cell r="C129">
            <v>1701147041</v>
          </cell>
          <cell r="D129" t="str">
            <v>TANDAZO CORDOVA MARIQUITA SABINA</v>
          </cell>
          <cell r="E129">
            <v>13</v>
          </cell>
          <cell r="F129">
            <v>0</v>
          </cell>
          <cell r="G129">
            <v>62.92</v>
          </cell>
          <cell r="H129">
            <v>3334</v>
          </cell>
        </row>
        <row r="130">
          <cell r="A130">
            <v>2</v>
          </cell>
          <cell r="B130">
            <v>7</v>
          </cell>
          <cell r="C130">
            <v>1701147041</v>
          </cell>
          <cell r="D130" t="str">
            <v>TANDAZO CORDOVA MARIQUITA SABINA</v>
          </cell>
          <cell r="E130">
            <v>17</v>
          </cell>
          <cell r="F130">
            <v>0</v>
          </cell>
          <cell r="G130">
            <v>16</v>
          </cell>
          <cell r="H130">
            <v>3334</v>
          </cell>
        </row>
        <row r="131">
          <cell r="A131">
            <v>2</v>
          </cell>
          <cell r="B131">
            <v>7</v>
          </cell>
          <cell r="C131">
            <v>1701147041</v>
          </cell>
          <cell r="D131" t="str">
            <v>TANDAZO CORDOVA MARIQUITA SABINA</v>
          </cell>
          <cell r="E131">
            <v>19</v>
          </cell>
          <cell r="F131">
            <v>0</v>
          </cell>
          <cell r="G131">
            <v>17.600000000000001</v>
          </cell>
          <cell r="H131">
            <v>3334</v>
          </cell>
        </row>
        <row r="132">
          <cell r="A132">
            <v>2</v>
          </cell>
          <cell r="B132">
            <v>7</v>
          </cell>
          <cell r="C132">
            <v>1701147041</v>
          </cell>
          <cell r="D132" t="str">
            <v>TANDAZO CORDOVA MARIQUITA SABINA</v>
          </cell>
          <cell r="E132">
            <v>5000</v>
          </cell>
          <cell r="F132">
            <v>0</v>
          </cell>
          <cell r="G132">
            <v>21.96</v>
          </cell>
          <cell r="H132">
            <v>3334</v>
          </cell>
        </row>
        <row r="133">
          <cell r="A133">
            <v>2</v>
          </cell>
          <cell r="B133">
            <v>7</v>
          </cell>
          <cell r="C133">
            <v>1701147041</v>
          </cell>
          <cell r="D133" t="str">
            <v>TANDAZO CORDOVA MARIQUITA SABINA</v>
          </cell>
          <cell r="E133">
            <v>5108</v>
          </cell>
          <cell r="F133">
            <v>0</v>
          </cell>
          <cell r="G133">
            <v>28.18</v>
          </cell>
          <cell r="H133">
            <v>3334</v>
          </cell>
        </row>
        <row r="134">
          <cell r="A134">
            <v>2</v>
          </cell>
          <cell r="B134">
            <v>7</v>
          </cell>
          <cell r="C134">
            <v>1701147041</v>
          </cell>
          <cell r="D134" t="str">
            <v>TANDAZO CORDOVA MARIQUITA SABINA</v>
          </cell>
          <cell r="E134">
            <v>5110</v>
          </cell>
          <cell r="F134">
            <v>0</v>
          </cell>
          <cell r="G134">
            <v>45</v>
          </cell>
          <cell r="H134">
            <v>3334</v>
          </cell>
        </row>
        <row r="135">
          <cell r="A135">
            <v>2</v>
          </cell>
          <cell r="B135">
            <v>7</v>
          </cell>
          <cell r="C135">
            <v>1701147041</v>
          </cell>
          <cell r="D135" t="str">
            <v>TANDAZO CORDOVA MARIQUITA SABINA</v>
          </cell>
          <cell r="E135">
            <v>5114</v>
          </cell>
          <cell r="F135">
            <v>0</v>
          </cell>
          <cell r="G135">
            <v>75</v>
          </cell>
          <cell r="H135">
            <v>3334</v>
          </cell>
        </row>
        <row r="136">
          <cell r="A136">
            <v>2</v>
          </cell>
          <cell r="B136">
            <v>7</v>
          </cell>
          <cell r="C136">
            <v>1704952710</v>
          </cell>
          <cell r="D136" t="str">
            <v>TUQUERES SANCHEZ MARIA CONCEPCION</v>
          </cell>
          <cell r="E136">
            <v>1</v>
          </cell>
          <cell r="F136">
            <v>30</v>
          </cell>
          <cell r="G136">
            <v>126.73</v>
          </cell>
          <cell r="H136">
            <v>3330</v>
          </cell>
        </row>
        <row r="137">
          <cell r="A137">
            <v>2</v>
          </cell>
          <cell r="B137">
            <v>7</v>
          </cell>
          <cell r="C137">
            <v>1704952710</v>
          </cell>
          <cell r="D137" t="str">
            <v>TUQUERES SANCHEZ MARIA CONCEPCION</v>
          </cell>
          <cell r="E137">
            <v>5</v>
          </cell>
          <cell r="F137">
            <v>69.56</v>
          </cell>
          <cell r="G137">
            <v>56.14</v>
          </cell>
          <cell r="H137">
            <v>3330</v>
          </cell>
        </row>
        <row r="138">
          <cell r="A138">
            <v>2</v>
          </cell>
          <cell r="B138">
            <v>7</v>
          </cell>
          <cell r="C138">
            <v>1704952710</v>
          </cell>
          <cell r="D138" t="str">
            <v>TUQUERES SANCHEZ MARIA CONCEPCION</v>
          </cell>
          <cell r="E138">
            <v>6</v>
          </cell>
          <cell r="F138">
            <v>64.459990000000005</v>
          </cell>
          <cell r="G138">
            <v>69.36</v>
          </cell>
          <cell r="H138">
            <v>3330</v>
          </cell>
        </row>
        <row r="139">
          <cell r="A139">
            <v>2</v>
          </cell>
          <cell r="B139">
            <v>7</v>
          </cell>
          <cell r="C139">
            <v>1704952710</v>
          </cell>
          <cell r="D139" t="str">
            <v>TUQUERES SANCHEZ MARIA CONCEPCION</v>
          </cell>
          <cell r="E139">
            <v>8</v>
          </cell>
          <cell r="F139">
            <v>30</v>
          </cell>
          <cell r="G139">
            <v>2.4</v>
          </cell>
          <cell r="H139">
            <v>3330</v>
          </cell>
        </row>
        <row r="140">
          <cell r="A140">
            <v>2</v>
          </cell>
          <cell r="B140">
            <v>7</v>
          </cell>
          <cell r="C140">
            <v>1704952710</v>
          </cell>
          <cell r="D140" t="str">
            <v>TUQUERES SANCHEZ MARIA CONCEPCION</v>
          </cell>
          <cell r="E140">
            <v>13</v>
          </cell>
          <cell r="F140">
            <v>0</v>
          </cell>
          <cell r="G140">
            <v>81.150000000000006</v>
          </cell>
          <cell r="H140">
            <v>3330</v>
          </cell>
        </row>
        <row r="141">
          <cell r="A141">
            <v>2</v>
          </cell>
          <cell r="B141">
            <v>7</v>
          </cell>
          <cell r="C141">
            <v>1704952710</v>
          </cell>
          <cell r="D141" t="str">
            <v>TUQUERES SANCHEZ MARIA CONCEPCION</v>
          </cell>
          <cell r="E141">
            <v>17</v>
          </cell>
          <cell r="F141">
            <v>0</v>
          </cell>
          <cell r="G141">
            <v>16</v>
          </cell>
          <cell r="H141">
            <v>3330</v>
          </cell>
        </row>
        <row r="142">
          <cell r="A142">
            <v>2</v>
          </cell>
          <cell r="B142">
            <v>7</v>
          </cell>
          <cell r="C142">
            <v>1704952710</v>
          </cell>
          <cell r="D142" t="str">
            <v>TUQUERES SANCHEZ MARIA CONCEPCION</v>
          </cell>
          <cell r="E142">
            <v>18</v>
          </cell>
          <cell r="F142">
            <v>2</v>
          </cell>
          <cell r="G142">
            <v>0.48</v>
          </cell>
          <cell r="H142">
            <v>3330</v>
          </cell>
        </row>
        <row r="143">
          <cell r="A143">
            <v>2</v>
          </cell>
          <cell r="B143">
            <v>7</v>
          </cell>
          <cell r="C143">
            <v>1704952710</v>
          </cell>
          <cell r="D143" t="str">
            <v>TUQUERES SANCHEZ MARIA CONCEPCION</v>
          </cell>
          <cell r="E143">
            <v>19</v>
          </cell>
          <cell r="F143">
            <v>0</v>
          </cell>
          <cell r="G143">
            <v>19.5</v>
          </cell>
          <cell r="H143">
            <v>3330</v>
          </cell>
        </row>
        <row r="144">
          <cell r="A144">
            <v>2</v>
          </cell>
          <cell r="B144">
            <v>7</v>
          </cell>
          <cell r="C144">
            <v>1704952710</v>
          </cell>
          <cell r="D144" t="str">
            <v>TUQUERES SANCHEZ MARIA CONCEPCION</v>
          </cell>
          <cell r="E144">
            <v>5000</v>
          </cell>
          <cell r="F144">
            <v>0</v>
          </cell>
          <cell r="G144">
            <v>23.75</v>
          </cell>
          <cell r="H144">
            <v>3330</v>
          </cell>
        </row>
        <row r="145">
          <cell r="A145">
            <v>2</v>
          </cell>
          <cell r="B145">
            <v>7</v>
          </cell>
          <cell r="C145">
            <v>1704952710</v>
          </cell>
          <cell r="D145" t="str">
            <v>TUQUERES SANCHEZ MARIA CONCEPCION</v>
          </cell>
          <cell r="E145">
            <v>5100</v>
          </cell>
          <cell r="F145">
            <v>1.19</v>
          </cell>
          <cell r="G145">
            <v>-0.64</v>
          </cell>
          <cell r="H145">
            <v>3330</v>
          </cell>
        </row>
        <row r="146">
          <cell r="A146">
            <v>2</v>
          </cell>
          <cell r="B146">
            <v>7</v>
          </cell>
          <cell r="C146">
            <v>1704952710</v>
          </cell>
          <cell r="D146" t="str">
            <v>TUQUERES SANCHEZ MARIA CONCEPCION</v>
          </cell>
          <cell r="E146">
            <v>5108</v>
          </cell>
          <cell r="F146">
            <v>0</v>
          </cell>
          <cell r="G146">
            <v>3.7</v>
          </cell>
          <cell r="H146">
            <v>3330</v>
          </cell>
        </row>
        <row r="147">
          <cell r="A147">
            <v>2</v>
          </cell>
          <cell r="B147">
            <v>7</v>
          </cell>
          <cell r="C147">
            <v>1704952710</v>
          </cell>
          <cell r="D147" t="str">
            <v>TUQUERES SANCHEZ MARIA CONCEPCION</v>
          </cell>
          <cell r="E147">
            <v>5110</v>
          </cell>
          <cell r="F147">
            <v>0</v>
          </cell>
          <cell r="G147">
            <v>45</v>
          </cell>
          <cell r="H147">
            <v>3330</v>
          </cell>
        </row>
        <row r="148">
          <cell r="A148">
            <v>2</v>
          </cell>
          <cell r="B148">
            <v>7</v>
          </cell>
          <cell r="C148">
            <v>1704952710</v>
          </cell>
          <cell r="D148" t="str">
            <v>TUQUERES SANCHEZ MARIA CONCEPCION</v>
          </cell>
          <cell r="E148">
            <v>5118</v>
          </cell>
          <cell r="F148">
            <v>0</v>
          </cell>
          <cell r="G148">
            <v>20.32</v>
          </cell>
          <cell r="H148">
            <v>3330</v>
          </cell>
        </row>
        <row r="149">
          <cell r="A149">
            <v>2</v>
          </cell>
          <cell r="B149">
            <v>7</v>
          </cell>
          <cell r="C149">
            <v>1712965415</v>
          </cell>
          <cell r="D149" t="str">
            <v>VALENZUELA GOMEZ AUGUSTO RENAN</v>
          </cell>
          <cell r="E149">
            <v>1</v>
          </cell>
          <cell r="F149">
            <v>30</v>
          </cell>
          <cell r="G149">
            <v>156</v>
          </cell>
          <cell r="H149">
            <v>3333</v>
          </cell>
        </row>
        <row r="150">
          <cell r="A150">
            <v>2</v>
          </cell>
          <cell r="B150">
            <v>7</v>
          </cell>
          <cell r="C150">
            <v>1712965415</v>
          </cell>
          <cell r="D150" t="str">
            <v>VALENZUELA GOMEZ AUGUSTO RENAN</v>
          </cell>
          <cell r="E150">
            <v>5</v>
          </cell>
          <cell r="F150">
            <v>54.32</v>
          </cell>
          <cell r="G150">
            <v>55.68</v>
          </cell>
          <cell r="H150">
            <v>3333</v>
          </cell>
        </row>
        <row r="151">
          <cell r="A151">
            <v>2</v>
          </cell>
          <cell r="B151">
            <v>7</v>
          </cell>
          <cell r="C151">
            <v>1712965415</v>
          </cell>
          <cell r="D151" t="str">
            <v>VALENZUELA GOMEZ AUGUSTO RENAN</v>
          </cell>
          <cell r="E151">
            <v>6</v>
          </cell>
          <cell r="F151">
            <v>47.24</v>
          </cell>
          <cell r="G151">
            <v>64.56</v>
          </cell>
          <cell r="H151">
            <v>3333</v>
          </cell>
        </row>
        <row r="152">
          <cell r="A152">
            <v>2</v>
          </cell>
          <cell r="B152">
            <v>7</v>
          </cell>
          <cell r="C152">
            <v>1712965415</v>
          </cell>
          <cell r="D152" t="str">
            <v>VALENZUELA GOMEZ AUGUSTO RENAN</v>
          </cell>
          <cell r="E152">
            <v>9</v>
          </cell>
          <cell r="F152">
            <v>30</v>
          </cell>
          <cell r="G152">
            <v>8</v>
          </cell>
          <cell r="H152">
            <v>3333</v>
          </cell>
        </row>
        <row r="153">
          <cell r="A153">
            <v>2</v>
          </cell>
          <cell r="B153">
            <v>7</v>
          </cell>
          <cell r="C153">
            <v>1712965415</v>
          </cell>
          <cell r="D153" t="str">
            <v>VALENZUELA GOMEZ AUGUSTO RENAN</v>
          </cell>
          <cell r="E153">
            <v>13</v>
          </cell>
          <cell r="F153">
            <v>0</v>
          </cell>
          <cell r="G153">
            <v>67.31</v>
          </cell>
          <cell r="H153">
            <v>3333</v>
          </cell>
        </row>
        <row r="154">
          <cell r="A154">
            <v>2</v>
          </cell>
          <cell r="B154">
            <v>7</v>
          </cell>
          <cell r="C154">
            <v>1712965415</v>
          </cell>
          <cell r="D154" t="str">
            <v>VALENZUELA GOMEZ AUGUSTO RENAN</v>
          </cell>
          <cell r="E154">
            <v>17</v>
          </cell>
          <cell r="F154">
            <v>0</v>
          </cell>
          <cell r="G154">
            <v>16</v>
          </cell>
          <cell r="H154">
            <v>3333</v>
          </cell>
        </row>
        <row r="155">
          <cell r="A155">
            <v>2</v>
          </cell>
          <cell r="B155">
            <v>7</v>
          </cell>
          <cell r="C155">
            <v>1712965415</v>
          </cell>
          <cell r="D155" t="str">
            <v>VALENZUELA GOMEZ AUGUSTO RENAN</v>
          </cell>
          <cell r="E155">
            <v>18</v>
          </cell>
          <cell r="F155">
            <v>3</v>
          </cell>
          <cell r="G155">
            <v>0.72</v>
          </cell>
          <cell r="H155">
            <v>3333</v>
          </cell>
        </row>
        <row r="156">
          <cell r="A156">
            <v>2</v>
          </cell>
          <cell r="B156">
            <v>7</v>
          </cell>
          <cell r="C156">
            <v>1712965415</v>
          </cell>
          <cell r="D156" t="str">
            <v>VALENZUELA GOMEZ AUGUSTO RENAN</v>
          </cell>
          <cell r="E156">
            <v>19</v>
          </cell>
          <cell r="F156">
            <v>0</v>
          </cell>
          <cell r="G156">
            <v>17.190000000000001</v>
          </cell>
          <cell r="H156">
            <v>3333</v>
          </cell>
        </row>
        <row r="157">
          <cell r="A157">
            <v>2</v>
          </cell>
          <cell r="B157">
            <v>7</v>
          </cell>
          <cell r="C157">
            <v>1712965415</v>
          </cell>
          <cell r="D157" t="str">
            <v>VALENZUELA GOMEZ AUGUSTO RENAN</v>
          </cell>
          <cell r="E157">
            <v>5000</v>
          </cell>
          <cell r="F157">
            <v>0</v>
          </cell>
          <cell r="G157">
            <v>26.58</v>
          </cell>
          <cell r="H157">
            <v>3333</v>
          </cell>
        </row>
        <row r="158">
          <cell r="A158">
            <v>2</v>
          </cell>
          <cell r="B158">
            <v>7</v>
          </cell>
          <cell r="C158">
            <v>1712965415</v>
          </cell>
          <cell r="D158" t="str">
            <v>VALENZUELA GOMEZ AUGUSTO RENAN</v>
          </cell>
          <cell r="E158">
            <v>5110</v>
          </cell>
          <cell r="F158">
            <v>0</v>
          </cell>
          <cell r="G158">
            <v>54</v>
          </cell>
          <cell r="H158">
            <v>3333</v>
          </cell>
        </row>
        <row r="159">
          <cell r="A159">
            <v>2</v>
          </cell>
          <cell r="B159">
            <v>7</v>
          </cell>
          <cell r="C159">
            <v>1705197398</v>
          </cell>
          <cell r="D159" t="str">
            <v>VELASCO TAMAYO CARMEN LIBELLA</v>
          </cell>
          <cell r="E159">
            <v>1</v>
          </cell>
          <cell r="F159">
            <v>30</v>
          </cell>
          <cell r="G159">
            <v>124.63</v>
          </cell>
          <cell r="H159">
            <v>3330</v>
          </cell>
        </row>
        <row r="160">
          <cell r="A160">
            <v>2</v>
          </cell>
          <cell r="B160">
            <v>7</v>
          </cell>
          <cell r="C160">
            <v>1705197398</v>
          </cell>
          <cell r="D160" t="str">
            <v>VELASCO TAMAYO CARMEN LIBELLA</v>
          </cell>
          <cell r="E160">
            <v>5</v>
          </cell>
          <cell r="F160">
            <v>62.45</v>
          </cell>
          <cell r="G160">
            <v>48.93</v>
          </cell>
          <cell r="H160">
            <v>3330</v>
          </cell>
        </row>
        <row r="161">
          <cell r="A161">
            <v>2</v>
          </cell>
          <cell r="B161">
            <v>7</v>
          </cell>
          <cell r="C161">
            <v>1705197398</v>
          </cell>
          <cell r="D161" t="str">
            <v>VELASCO TAMAYO CARMEN LIBELLA</v>
          </cell>
          <cell r="E161">
            <v>6</v>
          </cell>
          <cell r="F161">
            <v>71.12</v>
          </cell>
          <cell r="G161">
            <v>74.290000000000006</v>
          </cell>
          <cell r="H161">
            <v>3330</v>
          </cell>
        </row>
        <row r="162">
          <cell r="A162">
            <v>2</v>
          </cell>
          <cell r="B162">
            <v>7</v>
          </cell>
          <cell r="C162">
            <v>1705197398</v>
          </cell>
          <cell r="D162" t="str">
            <v>VELASCO TAMAYO CARMEN LIBELLA</v>
          </cell>
          <cell r="E162">
            <v>8</v>
          </cell>
          <cell r="F162">
            <v>30</v>
          </cell>
          <cell r="G162">
            <v>0.72</v>
          </cell>
          <cell r="H162">
            <v>3330</v>
          </cell>
        </row>
        <row r="163">
          <cell r="A163">
            <v>2</v>
          </cell>
          <cell r="B163">
            <v>7</v>
          </cell>
          <cell r="C163">
            <v>1705197398</v>
          </cell>
          <cell r="D163" t="str">
            <v>VELASCO TAMAYO CARMEN LIBELLA</v>
          </cell>
          <cell r="E163">
            <v>13</v>
          </cell>
          <cell r="F163">
            <v>0</v>
          </cell>
          <cell r="G163">
            <v>79.12</v>
          </cell>
          <cell r="H163">
            <v>3330</v>
          </cell>
        </row>
        <row r="164">
          <cell r="A164">
            <v>2</v>
          </cell>
          <cell r="B164">
            <v>7</v>
          </cell>
          <cell r="C164">
            <v>1705197398</v>
          </cell>
          <cell r="D164" t="str">
            <v>VELASCO TAMAYO CARMEN LIBELLA</v>
          </cell>
          <cell r="E164">
            <v>17</v>
          </cell>
          <cell r="F164">
            <v>0</v>
          </cell>
          <cell r="G164">
            <v>16</v>
          </cell>
          <cell r="H164">
            <v>3330</v>
          </cell>
        </row>
        <row r="165">
          <cell r="A165">
            <v>2</v>
          </cell>
          <cell r="B165">
            <v>7</v>
          </cell>
          <cell r="C165">
            <v>1705197398</v>
          </cell>
          <cell r="D165" t="str">
            <v>VELASCO TAMAYO CARMEN LIBELLA</v>
          </cell>
          <cell r="E165">
            <v>18</v>
          </cell>
          <cell r="F165">
            <v>1</v>
          </cell>
          <cell r="G165">
            <v>0.24</v>
          </cell>
          <cell r="H165">
            <v>3330</v>
          </cell>
        </row>
        <row r="166">
          <cell r="A166">
            <v>2</v>
          </cell>
          <cell r="B166">
            <v>7</v>
          </cell>
          <cell r="C166">
            <v>1705197398</v>
          </cell>
          <cell r="D166" t="str">
            <v>VELASCO TAMAYO CARMEN LIBELLA</v>
          </cell>
          <cell r="E166">
            <v>19</v>
          </cell>
          <cell r="F166">
            <v>0</v>
          </cell>
          <cell r="G166">
            <v>19.5</v>
          </cell>
          <cell r="H166">
            <v>3330</v>
          </cell>
        </row>
        <row r="167">
          <cell r="A167">
            <v>2</v>
          </cell>
          <cell r="B167">
            <v>7</v>
          </cell>
          <cell r="C167">
            <v>1705197398</v>
          </cell>
          <cell r="D167" t="str">
            <v>VELASCO TAMAYO CARMEN LIBELLA</v>
          </cell>
          <cell r="E167">
            <v>5000</v>
          </cell>
          <cell r="F167">
            <v>0</v>
          </cell>
          <cell r="G167">
            <v>23.24</v>
          </cell>
          <cell r="H167">
            <v>3330</v>
          </cell>
        </row>
        <row r="168">
          <cell r="A168">
            <v>2</v>
          </cell>
          <cell r="B168">
            <v>7</v>
          </cell>
          <cell r="C168">
            <v>1705197398</v>
          </cell>
          <cell r="D168" t="str">
            <v>VELASCO TAMAYO CARMEN LIBELLA</v>
          </cell>
          <cell r="E168">
            <v>5108</v>
          </cell>
          <cell r="F168">
            <v>0</v>
          </cell>
          <cell r="G168">
            <v>11.34</v>
          </cell>
          <cell r="H168">
            <v>3330</v>
          </cell>
        </row>
        <row r="169">
          <cell r="A169">
            <v>2</v>
          </cell>
          <cell r="B169">
            <v>7</v>
          </cell>
          <cell r="C169">
            <v>1705197398</v>
          </cell>
          <cell r="D169" t="str">
            <v>VELASCO TAMAYO CARMEN LIBELLA</v>
          </cell>
          <cell r="E169">
            <v>5110</v>
          </cell>
          <cell r="F169">
            <v>0</v>
          </cell>
          <cell r="G169">
            <v>41</v>
          </cell>
          <cell r="H169">
            <v>3330</v>
          </cell>
        </row>
        <row r="170">
          <cell r="A170">
            <v>2</v>
          </cell>
          <cell r="B170">
            <v>7</v>
          </cell>
          <cell r="C170">
            <v>1705197398</v>
          </cell>
          <cell r="D170" t="str">
            <v>VELASCO TAMAYO CARMEN LIBELLA</v>
          </cell>
          <cell r="E170">
            <v>5114</v>
          </cell>
          <cell r="F170">
            <v>0</v>
          </cell>
          <cell r="G170">
            <v>62.5</v>
          </cell>
          <cell r="H170">
            <v>3330</v>
          </cell>
        </row>
        <row r="171">
          <cell r="A171">
            <v>2</v>
          </cell>
          <cell r="B171">
            <v>7</v>
          </cell>
          <cell r="C171">
            <v>1705197398</v>
          </cell>
          <cell r="D171" t="str">
            <v>VELASCO TAMAYO CARMEN LIBELLA</v>
          </cell>
          <cell r="E171">
            <v>5118</v>
          </cell>
          <cell r="F171">
            <v>0</v>
          </cell>
          <cell r="G171">
            <v>20.32</v>
          </cell>
          <cell r="H171">
            <v>3330</v>
          </cell>
        </row>
        <row r="172">
          <cell r="A172">
            <v>2</v>
          </cell>
          <cell r="B172">
            <v>7</v>
          </cell>
          <cell r="C172">
            <v>1714788922</v>
          </cell>
          <cell r="D172" t="str">
            <v>VELEZ MEJIA CARMEN DEL ROCIO</v>
          </cell>
          <cell r="E172">
            <v>1</v>
          </cell>
          <cell r="F172">
            <v>18</v>
          </cell>
          <cell r="G172">
            <v>74.78</v>
          </cell>
          <cell r="H172">
            <v>3330</v>
          </cell>
        </row>
        <row r="173">
          <cell r="A173">
            <v>2</v>
          </cell>
          <cell r="B173">
            <v>7</v>
          </cell>
          <cell r="C173">
            <v>1714788922</v>
          </cell>
          <cell r="D173" t="str">
            <v>VELEZ MEJIA CARMEN DEL ROCIO</v>
          </cell>
          <cell r="E173">
            <v>5</v>
          </cell>
          <cell r="F173">
            <v>30.57</v>
          </cell>
          <cell r="G173">
            <v>23.95</v>
          </cell>
          <cell r="H173">
            <v>3330</v>
          </cell>
        </row>
        <row r="174">
          <cell r="A174">
            <v>2</v>
          </cell>
          <cell r="B174">
            <v>7</v>
          </cell>
          <cell r="C174">
            <v>1714788922</v>
          </cell>
          <cell r="D174" t="str">
            <v>VELEZ MEJIA CARMEN DEL ROCIO</v>
          </cell>
          <cell r="E174">
            <v>6</v>
          </cell>
          <cell r="F174">
            <v>57.039990000000003</v>
          </cell>
          <cell r="G174">
            <v>59.58</v>
          </cell>
          <cell r="H174">
            <v>3330</v>
          </cell>
        </row>
        <row r="175">
          <cell r="A175">
            <v>2</v>
          </cell>
          <cell r="B175">
            <v>7</v>
          </cell>
          <cell r="C175">
            <v>1714788922</v>
          </cell>
          <cell r="D175" t="str">
            <v>VELEZ MEJIA CARMEN DEL ROCIO</v>
          </cell>
          <cell r="E175">
            <v>8</v>
          </cell>
          <cell r="F175">
            <v>18</v>
          </cell>
          <cell r="G175">
            <v>0.43</v>
          </cell>
          <cell r="H175">
            <v>3330</v>
          </cell>
        </row>
        <row r="176">
          <cell r="A176">
            <v>2</v>
          </cell>
          <cell r="B176">
            <v>7</v>
          </cell>
          <cell r="C176">
            <v>1714788922</v>
          </cell>
          <cell r="D176" t="str">
            <v>VELEZ MEJIA CARMEN DEL ROCIO</v>
          </cell>
          <cell r="E176">
            <v>13</v>
          </cell>
          <cell r="F176">
            <v>0</v>
          </cell>
          <cell r="G176">
            <v>38.25</v>
          </cell>
          <cell r="H176">
            <v>3330</v>
          </cell>
        </row>
        <row r="177">
          <cell r="A177">
            <v>2</v>
          </cell>
          <cell r="B177">
            <v>7</v>
          </cell>
          <cell r="C177">
            <v>1714788922</v>
          </cell>
          <cell r="D177" t="str">
            <v>VELEZ MEJIA CARMEN DEL ROCIO</v>
          </cell>
          <cell r="E177">
            <v>17</v>
          </cell>
          <cell r="F177">
            <v>0</v>
          </cell>
          <cell r="G177">
            <v>16</v>
          </cell>
          <cell r="H177">
            <v>3330</v>
          </cell>
        </row>
        <row r="178">
          <cell r="A178">
            <v>2</v>
          </cell>
          <cell r="B178">
            <v>7</v>
          </cell>
          <cell r="C178">
            <v>1714788922</v>
          </cell>
          <cell r="D178" t="str">
            <v>VELEZ MEJIA CARMEN DEL ROCIO</v>
          </cell>
          <cell r="E178">
            <v>18</v>
          </cell>
          <cell r="F178">
            <v>1</v>
          </cell>
          <cell r="G178">
            <v>0.24</v>
          </cell>
          <cell r="H178">
            <v>3330</v>
          </cell>
        </row>
        <row r="179">
          <cell r="A179">
            <v>2</v>
          </cell>
          <cell r="B179">
            <v>7</v>
          </cell>
          <cell r="C179">
            <v>1714788922</v>
          </cell>
          <cell r="D179" t="str">
            <v>VELEZ MEJIA CARMEN DEL ROCIO</v>
          </cell>
          <cell r="E179">
            <v>19</v>
          </cell>
          <cell r="F179">
            <v>0</v>
          </cell>
          <cell r="G179">
            <v>12.6</v>
          </cell>
          <cell r="H179">
            <v>3330</v>
          </cell>
        </row>
        <row r="180">
          <cell r="A180">
            <v>2</v>
          </cell>
          <cell r="B180">
            <v>7</v>
          </cell>
          <cell r="C180">
            <v>1714788922</v>
          </cell>
          <cell r="D180" t="str">
            <v>VELEZ MEJIA CARMEN DEL ROCIO</v>
          </cell>
          <cell r="E180">
            <v>1000</v>
          </cell>
          <cell r="F180">
            <v>3</v>
          </cell>
          <cell r="G180">
            <v>12.46</v>
          </cell>
          <cell r="H180">
            <v>3330</v>
          </cell>
        </row>
        <row r="181">
          <cell r="A181">
            <v>2</v>
          </cell>
          <cell r="B181">
            <v>7</v>
          </cell>
          <cell r="C181">
            <v>1714788922</v>
          </cell>
          <cell r="D181" t="str">
            <v>VELEZ MEJIA CARMEN DEL ROCIO</v>
          </cell>
          <cell r="E181">
            <v>1001</v>
          </cell>
          <cell r="F181">
            <v>9</v>
          </cell>
          <cell r="G181">
            <v>9.35</v>
          </cell>
          <cell r="H181">
            <v>3330</v>
          </cell>
        </row>
        <row r="182">
          <cell r="A182">
            <v>2</v>
          </cell>
          <cell r="B182">
            <v>7</v>
          </cell>
          <cell r="C182">
            <v>1714788922</v>
          </cell>
          <cell r="D182" t="str">
            <v>VELEZ MEJIA CARMEN DEL ROCIO</v>
          </cell>
          <cell r="E182">
            <v>1002</v>
          </cell>
          <cell r="F182">
            <v>3</v>
          </cell>
          <cell r="G182">
            <v>7.0000000000000007E-2</v>
          </cell>
          <cell r="H182">
            <v>3330</v>
          </cell>
        </row>
        <row r="183">
          <cell r="A183">
            <v>2</v>
          </cell>
          <cell r="B183">
            <v>7</v>
          </cell>
          <cell r="C183">
            <v>1714788922</v>
          </cell>
          <cell r="D183" t="str">
            <v>VELEZ MEJIA CARMEN DEL ROCIO</v>
          </cell>
          <cell r="E183">
            <v>1012</v>
          </cell>
          <cell r="F183">
            <v>9</v>
          </cell>
          <cell r="G183">
            <v>0.05</v>
          </cell>
          <cell r="H183">
            <v>3330</v>
          </cell>
        </row>
        <row r="184">
          <cell r="A184">
            <v>2</v>
          </cell>
          <cell r="B184">
            <v>7</v>
          </cell>
          <cell r="C184">
            <v>1714788922</v>
          </cell>
          <cell r="D184" t="str">
            <v>VELEZ MEJIA CARMEN DEL ROCIO</v>
          </cell>
          <cell r="E184">
            <v>5000</v>
          </cell>
          <cell r="F184">
            <v>0</v>
          </cell>
          <cell r="G184">
            <v>15.65</v>
          </cell>
          <cell r="H184">
            <v>3330</v>
          </cell>
        </row>
        <row r="185">
          <cell r="A185">
            <v>2</v>
          </cell>
          <cell r="B185">
            <v>7</v>
          </cell>
          <cell r="C185">
            <v>1714788922</v>
          </cell>
          <cell r="D185" t="str">
            <v>VELEZ MEJIA CARMEN DEL ROCIO</v>
          </cell>
          <cell r="E185">
            <v>5100</v>
          </cell>
          <cell r="F185">
            <v>25.44</v>
          </cell>
          <cell r="G185">
            <v>-13.29</v>
          </cell>
          <cell r="H185">
            <v>3330</v>
          </cell>
        </row>
        <row r="186">
          <cell r="A186">
            <v>2</v>
          </cell>
          <cell r="B186">
            <v>7</v>
          </cell>
          <cell r="C186">
            <v>1714788922</v>
          </cell>
          <cell r="D186" t="str">
            <v>VELEZ MEJIA CARMEN DEL ROCIO</v>
          </cell>
          <cell r="E186">
            <v>5110</v>
          </cell>
          <cell r="F186">
            <v>0</v>
          </cell>
          <cell r="G186">
            <v>41</v>
          </cell>
          <cell r="H186">
            <v>3330</v>
          </cell>
        </row>
        <row r="187">
          <cell r="A187">
            <v>2</v>
          </cell>
          <cell r="B187">
            <v>7</v>
          </cell>
          <cell r="C187">
            <v>1714788922</v>
          </cell>
          <cell r="D187" t="str">
            <v>VELEZ MEJIA CARMEN DEL ROCIO</v>
          </cell>
          <cell r="E187">
            <v>5114</v>
          </cell>
          <cell r="F187">
            <v>0</v>
          </cell>
          <cell r="G187">
            <v>75</v>
          </cell>
          <cell r="H187">
            <v>3330</v>
          </cell>
        </row>
        <row r="188">
          <cell r="A188">
            <v>2</v>
          </cell>
          <cell r="B188">
            <v>7</v>
          </cell>
          <cell r="C188">
            <v>1714788922</v>
          </cell>
          <cell r="D188" t="str">
            <v>VELEZ MEJIA CARMEN DEL ROCIO</v>
          </cell>
          <cell r="E188">
            <v>5118</v>
          </cell>
          <cell r="F188">
            <v>0</v>
          </cell>
          <cell r="G188">
            <v>20.32</v>
          </cell>
          <cell r="H188">
            <v>3330</v>
          </cell>
        </row>
        <row r="189">
          <cell r="A189">
            <v>2</v>
          </cell>
          <cell r="B189">
            <v>7</v>
          </cell>
          <cell r="C189">
            <v>1714788922</v>
          </cell>
          <cell r="D189" t="str">
            <v>VELEZ MEJIA CARMEN DEL ROCIO</v>
          </cell>
          <cell r="E189">
            <v>5118</v>
          </cell>
          <cell r="F189">
            <v>0</v>
          </cell>
          <cell r="G189">
            <v>26.65</v>
          </cell>
          <cell r="H189">
            <v>3330</v>
          </cell>
        </row>
        <row r="190">
          <cell r="A190">
            <v>2</v>
          </cell>
          <cell r="B190">
            <v>7</v>
          </cell>
          <cell r="C190">
            <v>1714788922</v>
          </cell>
          <cell r="D190" t="str">
            <v>VELEZ MEJIA CARMEN DEL ROCIO</v>
          </cell>
          <cell r="E190">
            <v>5120</v>
          </cell>
          <cell r="F190">
            <v>0</v>
          </cell>
          <cell r="G190">
            <v>18</v>
          </cell>
          <cell r="H190">
            <v>3330</v>
          </cell>
        </row>
        <row r="191">
          <cell r="A191">
            <v>2</v>
          </cell>
          <cell r="B191">
            <v>7</v>
          </cell>
          <cell r="C191">
            <v>1713137238</v>
          </cell>
          <cell r="D191" t="str">
            <v>VIZUETE DUCHICELA REINALDO ALBERTO</v>
          </cell>
          <cell r="E191">
            <v>1</v>
          </cell>
          <cell r="F191">
            <v>30</v>
          </cell>
          <cell r="G191">
            <v>124.63</v>
          </cell>
          <cell r="H191">
            <v>3330</v>
          </cell>
        </row>
        <row r="192">
          <cell r="A192">
            <v>2</v>
          </cell>
          <cell r="B192">
            <v>7</v>
          </cell>
          <cell r="C192">
            <v>1713137238</v>
          </cell>
          <cell r="D192" t="str">
            <v>VIZUETE DUCHICELA REINALDO ALBERTO</v>
          </cell>
          <cell r="E192">
            <v>5</v>
          </cell>
          <cell r="F192">
            <v>48.78</v>
          </cell>
          <cell r="G192">
            <v>38.14</v>
          </cell>
          <cell r="H192">
            <v>3330</v>
          </cell>
        </row>
        <row r="193">
          <cell r="A193">
            <v>2</v>
          </cell>
          <cell r="B193">
            <v>7</v>
          </cell>
          <cell r="C193">
            <v>1713137238</v>
          </cell>
          <cell r="D193" t="str">
            <v>VIZUETE DUCHICELA REINALDO ALBERTO</v>
          </cell>
          <cell r="E193">
            <v>6</v>
          </cell>
          <cell r="F193">
            <v>23.39</v>
          </cell>
          <cell r="G193">
            <v>24.39</v>
          </cell>
          <cell r="H193">
            <v>3330</v>
          </cell>
        </row>
        <row r="194">
          <cell r="A194">
            <v>2</v>
          </cell>
          <cell r="B194">
            <v>7</v>
          </cell>
          <cell r="C194">
            <v>1713137238</v>
          </cell>
          <cell r="D194" t="str">
            <v>VIZUETE DUCHICELA REINALDO ALBERTO</v>
          </cell>
          <cell r="E194">
            <v>8</v>
          </cell>
          <cell r="F194">
            <v>30</v>
          </cell>
          <cell r="G194">
            <v>0.48</v>
          </cell>
          <cell r="H194">
            <v>3330</v>
          </cell>
        </row>
        <row r="195">
          <cell r="A195">
            <v>2</v>
          </cell>
          <cell r="B195">
            <v>7</v>
          </cell>
          <cell r="C195">
            <v>1713137238</v>
          </cell>
          <cell r="D195" t="str">
            <v>VIZUETE DUCHICELA REINALDO ALBERTO</v>
          </cell>
          <cell r="E195">
            <v>13</v>
          </cell>
          <cell r="F195">
            <v>0</v>
          </cell>
          <cell r="G195">
            <v>32.72</v>
          </cell>
          <cell r="H195">
            <v>3330</v>
          </cell>
        </row>
        <row r="196">
          <cell r="A196">
            <v>2</v>
          </cell>
          <cell r="B196">
            <v>7</v>
          </cell>
          <cell r="C196">
            <v>1713137238</v>
          </cell>
          <cell r="D196" t="str">
            <v>VIZUETE DUCHICELA REINALDO ALBERTO</v>
          </cell>
          <cell r="E196">
            <v>17</v>
          </cell>
          <cell r="F196">
            <v>0</v>
          </cell>
          <cell r="G196">
            <v>16</v>
          </cell>
          <cell r="H196">
            <v>3330</v>
          </cell>
        </row>
        <row r="197">
          <cell r="A197">
            <v>2</v>
          </cell>
          <cell r="B197">
            <v>7</v>
          </cell>
          <cell r="C197">
            <v>1713137238</v>
          </cell>
          <cell r="D197" t="str">
            <v>VIZUETE DUCHICELA REINALDO ALBERTO</v>
          </cell>
          <cell r="E197">
            <v>18</v>
          </cell>
          <cell r="F197">
            <v>3</v>
          </cell>
          <cell r="G197">
            <v>0.72</v>
          </cell>
          <cell r="H197">
            <v>3330</v>
          </cell>
        </row>
        <row r="198">
          <cell r="A198">
            <v>2</v>
          </cell>
          <cell r="B198">
            <v>7</v>
          </cell>
          <cell r="C198">
            <v>1713137238</v>
          </cell>
          <cell r="D198" t="str">
            <v>VIZUETE DUCHICELA REINALDO ALBERTO</v>
          </cell>
          <cell r="E198">
            <v>19</v>
          </cell>
          <cell r="F198">
            <v>0</v>
          </cell>
          <cell r="G198">
            <v>13.3</v>
          </cell>
          <cell r="H198">
            <v>3330</v>
          </cell>
        </row>
        <row r="199">
          <cell r="A199">
            <v>2</v>
          </cell>
          <cell r="B199">
            <v>7</v>
          </cell>
          <cell r="C199">
            <v>1713137238</v>
          </cell>
          <cell r="D199" t="str">
            <v>VIZUETE DUCHICELA REINALDO ALBERTO</v>
          </cell>
          <cell r="E199">
            <v>5000</v>
          </cell>
          <cell r="F199">
            <v>0</v>
          </cell>
          <cell r="G199">
            <v>17.14</v>
          </cell>
          <cell r="H199">
            <v>3330</v>
          </cell>
        </row>
        <row r="200">
          <cell r="A200">
            <v>2</v>
          </cell>
          <cell r="B200">
            <v>7</v>
          </cell>
          <cell r="C200">
            <v>1713137238</v>
          </cell>
          <cell r="D200" t="str">
            <v>VIZUETE DUCHICELA REINALDO ALBERTO</v>
          </cell>
          <cell r="E200">
            <v>5100</v>
          </cell>
          <cell r="F200">
            <v>8.24</v>
          </cell>
          <cell r="G200">
            <v>-4.3</v>
          </cell>
          <cell r="H200">
            <v>3330</v>
          </cell>
        </row>
        <row r="201">
          <cell r="A201">
            <v>2</v>
          </cell>
          <cell r="B201">
            <v>7</v>
          </cell>
          <cell r="C201">
            <v>1713137238</v>
          </cell>
          <cell r="D201" t="str">
            <v>VIZUETE DUCHICELA REINALDO ALBERTO</v>
          </cell>
          <cell r="E201">
            <v>5110</v>
          </cell>
          <cell r="F201">
            <v>0</v>
          </cell>
          <cell r="G201">
            <v>40</v>
          </cell>
          <cell r="H201">
            <v>3330</v>
          </cell>
        </row>
        <row r="202">
          <cell r="A202">
            <v>2</v>
          </cell>
          <cell r="B202">
            <v>7</v>
          </cell>
          <cell r="C202">
            <v>1713137238</v>
          </cell>
          <cell r="D202" t="str">
            <v>VIZUETE DUCHICELA REINALDO ALBERTO</v>
          </cell>
          <cell r="E202">
            <v>5118</v>
          </cell>
          <cell r="F202">
            <v>0</v>
          </cell>
          <cell r="G202">
            <v>20.32</v>
          </cell>
          <cell r="H202">
            <v>3330</v>
          </cell>
        </row>
        <row r="203">
          <cell r="A203">
            <v>2</v>
          </cell>
          <cell r="B203">
            <v>7</v>
          </cell>
          <cell r="C203">
            <v>1713137238</v>
          </cell>
          <cell r="D203" t="str">
            <v>VIZUETE DUCHICELA REINALDO ALBERTO</v>
          </cell>
          <cell r="E203">
            <v>5118</v>
          </cell>
          <cell r="F203">
            <v>0</v>
          </cell>
          <cell r="G203">
            <v>3.82</v>
          </cell>
          <cell r="H203">
            <v>3330</v>
          </cell>
        </row>
        <row r="204">
          <cell r="A204">
            <v>2</v>
          </cell>
          <cell r="B204">
            <v>7</v>
          </cell>
          <cell r="C204">
            <v>1713137238</v>
          </cell>
          <cell r="D204" t="str">
            <v>VIZUETE DUCHICELA REINALDO ALBERTO</v>
          </cell>
          <cell r="E204">
            <v>5120</v>
          </cell>
          <cell r="F204">
            <v>0</v>
          </cell>
          <cell r="G204">
            <v>12</v>
          </cell>
          <cell r="H204">
            <v>3330</v>
          </cell>
        </row>
      </sheetData>
      <sheetData sheetId="1" refreshError="1"/>
      <sheetData sheetId="2" refreshError="1"/>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a de Trabajo"/>
      <sheetName val="Sheet1"/>
      <sheetName val="Cruce Contable Cartera"/>
      <sheetName val="Arrastre Cartera"/>
      <sheetName val="Calificacion y provi. Cartera"/>
    </sheetNames>
    <sheetDataSet>
      <sheetData sheetId="0" refreshError="1"/>
      <sheetData sheetId="1">
        <row r="3">
          <cell r="A3" t="str">
            <v>CC - NIT</v>
          </cell>
          <cell r="B3" t="str">
            <v>Data</v>
          </cell>
          <cell r="C3" t="str">
            <v>Clas</v>
          </cell>
          <cell r="D3" t="str">
            <v>Cal</v>
          </cell>
          <cell r="E3" t="str">
            <v>DIAS MORA</v>
          </cell>
          <cell r="F3" t="str">
            <v>SALDO LIBROS</v>
          </cell>
          <cell r="G3">
            <v>1627</v>
          </cell>
          <cell r="H3" t="str">
            <v>1637-1639</v>
          </cell>
          <cell r="I3" t="str">
            <v>Provisión Activos</v>
          </cell>
          <cell r="J3" t="str">
            <v>Provisión Canon   1694-1696</v>
          </cell>
          <cell r="K3" t="str">
            <v>Provision Pago Cta Clie     1694-1696</v>
          </cell>
          <cell r="L3" t="str">
            <v>Valor del Avalúo</v>
          </cell>
          <cell r="M3" t="str">
            <v>Fecha Avaluo</v>
          </cell>
          <cell r="N3" t="str">
            <v>Tipo Bien</v>
          </cell>
        </row>
        <row r="4">
          <cell r="A4">
            <v>4831</v>
          </cell>
          <cell r="B4" t="str">
            <v xml:space="preserve">Bulla Orjuela Hernando        </v>
          </cell>
          <cell r="C4" t="str">
            <v>COMERCIAL</v>
          </cell>
          <cell r="D4" t="str">
            <v>A</v>
          </cell>
          <cell r="E4">
            <v>0</v>
          </cell>
          <cell r="F4">
            <v>121743145</v>
          </cell>
          <cell r="G4">
            <v>146252</v>
          </cell>
          <cell r="H4">
            <v>0</v>
          </cell>
          <cell r="I4">
            <v>0</v>
          </cell>
          <cell r="J4">
            <v>0</v>
          </cell>
          <cell r="K4">
            <v>0</v>
          </cell>
          <cell r="L4">
            <v>169717516</v>
          </cell>
          <cell r="M4">
            <v>37467</v>
          </cell>
          <cell r="N4" t="str">
            <v>Vehiculo</v>
          </cell>
        </row>
        <row r="5">
          <cell r="A5">
            <v>40261</v>
          </cell>
          <cell r="B5" t="str">
            <v xml:space="preserve">Vargas Plazas Nemesio         </v>
          </cell>
          <cell r="C5" t="str">
            <v>COMERCIAL</v>
          </cell>
          <cell r="D5" t="str">
            <v>A</v>
          </cell>
          <cell r="E5">
            <v>14</v>
          </cell>
          <cell r="F5">
            <v>24339244</v>
          </cell>
          <cell r="G5">
            <v>2740174</v>
          </cell>
          <cell r="H5">
            <v>22853</v>
          </cell>
          <cell r="I5">
            <v>0</v>
          </cell>
          <cell r="J5">
            <v>0</v>
          </cell>
          <cell r="K5">
            <v>0</v>
          </cell>
          <cell r="L5">
            <v>62000000</v>
          </cell>
          <cell r="M5">
            <v>37437</v>
          </cell>
          <cell r="N5" t="str">
            <v>Vehiculo</v>
          </cell>
        </row>
        <row r="6">
          <cell r="A6">
            <v>54142</v>
          </cell>
          <cell r="B6" t="str">
            <v xml:space="preserve">Munoz Jimenez Alfredo         </v>
          </cell>
          <cell r="C6" t="str">
            <v>COMERCIAL</v>
          </cell>
          <cell r="D6" t="str">
            <v>A</v>
          </cell>
          <cell r="E6">
            <v>0</v>
          </cell>
          <cell r="F6">
            <v>31161034</v>
          </cell>
          <cell r="G6">
            <v>644681</v>
          </cell>
          <cell r="H6">
            <v>0</v>
          </cell>
          <cell r="I6">
            <v>0</v>
          </cell>
          <cell r="J6">
            <v>0</v>
          </cell>
          <cell r="K6">
            <v>0</v>
          </cell>
          <cell r="L6">
            <v>125000000</v>
          </cell>
          <cell r="M6">
            <v>37437</v>
          </cell>
          <cell r="N6" t="str">
            <v>Vehiculo</v>
          </cell>
        </row>
        <row r="7">
          <cell r="A7">
            <v>74242</v>
          </cell>
          <cell r="B7" t="str">
            <v>Salamanca Barrera Luis Antonio</v>
          </cell>
          <cell r="C7" t="str">
            <v>COMERCIAL</v>
          </cell>
          <cell r="D7" t="str">
            <v>A</v>
          </cell>
          <cell r="E7">
            <v>0</v>
          </cell>
          <cell r="F7">
            <v>101796918</v>
          </cell>
          <cell r="G7">
            <v>3065435</v>
          </cell>
          <cell r="H7">
            <v>0</v>
          </cell>
          <cell r="I7">
            <v>0</v>
          </cell>
          <cell r="J7">
            <v>0</v>
          </cell>
          <cell r="K7">
            <v>0</v>
          </cell>
          <cell r="L7">
            <v>195000000</v>
          </cell>
          <cell r="M7">
            <v>37437</v>
          </cell>
          <cell r="N7" t="str">
            <v>Vehiculo</v>
          </cell>
        </row>
        <row r="8">
          <cell r="A8">
            <v>137035</v>
          </cell>
          <cell r="B8" t="str">
            <v xml:space="preserve">Sequera Garcia Carlos Julio   </v>
          </cell>
          <cell r="C8" t="str">
            <v>COMERCIAL</v>
          </cell>
          <cell r="D8" t="str">
            <v>A</v>
          </cell>
          <cell r="E8">
            <v>5</v>
          </cell>
          <cell r="F8">
            <v>6629307</v>
          </cell>
          <cell r="G8">
            <v>3040558</v>
          </cell>
          <cell r="H8">
            <v>590928</v>
          </cell>
          <cell r="I8">
            <v>0</v>
          </cell>
          <cell r="J8">
            <v>0</v>
          </cell>
          <cell r="K8">
            <v>0</v>
          </cell>
          <cell r="L8">
            <v>73000000</v>
          </cell>
          <cell r="M8">
            <v>37437</v>
          </cell>
          <cell r="N8" t="str">
            <v>Vehiculo</v>
          </cell>
        </row>
        <row r="9">
          <cell r="A9">
            <v>195203</v>
          </cell>
          <cell r="B9" t="str">
            <v xml:space="preserve">Forero Zambrano William       </v>
          </cell>
          <cell r="C9" t="str">
            <v>COMERCIAL</v>
          </cell>
          <cell r="D9" t="str">
            <v>A</v>
          </cell>
          <cell r="E9">
            <v>0</v>
          </cell>
          <cell r="F9">
            <v>59462650</v>
          </cell>
          <cell r="G9">
            <v>2122538</v>
          </cell>
          <cell r="H9">
            <v>0</v>
          </cell>
          <cell r="I9">
            <v>0</v>
          </cell>
          <cell r="J9">
            <v>0</v>
          </cell>
          <cell r="K9">
            <v>0</v>
          </cell>
          <cell r="L9">
            <v>94000000</v>
          </cell>
          <cell r="M9">
            <v>37437</v>
          </cell>
          <cell r="N9" t="str">
            <v>Vehiculo</v>
          </cell>
        </row>
        <row r="10">
          <cell r="A10">
            <v>245080</v>
          </cell>
          <cell r="B10" t="str">
            <v>Vasquez Orozco Ileana Gabriela</v>
          </cell>
          <cell r="C10" t="str">
            <v>CONSUMO</v>
          </cell>
          <cell r="D10" t="str">
            <v>A</v>
          </cell>
          <cell r="E10">
            <v>0</v>
          </cell>
          <cell r="F10">
            <v>23517144</v>
          </cell>
          <cell r="G10">
            <v>1025357</v>
          </cell>
          <cell r="H10">
            <v>0</v>
          </cell>
          <cell r="I10">
            <v>0</v>
          </cell>
          <cell r="J10">
            <v>0</v>
          </cell>
          <cell r="K10">
            <v>0</v>
          </cell>
          <cell r="L10">
            <v>37500000</v>
          </cell>
          <cell r="M10">
            <v>37437</v>
          </cell>
          <cell r="N10" t="str">
            <v>Vehiculo</v>
          </cell>
        </row>
        <row r="11">
          <cell r="A11">
            <v>248876</v>
          </cell>
          <cell r="B11" t="str">
            <v xml:space="preserve">Ortegon Leyton Epaminondas    </v>
          </cell>
          <cell r="C11" t="str">
            <v>COMERCIAL</v>
          </cell>
          <cell r="D11" t="str">
            <v>A</v>
          </cell>
          <cell r="E11">
            <v>0</v>
          </cell>
          <cell r="F11">
            <v>28746516</v>
          </cell>
          <cell r="G11">
            <v>882596</v>
          </cell>
          <cell r="H11">
            <v>0</v>
          </cell>
          <cell r="I11">
            <v>0</v>
          </cell>
          <cell r="J11">
            <v>0</v>
          </cell>
          <cell r="K11">
            <v>0</v>
          </cell>
          <cell r="L11">
            <v>165000000</v>
          </cell>
          <cell r="M11">
            <v>37005</v>
          </cell>
          <cell r="N11" t="str">
            <v>Vehiculo</v>
          </cell>
        </row>
        <row r="12">
          <cell r="A12">
            <v>282981</v>
          </cell>
          <cell r="B12" t="str">
            <v xml:space="preserve">Izquierdo Ramirez Jose Elider </v>
          </cell>
          <cell r="C12" t="str">
            <v>COMERCIAL</v>
          </cell>
          <cell r="D12" t="str">
            <v>A</v>
          </cell>
          <cell r="E12">
            <v>0</v>
          </cell>
          <cell r="F12">
            <v>19592514</v>
          </cell>
          <cell r="G12">
            <v>396092</v>
          </cell>
          <cell r="H12">
            <v>0</v>
          </cell>
          <cell r="I12">
            <v>0</v>
          </cell>
          <cell r="J12">
            <v>0</v>
          </cell>
          <cell r="K12">
            <v>0</v>
          </cell>
          <cell r="L12">
            <v>62000000</v>
          </cell>
          <cell r="M12">
            <v>37437</v>
          </cell>
          <cell r="N12" t="str">
            <v>Vehiculo</v>
          </cell>
        </row>
        <row r="13">
          <cell r="A13">
            <v>324407</v>
          </cell>
          <cell r="B13" t="str">
            <v xml:space="preserve">Lotta Jorge Enrique           </v>
          </cell>
          <cell r="C13" t="str">
            <v>COMERCIAL</v>
          </cell>
          <cell r="D13" t="str">
            <v>A</v>
          </cell>
          <cell r="E13">
            <v>0</v>
          </cell>
          <cell r="F13">
            <v>74511750</v>
          </cell>
          <cell r="G13">
            <v>2476933</v>
          </cell>
          <cell r="H13">
            <v>0</v>
          </cell>
          <cell r="I13">
            <v>0</v>
          </cell>
          <cell r="J13">
            <v>0</v>
          </cell>
          <cell r="K13">
            <v>0</v>
          </cell>
          <cell r="L13">
            <v>103855000</v>
          </cell>
          <cell r="M13">
            <v>37414</v>
          </cell>
          <cell r="N13" t="str">
            <v>Vehiculo</v>
          </cell>
        </row>
        <row r="14">
          <cell r="A14">
            <v>332859</v>
          </cell>
          <cell r="B14" t="str">
            <v xml:space="preserve">Mendez Pinzon Benjamin        </v>
          </cell>
          <cell r="C14" t="str">
            <v>COMERCIAL</v>
          </cell>
          <cell r="D14" t="str">
            <v>A</v>
          </cell>
          <cell r="E14">
            <v>20</v>
          </cell>
          <cell r="F14">
            <v>66016268</v>
          </cell>
          <cell r="G14">
            <v>1957004</v>
          </cell>
          <cell r="H14">
            <v>0</v>
          </cell>
          <cell r="I14">
            <v>0</v>
          </cell>
          <cell r="J14">
            <v>0</v>
          </cell>
          <cell r="K14">
            <v>0</v>
          </cell>
          <cell r="L14">
            <v>89049000</v>
          </cell>
          <cell r="M14">
            <v>37357</v>
          </cell>
          <cell r="N14" t="str">
            <v>Vehiculo</v>
          </cell>
        </row>
        <row r="15">
          <cell r="A15">
            <v>350905</v>
          </cell>
          <cell r="B15" t="str">
            <v xml:space="preserve">Medina Cardenas Jose Angel    </v>
          </cell>
          <cell r="C15" t="str">
            <v>COMERCIAL</v>
          </cell>
          <cell r="D15" t="str">
            <v>A</v>
          </cell>
          <cell r="E15">
            <v>0</v>
          </cell>
          <cell r="F15">
            <v>53915707</v>
          </cell>
          <cell r="G15">
            <v>2000748</v>
          </cell>
          <cell r="H15">
            <v>0</v>
          </cell>
          <cell r="I15">
            <v>0</v>
          </cell>
          <cell r="J15">
            <v>0</v>
          </cell>
          <cell r="K15">
            <v>0</v>
          </cell>
          <cell r="L15">
            <v>87000000</v>
          </cell>
          <cell r="M15">
            <v>37437</v>
          </cell>
          <cell r="N15" t="str">
            <v>Vehiculo</v>
          </cell>
        </row>
        <row r="16">
          <cell r="A16">
            <v>385282</v>
          </cell>
          <cell r="B16" t="str">
            <v xml:space="preserve">Cruz Mendez Gracialiano       </v>
          </cell>
          <cell r="C16" t="str">
            <v>COMERCIAL</v>
          </cell>
          <cell r="D16" t="str">
            <v>A</v>
          </cell>
          <cell r="E16">
            <v>22</v>
          </cell>
          <cell r="F16">
            <v>23831802</v>
          </cell>
          <cell r="G16">
            <v>1721861</v>
          </cell>
          <cell r="H16">
            <v>0</v>
          </cell>
          <cell r="I16">
            <v>0</v>
          </cell>
          <cell r="J16">
            <v>0</v>
          </cell>
          <cell r="K16">
            <v>0</v>
          </cell>
          <cell r="L16">
            <v>75000000</v>
          </cell>
          <cell r="M16">
            <v>37437</v>
          </cell>
          <cell r="N16" t="str">
            <v>Vehiculo</v>
          </cell>
        </row>
        <row r="17">
          <cell r="A17">
            <v>386358</v>
          </cell>
          <cell r="B17" t="str">
            <v xml:space="preserve">Gonzalez Ricardo              </v>
          </cell>
          <cell r="C17" t="str">
            <v>COMERCIAL</v>
          </cell>
          <cell r="D17" t="str">
            <v>A</v>
          </cell>
          <cell r="E17">
            <v>19</v>
          </cell>
          <cell r="F17">
            <v>94582629</v>
          </cell>
          <cell r="G17">
            <v>7805064</v>
          </cell>
          <cell r="H17">
            <v>0</v>
          </cell>
          <cell r="I17">
            <v>0</v>
          </cell>
          <cell r="J17">
            <v>0</v>
          </cell>
          <cell r="K17">
            <v>0</v>
          </cell>
          <cell r="L17">
            <v>203000000</v>
          </cell>
          <cell r="M17">
            <v>37437</v>
          </cell>
          <cell r="N17" t="str">
            <v>Vehiculo</v>
          </cell>
        </row>
        <row r="18">
          <cell r="A18">
            <v>412088</v>
          </cell>
          <cell r="B18" t="str">
            <v xml:space="preserve">Garcia Carlos Anibal          </v>
          </cell>
          <cell r="C18" t="str">
            <v>COMERCIAL</v>
          </cell>
          <cell r="D18" t="str">
            <v>A</v>
          </cell>
          <cell r="E18">
            <v>0</v>
          </cell>
          <cell r="F18">
            <v>60470966</v>
          </cell>
          <cell r="G18">
            <v>2017251</v>
          </cell>
          <cell r="H18">
            <v>0</v>
          </cell>
          <cell r="I18">
            <v>0</v>
          </cell>
          <cell r="J18">
            <v>0</v>
          </cell>
          <cell r="K18">
            <v>0</v>
          </cell>
          <cell r="L18">
            <v>84409722</v>
          </cell>
          <cell r="M18">
            <v>37437</v>
          </cell>
          <cell r="N18" t="str">
            <v>Maquinaria</v>
          </cell>
        </row>
        <row r="19">
          <cell r="A19">
            <v>415493</v>
          </cell>
          <cell r="B19" t="str">
            <v xml:space="preserve">Martinez Hernandez Jose Ramon </v>
          </cell>
          <cell r="C19" t="str">
            <v>COMERCIAL</v>
          </cell>
          <cell r="D19" t="str">
            <v>A</v>
          </cell>
          <cell r="E19">
            <v>0</v>
          </cell>
          <cell r="F19">
            <v>85200000</v>
          </cell>
          <cell r="G19">
            <v>1234672</v>
          </cell>
          <cell r="H19">
            <v>0</v>
          </cell>
          <cell r="I19">
            <v>0</v>
          </cell>
          <cell r="J19">
            <v>0</v>
          </cell>
          <cell r="K19">
            <v>0</v>
          </cell>
          <cell r="L19">
            <v>213000000</v>
          </cell>
          <cell r="M19">
            <v>37586</v>
          </cell>
          <cell r="N19" t="str">
            <v>Maquinaria</v>
          </cell>
        </row>
        <row r="20">
          <cell r="A20">
            <v>438491</v>
          </cell>
          <cell r="B20" t="str">
            <v xml:space="preserve">Uribe Naranjo Alvaro Antonio  </v>
          </cell>
          <cell r="C20" t="str">
            <v>COMERCIAL</v>
          </cell>
          <cell r="D20" t="str">
            <v>A</v>
          </cell>
          <cell r="E20">
            <v>0</v>
          </cell>
          <cell r="F20">
            <v>51359882</v>
          </cell>
          <cell r="G20">
            <v>508912</v>
          </cell>
          <cell r="H20">
            <v>0</v>
          </cell>
          <cell r="I20">
            <v>0</v>
          </cell>
          <cell r="J20">
            <v>0</v>
          </cell>
          <cell r="K20">
            <v>0</v>
          </cell>
          <cell r="L20">
            <v>93000000</v>
          </cell>
          <cell r="M20">
            <v>37433</v>
          </cell>
          <cell r="N20" t="str">
            <v>Vehiculo</v>
          </cell>
        </row>
        <row r="21">
          <cell r="A21">
            <v>447290</v>
          </cell>
          <cell r="B21" t="str">
            <v xml:space="preserve">Duarte Ruiz Oscar             </v>
          </cell>
          <cell r="C21" t="str">
            <v>COMERCIAL</v>
          </cell>
          <cell r="D21" t="str">
            <v>B</v>
          </cell>
          <cell r="E21">
            <v>41</v>
          </cell>
          <cell r="F21">
            <v>57906346</v>
          </cell>
          <cell r="G21">
            <v>4274405</v>
          </cell>
          <cell r="H21">
            <v>41350</v>
          </cell>
          <cell r="I21">
            <v>0</v>
          </cell>
          <cell r="J21">
            <v>42744</v>
          </cell>
          <cell r="K21">
            <v>414</v>
          </cell>
          <cell r="L21">
            <v>94000000</v>
          </cell>
          <cell r="M21">
            <v>37437</v>
          </cell>
          <cell r="N21" t="str">
            <v>Vehiculo</v>
          </cell>
        </row>
        <row r="22">
          <cell r="A22">
            <v>454806</v>
          </cell>
          <cell r="B22" t="str">
            <v xml:space="preserve">Hernandez Garcia Fabio        </v>
          </cell>
          <cell r="C22" t="str">
            <v>COMERCIAL</v>
          </cell>
          <cell r="D22" t="str">
            <v>A</v>
          </cell>
          <cell r="E22">
            <v>0</v>
          </cell>
          <cell r="F22">
            <v>66134310</v>
          </cell>
          <cell r="G22">
            <v>92580</v>
          </cell>
          <cell r="H22">
            <v>0</v>
          </cell>
          <cell r="I22">
            <v>0</v>
          </cell>
          <cell r="J22">
            <v>0</v>
          </cell>
          <cell r="K22">
            <v>0</v>
          </cell>
          <cell r="L22">
            <v>97000000</v>
          </cell>
          <cell r="M22">
            <v>37467</v>
          </cell>
          <cell r="N22" t="str">
            <v>Vehiculo</v>
          </cell>
        </row>
        <row r="23">
          <cell r="A23">
            <v>464192</v>
          </cell>
          <cell r="B23" t="str">
            <v xml:space="preserve">Gutierrez Mendez Luis Eduardo </v>
          </cell>
          <cell r="C23" t="str">
            <v>COMERCIAL</v>
          </cell>
          <cell r="D23" t="str">
            <v>A</v>
          </cell>
          <cell r="E23">
            <v>9</v>
          </cell>
          <cell r="F23">
            <v>23754354</v>
          </cell>
          <cell r="G23">
            <v>2087883</v>
          </cell>
          <cell r="H23">
            <v>687832</v>
          </cell>
          <cell r="I23">
            <v>0</v>
          </cell>
          <cell r="J23">
            <v>0</v>
          </cell>
          <cell r="K23">
            <v>0</v>
          </cell>
          <cell r="L23">
            <v>90000000</v>
          </cell>
          <cell r="M23">
            <v>36944</v>
          </cell>
          <cell r="N23" t="str">
            <v>Vehiculo</v>
          </cell>
        </row>
        <row r="24">
          <cell r="A24">
            <v>468742</v>
          </cell>
          <cell r="B24" t="str">
            <v xml:space="preserve">Camacho Lopez Jose Ruperto    </v>
          </cell>
          <cell r="C24" t="str">
            <v>COMERCIAL</v>
          </cell>
          <cell r="D24" t="str">
            <v>A</v>
          </cell>
          <cell r="E24">
            <v>3</v>
          </cell>
          <cell r="F24">
            <v>38655139</v>
          </cell>
          <cell r="G24">
            <v>2025272</v>
          </cell>
          <cell r="H24">
            <v>0</v>
          </cell>
          <cell r="I24">
            <v>0</v>
          </cell>
          <cell r="J24">
            <v>0</v>
          </cell>
          <cell r="K24">
            <v>0</v>
          </cell>
          <cell r="L24">
            <v>122000000</v>
          </cell>
          <cell r="M24">
            <v>37253</v>
          </cell>
          <cell r="N24" t="str">
            <v>Vehiculo</v>
          </cell>
        </row>
        <row r="25">
          <cell r="A25">
            <v>548987</v>
          </cell>
          <cell r="B25" t="str">
            <v>Grajales Grajales Fidel Anibal</v>
          </cell>
          <cell r="C25" t="str">
            <v>COMERCIAL</v>
          </cell>
          <cell r="D25" t="str">
            <v>A</v>
          </cell>
          <cell r="E25">
            <v>0</v>
          </cell>
          <cell r="F25">
            <v>2703898</v>
          </cell>
          <cell r="G25">
            <v>67122</v>
          </cell>
          <cell r="H25">
            <v>0</v>
          </cell>
          <cell r="I25">
            <v>0</v>
          </cell>
          <cell r="J25">
            <v>0</v>
          </cell>
          <cell r="K25">
            <v>0</v>
          </cell>
          <cell r="L25">
            <v>78900000</v>
          </cell>
          <cell r="M25">
            <v>36731</v>
          </cell>
          <cell r="N25" t="str">
            <v>Vehiculo</v>
          </cell>
        </row>
        <row r="26">
          <cell r="A26">
            <v>1037317</v>
          </cell>
          <cell r="B26" t="str">
            <v xml:space="preserve">Valbuena Alarcon Alirio       </v>
          </cell>
          <cell r="C26" t="str">
            <v>COMERCIAL</v>
          </cell>
          <cell r="D26" t="str">
            <v>A</v>
          </cell>
          <cell r="E26">
            <v>0</v>
          </cell>
          <cell r="F26">
            <v>72493326</v>
          </cell>
          <cell r="G26">
            <v>201031</v>
          </cell>
          <cell r="H26">
            <v>0</v>
          </cell>
          <cell r="I26">
            <v>0</v>
          </cell>
          <cell r="J26">
            <v>0</v>
          </cell>
          <cell r="K26">
            <v>0</v>
          </cell>
          <cell r="L26">
            <v>95000000</v>
          </cell>
          <cell r="M26">
            <v>37466</v>
          </cell>
          <cell r="N26" t="str">
            <v>Vehiculo</v>
          </cell>
        </row>
        <row r="27">
          <cell r="A27">
            <v>1043177</v>
          </cell>
          <cell r="B27" t="str">
            <v xml:space="preserve">Leon Rojas Jose Arquimedes    </v>
          </cell>
          <cell r="C27" t="str">
            <v>COMERCIAL</v>
          </cell>
          <cell r="D27" t="str">
            <v>A</v>
          </cell>
          <cell r="E27">
            <v>0</v>
          </cell>
          <cell r="F27">
            <v>131482284</v>
          </cell>
          <cell r="G27">
            <v>977583</v>
          </cell>
          <cell r="H27">
            <v>0</v>
          </cell>
          <cell r="I27">
            <v>0</v>
          </cell>
          <cell r="J27">
            <v>0</v>
          </cell>
          <cell r="K27">
            <v>0</v>
          </cell>
          <cell r="L27">
            <v>174902724</v>
          </cell>
          <cell r="M27">
            <v>37491</v>
          </cell>
          <cell r="N27" t="str">
            <v>Vehiculo</v>
          </cell>
        </row>
        <row r="28">
          <cell r="A28">
            <v>1046496</v>
          </cell>
          <cell r="B28" t="str">
            <v xml:space="preserve">Velandia Garavito Efrain      </v>
          </cell>
          <cell r="C28" t="str">
            <v>COMERCIAL</v>
          </cell>
          <cell r="D28" t="str">
            <v>A</v>
          </cell>
          <cell r="E28">
            <v>2</v>
          </cell>
          <cell r="F28">
            <v>113183214</v>
          </cell>
          <cell r="G28">
            <v>5004924</v>
          </cell>
          <cell r="H28">
            <v>0</v>
          </cell>
          <cell r="I28">
            <v>0</v>
          </cell>
          <cell r="J28">
            <v>0</v>
          </cell>
          <cell r="K28">
            <v>0</v>
          </cell>
          <cell r="L28">
            <v>215135133</v>
          </cell>
          <cell r="M28">
            <v>37285</v>
          </cell>
          <cell r="N28" t="str">
            <v>Vehiculo</v>
          </cell>
        </row>
        <row r="29">
          <cell r="A29">
            <v>1899463</v>
          </cell>
          <cell r="B29" t="str">
            <v>Montufar Erazo Eduardo Otoniel</v>
          </cell>
          <cell r="C29" t="str">
            <v>COMERCIAL</v>
          </cell>
          <cell r="D29" t="str">
            <v>A</v>
          </cell>
          <cell r="E29">
            <v>4</v>
          </cell>
          <cell r="F29">
            <v>48843134</v>
          </cell>
          <cell r="G29">
            <v>2374451</v>
          </cell>
          <cell r="H29">
            <v>0</v>
          </cell>
          <cell r="I29">
            <v>0</v>
          </cell>
          <cell r="J29">
            <v>0</v>
          </cell>
          <cell r="K29">
            <v>0</v>
          </cell>
          <cell r="L29">
            <v>105000000</v>
          </cell>
          <cell r="M29">
            <v>37099</v>
          </cell>
          <cell r="N29" t="str">
            <v>Vehiculo</v>
          </cell>
        </row>
        <row r="30">
          <cell r="A30">
            <v>2282658</v>
          </cell>
          <cell r="B30" t="str">
            <v xml:space="preserve">Giraldo Gil Rubiel Antonio    </v>
          </cell>
          <cell r="C30" t="str">
            <v>COMERCIAL</v>
          </cell>
          <cell r="D30" t="str">
            <v>A</v>
          </cell>
          <cell r="E30">
            <v>0</v>
          </cell>
          <cell r="F30">
            <v>80352318</v>
          </cell>
          <cell r="G30">
            <v>0</v>
          </cell>
          <cell r="H30">
            <v>0</v>
          </cell>
          <cell r="I30">
            <v>0</v>
          </cell>
          <cell r="J30">
            <v>0</v>
          </cell>
          <cell r="K30">
            <v>0</v>
          </cell>
          <cell r="L30">
            <v>198500000</v>
          </cell>
          <cell r="M30">
            <v>36789</v>
          </cell>
          <cell r="N30" t="str">
            <v>Vehiculo</v>
          </cell>
        </row>
        <row r="31">
          <cell r="A31">
            <v>2359597</v>
          </cell>
          <cell r="B31" t="str">
            <v xml:space="preserve">Munoz Munoz Anibal            </v>
          </cell>
          <cell r="C31" t="str">
            <v>CONSUMO</v>
          </cell>
          <cell r="D31" t="str">
            <v>A</v>
          </cell>
          <cell r="E31">
            <v>0</v>
          </cell>
          <cell r="F31">
            <v>79196470</v>
          </cell>
          <cell r="G31">
            <v>2178184</v>
          </cell>
          <cell r="H31">
            <v>0</v>
          </cell>
          <cell r="I31">
            <v>0</v>
          </cell>
          <cell r="J31">
            <v>0</v>
          </cell>
          <cell r="K31">
            <v>0</v>
          </cell>
          <cell r="L31">
            <v>103000000</v>
          </cell>
          <cell r="M31">
            <v>37448</v>
          </cell>
          <cell r="N31" t="str">
            <v>Vehiculo</v>
          </cell>
        </row>
        <row r="32">
          <cell r="A32">
            <v>2570090</v>
          </cell>
          <cell r="B32" t="str">
            <v xml:space="preserve">Cepeda Salcedo Honorio        </v>
          </cell>
          <cell r="C32" t="str">
            <v>COMERCIAL</v>
          </cell>
          <cell r="D32" t="str">
            <v>A</v>
          </cell>
          <cell r="E32">
            <v>0</v>
          </cell>
          <cell r="F32">
            <v>36359737</v>
          </cell>
          <cell r="G32">
            <v>522493</v>
          </cell>
          <cell r="H32">
            <v>0</v>
          </cell>
          <cell r="I32">
            <v>0</v>
          </cell>
          <cell r="J32">
            <v>0</v>
          </cell>
          <cell r="K32">
            <v>0</v>
          </cell>
          <cell r="L32">
            <v>63420000</v>
          </cell>
          <cell r="M32">
            <v>37488</v>
          </cell>
          <cell r="N32" t="str">
            <v>Vehiculo</v>
          </cell>
        </row>
        <row r="33">
          <cell r="A33">
            <v>2729303</v>
          </cell>
          <cell r="B33" t="str">
            <v xml:space="preserve">Gomez Escobar Fernando        </v>
          </cell>
          <cell r="C33" t="str">
            <v>COMERCIAL</v>
          </cell>
          <cell r="D33" t="str">
            <v>A</v>
          </cell>
          <cell r="E33">
            <v>0</v>
          </cell>
          <cell r="F33">
            <v>170052402</v>
          </cell>
          <cell r="G33">
            <v>3894565</v>
          </cell>
          <cell r="H33">
            <v>0</v>
          </cell>
          <cell r="I33">
            <v>0</v>
          </cell>
          <cell r="J33">
            <v>0</v>
          </cell>
          <cell r="K33">
            <v>0</v>
          </cell>
          <cell r="L33">
            <v>238078750</v>
          </cell>
          <cell r="M33">
            <v>37437</v>
          </cell>
          <cell r="N33" t="str">
            <v>Maquinaria</v>
          </cell>
        </row>
        <row r="34">
          <cell r="A34">
            <v>2832781</v>
          </cell>
          <cell r="B34" t="str">
            <v>Albarracin Garavito Luis Arist</v>
          </cell>
          <cell r="C34" t="str">
            <v>COMERCIAL</v>
          </cell>
          <cell r="D34" t="str">
            <v>A</v>
          </cell>
          <cell r="E34">
            <v>0</v>
          </cell>
          <cell r="F34">
            <v>85391716</v>
          </cell>
          <cell r="G34">
            <v>2279962</v>
          </cell>
          <cell r="H34">
            <v>0</v>
          </cell>
          <cell r="I34">
            <v>0</v>
          </cell>
          <cell r="J34">
            <v>0</v>
          </cell>
          <cell r="K34">
            <v>0</v>
          </cell>
          <cell r="L34">
            <v>182043500</v>
          </cell>
          <cell r="M34">
            <v>37239</v>
          </cell>
          <cell r="N34" t="str">
            <v>Vehiculo</v>
          </cell>
        </row>
        <row r="35">
          <cell r="A35">
            <v>2841148</v>
          </cell>
          <cell r="B35" t="str">
            <v xml:space="preserve">Ortegon Laiton Guillermo      </v>
          </cell>
          <cell r="C35" t="str">
            <v>COMERCIAL</v>
          </cell>
          <cell r="D35" t="str">
            <v>A</v>
          </cell>
          <cell r="E35">
            <v>0</v>
          </cell>
          <cell r="F35">
            <v>47923014</v>
          </cell>
          <cell r="G35">
            <v>324226</v>
          </cell>
          <cell r="H35">
            <v>0</v>
          </cell>
          <cell r="I35">
            <v>0</v>
          </cell>
          <cell r="J35">
            <v>0</v>
          </cell>
          <cell r="K35">
            <v>0</v>
          </cell>
          <cell r="L35">
            <v>223902000</v>
          </cell>
          <cell r="M35">
            <v>37162</v>
          </cell>
          <cell r="N35" t="str">
            <v>Vehiculo</v>
          </cell>
        </row>
        <row r="36">
          <cell r="A36">
            <v>2862419</v>
          </cell>
          <cell r="B36" t="str">
            <v xml:space="preserve">Suarez Castro Luis Rodulfo    </v>
          </cell>
          <cell r="C36" t="str">
            <v>COMERCIAL</v>
          </cell>
          <cell r="D36" t="str">
            <v>A</v>
          </cell>
          <cell r="E36">
            <v>0</v>
          </cell>
          <cell r="F36">
            <v>88408769</v>
          </cell>
          <cell r="G36">
            <v>1131391</v>
          </cell>
          <cell r="H36">
            <v>0</v>
          </cell>
          <cell r="I36">
            <v>0</v>
          </cell>
          <cell r="J36">
            <v>0</v>
          </cell>
          <cell r="K36">
            <v>0</v>
          </cell>
          <cell r="L36">
            <v>102500000</v>
          </cell>
          <cell r="M36">
            <v>37437</v>
          </cell>
          <cell r="N36" t="str">
            <v>Vehiculo</v>
          </cell>
        </row>
        <row r="37">
          <cell r="A37">
            <v>2871840</v>
          </cell>
          <cell r="B37" t="str">
            <v xml:space="preserve">Ramirez Canon Luis Alberto    </v>
          </cell>
          <cell r="C37" t="str">
            <v>COMERCIAL</v>
          </cell>
          <cell r="D37" t="str">
            <v>A</v>
          </cell>
          <cell r="E37">
            <v>0</v>
          </cell>
          <cell r="F37">
            <v>23990415</v>
          </cell>
          <cell r="G37">
            <v>585082</v>
          </cell>
          <cell r="H37">
            <v>0</v>
          </cell>
          <cell r="I37">
            <v>0</v>
          </cell>
          <cell r="J37">
            <v>0</v>
          </cell>
          <cell r="K37">
            <v>0</v>
          </cell>
          <cell r="L37">
            <v>91253200</v>
          </cell>
          <cell r="M37">
            <v>36882</v>
          </cell>
          <cell r="N37" t="str">
            <v>Vehiculo</v>
          </cell>
        </row>
        <row r="38">
          <cell r="A38">
            <v>2874712</v>
          </cell>
          <cell r="B38" t="str">
            <v xml:space="preserve">Celis Burgos Leonardo         </v>
          </cell>
          <cell r="C38" t="str">
            <v>COMERCIAL</v>
          </cell>
          <cell r="D38" t="str">
            <v>A</v>
          </cell>
          <cell r="E38">
            <v>0</v>
          </cell>
          <cell r="F38">
            <v>106858180</v>
          </cell>
          <cell r="G38">
            <v>2469563</v>
          </cell>
          <cell r="H38">
            <v>0</v>
          </cell>
          <cell r="I38">
            <v>0</v>
          </cell>
          <cell r="J38">
            <v>0</v>
          </cell>
          <cell r="K38">
            <v>0</v>
          </cell>
          <cell r="L38">
            <v>179185040</v>
          </cell>
          <cell r="M38">
            <v>36732</v>
          </cell>
          <cell r="N38" t="str">
            <v>Vehiculo</v>
          </cell>
        </row>
        <row r="39">
          <cell r="A39">
            <v>2878634</v>
          </cell>
          <cell r="B39" t="str">
            <v xml:space="preserve">Leal Gonzalez J Aime          </v>
          </cell>
          <cell r="C39" t="str">
            <v>CONSUMO</v>
          </cell>
          <cell r="D39" t="str">
            <v>A</v>
          </cell>
          <cell r="E39">
            <v>0</v>
          </cell>
          <cell r="F39">
            <v>21516399</v>
          </cell>
          <cell r="G39">
            <v>973598</v>
          </cell>
          <cell r="H39">
            <v>0</v>
          </cell>
          <cell r="I39">
            <v>0</v>
          </cell>
          <cell r="J39">
            <v>0</v>
          </cell>
          <cell r="K39">
            <v>0</v>
          </cell>
          <cell r="L39">
            <v>70000000</v>
          </cell>
          <cell r="M39">
            <v>37437</v>
          </cell>
          <cell r="N39" t="str">
            <v>Vehiculo</v>
          </cell>
        </row>
        <row r="40">
          <cell r="A40">
            <v>2880155</v>
          </cell>
          <cell r="B40" t="str">
            <v>Quevedo Sanchez Joffre Humbert</v>
          </cell>
          <cell r="C40" t="str">
            <v>COMERCIAL</v>
          </cell>
          <cell r="D40" t="str">
            <v>A</v>
          </cell>
          <cell r="E40">
            <v>0</v>
          </cell>
          <cell r="F40">
            <v>150210169</v>
          </cell>
          <cell r="G40">
            <v>1400702</v>
          </cell>
          <cell r="H40">
            <v>0</v>
          </cell>
          <cell r="I40">
            <v>0</v>
          </cell>
          <cell r="J40">
            <v>0</v>
          </cell>
          <cell r="K40">
            <v>0</v>
          </cell>
          <cell r="L40">
            <v>247723302</v>
          </cell>
          <cell r="M40">
            <v>36802</v>
          </cell>
          <cell r="N40" t="str">
            <v>Vehiculo</v>
          </cell>
        </row>
        <row r="41">
          <cell r="A41">
            <v>2963580</v>
          </cell>
          <cell r="B41" t="str">
            <v xml:space="preserve">Baquero Montana  Luis Alberto </v>
          </cell>
          <cell r="C41" t="str">
            <v>COMERCIAL</v>
          </cell>
          <cell r="D41" t="str">
            <v>B</v>
          </cell>
          <cell r="E41">
            <v>19</v>
          </cell>
          <cell r="F41">
            <v>27439967</v>
          </cell>
          <cell r="G41">
            <v>2004269</v>
          </cell>
          <cell r="H41">
            <v>0</v>
          </cell>
          <cell r="I41">
            <v>0</v>
          </cell>
          <cell r="J41">
            <v>20042</v>
          </cell>
          <cell r="K41">
            <v>0</v>
          </cell>
          <cell r="L41">
            <v>115000000</v>
          </cell>
          <cell r="M41">
            <v>37164</v>
          </cell>
          <cell r="N41" t="str">
            <v>Vehiculo</v>
          </cell>
        </row>
        <row r="42">
          <cell r="A42">
            <v>3011508</v>
          </cell>
          <cell r="B42" t="str">
            <v xml:space="preserve">Lopez Castro Jose Agustin     </v>
          </cell>
          <cell r="C42" t="str">
            <v>COMERCIAL</v>
          </cell>
          <cell r="D42" t="str">
            <v>A</v>
          </cell>
          <cell r="E42">
            <v>5</v>
          </cell>
          <cell r="F42">
            <v>34988329</v>
          </cell>
          <cell r="G42">
            <v>483399</v>
          </cell>
          <cell r="H42">
            <v>0</v>
          </cell>
          <cell r="I42">
            <v>0</v>
          </cell>
          <cell r="J42">
            <v>0</v>
          </cell>
          <cell r="K42">
            <v>0</v>
          </cell>
          <cell r="L42">
            <v>56000000</v>
          </cell>
          <cell r="M42">
            <v>37437</v>
          </cell>
          <cell r="N42" t="str">
            <v>Vehiculo</v>
          </cell>
        </row>
        <row r="43">
          <cell r="A43">
            <v>3016227</v>
          </cell>
          <cell r="B43" t="str">
            <v xml:space="preserve">Sanabria Rincon Cristobal     </v>
          </cell>
          <cell r="C43" t="str">
            <v>COMERCIAL</v>
          </cell>
          <cell r="D43" t="str">
            <v>A</v>
          </cell>
          <cell r="E43">
            <v>0</v>
          </cell>
          <cell r="F43">
            <v>75619158</v>
          </cell>
          <cell r="G43">
            <v>790629</v>
          </cell>
          <cell r="H43">
            <v>0</v>
          </cell>
          <cell r="I43">
            <v>0</v>
          </cell>
          <cell r="J43">
            <v>0</v>
          </cell>
          <cell r="K43">
            <v>0</v>
          </cell>
          <cell r="L43">
            <v>102911000</v>
          </cell>
          <cell r="M43">
            <v>37399</v>
          </cell>
          <cell r="N43" t="str">
            <v>Vehiculo</v>
          </cell>
        </row>
        <row r="44">
          <cell r="A44">
            <v>3019078</v>
          </cell>
          <cell r="B44" t="str">
            <v xml:space="preserve">Calderon Reina Reinaldo       </v>
          </cell>
          <cell r="C44" t="str">
            <v>COMERCIAL</v>
          </cell>
          <cell r="D44" t="str">
            <v>A</v>
          </cell>
          <cell r="E44">
            <v>0</v>
          </cell>
          <cell r="F44">
            <v>206134457</v>
          </cell>
          <cell r="G44">
            <v>3018922</v>
          </cell>
          <cell r="H44">
            <v>0</v>
          </cell>
          <cell r="I44">
            <v>0</v>
          </cell>
          <cell r="J44">
            <v>0</v>
          </cell>
          <cell r="K44">
            <v>0</v>
          </cell>
          <cell r="L44">
            <v>358000000</v>
          </cell>
          <cell r="M44">
            <v>37437</v>
          </cell>
          <cell r="N44" t="str">
            <v>Vehiculo</v>
          </cell>
        </row>
        <row r="45">
          <cell r="A45">
            <v>3054966</v>
          </cell>
          <cell r="B45" t="str">
            <v xml:space="preserve">Barrantes Sanchez Sigifredo   </v>
          </cell>
          <cell r="C45" t="str">
            <v>COMERCIAL</v>
          </cell>
          <cell r="D45" t="str">
            <v>A</v>
          </cell>
          <cell r="E45">
            <v>0</v>
          </cell>
          <cell r="F45">
            <v>81163909</v>
          </cell>
          <cell r="G45">
            <v>1292492</v>
          </cell>
          <cell r="H45">
            <v>0</v>
          </cell>
          <cell r="I45">
            <v>0</v>
          </cell>
          <cell r="J45">
            <v>0</v>
          </cell>
          <cell r="K45">
            <v>0</v>
          </cell>
          <cell r="L45">
            <v>94000000</v>
          </cell>
          <cell r="M45">
            <v>37437</v>
          </cell>
          <cell r="N45" t="str">
            <v>Vehiculo</v>
          </cell>
        </row>
        <row r="46">
          <cell r="A46">
            <v>3227071</v>
          </cell>
          <cell r="B46" t="str">
            <v xml:space="preserve">Cajigas Castro Jose Isaac     </v>
          </cell>
          <cell r="C46" t="str">
            <v>COMERCIAL</v>
          </cell>
          <cell r="D46" t="str">
            <v>A</v>
          </cell>
          <cell r="E46">
            <v>0</v>
          </cell>
          <cell r="F46">
            <v>78052272</v>
          </cell>
          <cell r="G46">
            <v>0</v>
          </cell>
          <cell r="H46">
            <v>0</v>
          </cell>
          <cell r="I46">
            <v>0</v>
          </cell>
          <cell r="J46">
            <v>0</v>
          </cell>
          <cell r="K46">
            <v>0</v>
          </cell>
          <cell r="L46">
            <v>160514200</v>
          </cell>
          <cell r="M46">
            <v>37147</v>
          </cell>
          <cell r="N46" t="str">
            <v>Vehiculo</v>
          </cell>
        </row>
        <row r="47">
          <cell r="A47">
            <v>3229866</v>
          </cell>
          <cell r="B47" t="str">
            <v xml:space="preserve">Soto Pinzon Roberto           </v>
          </cell>
          <cell r="C47" t="str">
            <v>COMERCIAL</v>
          </cell>
          <cell r="D47" t="str">
            <v>A</v>
          </cell>
          <cell r="E47">
            <v>2</v>
          </cell>
          <cell r="F47">
            <v>21429566</v>
          </cell>
          <cell r="G47">
            <v>114974</v>
          </cell>
          <cell r="H47">
            <v>0</v>
          </cell>
          <cell r="I47">
            <v>0</v>
          </cell>
          <cell r="J47">
            <v>0</v>
          </cell>
          <cell r="K47">
            <v>0</v>
          </cell>
          <cell r="L47">
            <v>60000000</v>
          </cell>
          <cell r="M47">
            <v>37405</v>
          </cell>
          <cell r="N47" t="str">
            <v>Vehiculo</v>
          </cell>
        </row>
        <row r="48">
          <cell r="A48">
            <v>3242124</v>
          </cell>
          <cell r="B48" t="str">
            <v xml:space="preserve">Rubiano Novoa Pablo Emilio    </v>
          </cell>
          <cell r="C48" t="str">
            <v>COMERCIAL</v>
          </cell>
          <cell r="D48" t="str">
            <v>B</v>
          </cell>
          <cell r="E48">
            <v>32</v>
          </cell>
          <cell r="F48">
            <v>52591493</v>
          </cell>
          <cell r="G48">
            <v>3218711</v>
          </cell>
          <cell r="H48">
            <v>38499</v>
          </cell>
          <cell r="I48">
            <v>0</v>
          </cell>
          <cell r="J48">
            <v>32187</v>
          </cell>
          <cell r="K48">
            <v>385</v>
          </cell>
          <cell r="L48">
            <v>100000000</v>
          </cell>
          <cell r="M48">
            <v>37224</v>
          </cell>
          <cell r="N48" t="str">
            <v>Vehiculo</v>
          </cell>
        </row>
        <row r="49">
          <cell r="A49">
            <v>3246652</v>
          </cell>
          <cell r="B49" t="str">
            <v>Guzman Martinez Jairo Humberto</v>
          </cell>
          <cell r="C49" t="str">
            <v>COMERCIAL</v>
          </cell>
          <cell r="D49" t="str">
            <v>A</v>
          </cell>
          <cell r="E49">
            <v>0</v>
          </cell>
          <cell r="F49">
            <v>90552765</v>
          </cell>
          <cell r="G49">
            <v>2238355</v>
          </cell>
          <cell r="H49">
            <v>0</v>
          </cell>
          <cell r="I49">
            <v>0</v>
          </cell>
          <cell r="J49">
            <v>0</v>
          </cell>
          <cell r="K49">
            <v>0</v>
          </cell>
          <cell r="L49">
            <v>119889100</v>
          </cell>
          <cell r="M49">
            <v>37053</v>
          </cell>
          <cell r="N49" t="str">
            <v>Vehiculo</v>
          </cell>
        </row>
        <row r="50">
          <cell r="A50">
            <v>3288002</v>
          </cell>
          <cell r="B50" t="str">
            <v xml:space="preserve">Velasco Jose German           </v>
          </cell>
          <cell r="C50" t="str">
            <v>COMERCIAL</v>
          </cell>
          <cell r="D50" t="str">
            <v>A</v>
          </cell>
          <cell r="E50">
            <v>0</v>
          </cell>
          <cell r="F50">
            <v>10808780</v>
          </cell>
          <cell r="G50">
            <v>264515</v>
          </cell>
          <cell r="H50">
            <v>0</v>
          </cell>
          <cell r="I50">
            <v>0</v>
          </cell>
          <cell r="J50">
            <v>0</v>
          </cell>
          <cell r="K50">
            <v>0</v>
          </cell>
          <cell r="L50">
            <v>85000000</v>
          </cell>
          <cell r="M50">
            <v>37437</v>
          </cell>
          <cell r="N50" t="str">
            <v>Vehiculo</v>
          </cell>
        </row>
        <row r="51">
          <cell r="A51">
            <v>3347675</v>
          </cell>
          <cell r="B51" t="str">
            <v xml:space="preserve">Palacio Sanchez Carlos German </v>
          </cell>
          <cell r="C51" t="str">
            <v>COMERCIAL</v>
          </cell>
          <cell r="D51" t="str">
            <v>A</v>
          </cell>
          <cell r="E51">
            <v>0</v>
          </cell>
          <cell r="F51">
            <v>77388286</v>
          </cell>
          <cell r="G51">
            <v>1042873</v>
          </cell>
          <cell r="H51">
            <v>0</v>
          </cell>
          <cell r="I51">
            <v>0</v>
          </cell>
          <cell r="J51">
            <v>0</v>
          </cell>
          <cell r="K51">
            <v>0</v>
          </cell>
          <cell r="L51">
            <v>119000000</v>
          </cell>
          <cell r="M51">
            <v>37437</v>
          </cell>
          <cell r="N51" t="str">
            <v>Vehiculo</v>
          </cell>
        </row>
        <row r="52">
          <cell r="A52">
            <v>3353824</v>
          </cell>
          <cell r="B52" t="str">
            <v xml:space="preserve">Uribe Moreno Hector Jairo     </v>
          </cell>
          <cell r="C52" t="str">
            <v>COMERCIAL</v>
          </cell>
          <cell r="D52" t="str">
            <v>A</v>
          </cell>
          <cell r="E52">
            <v>0</v>
          </cell>
          <cell r="F52">
            <v>85555826</v>
          </cell>
          <cell r="G52">
            <v>1668778</v>
          </cell>
          <cell r="H52">
            <v>0</v>
          </cell>
          <cell r="I52">
            <v>0</v>
          </cell>
          <cell r="J52">
            <v>0</v>
          </cell>
          <cell r="K52">
            <v>0</v>
          </cell>
          <cell r="L52">
            <v>135000000</v>
          </cell>
          <cell r="M52">
            <v>37425</v>
          </cell>
          <cell r="N52" t="str">
            <v>Vehiculo</v>
          </cell>
        </row>
        <row r="53">
          <cell r="A53">
            <v>3353869</v>
          </cell>
          <cell r="B53" t="str">
            <v>Montoya Jaramillo Hector Aniba</v>
          </cell>
          <cell r="C53" t="str">
            <v>COMERCIAL</v>
          </cell>
          <cell r="D53" t="str">
            <v>A</v>
          </cell>
          <cell r="E53">
            <v>0</v>
          </cell>
          <cell r="F53">
            <v>27869454</v>
          </cell>
          <cell r="G53">
            <v>545578</v>
          </cell>
          <cell r="H53">
            <v>0</v>
          </cell>
          <cell r="I53">
            <v>0</v>
          </cell>
          <cell r="J53">
            <v>0</v>
          </cell>
          <cell r="K53">
            <v>0</v>
          </cell>
          <cell r="L53">
            <v>41913000</v>
          </cell>
          <cell r="M53">
            <v>36756</v>
          </cell>
          <cell r="N53" t="str">
            <v>Vehiculo</v>
          </cell>
        </row>
        <row r="54">
          <cell r="A54">
            <v>3354482</v>
          </cell>
          <cell r="B54" t="str">
            <v xml:space="preserve">Baena Duque Jose Antonio      </v>
          </cell>
          <cell r="C54" t="str">
            <v>COMERCIAL</v>
          </cell>
          <cell r="D54" t="str">
            <v>A</v>
          </cell>
          <cell r="E54">
            <v>0</v>
          </cell>
          <cell r="F54">
            <v>39819401</v>
          </cell>
          <cell r="G54">
            <v>932801</v>
          </cell>
          <cell r="H54">
            <v>0</v>
          </cell>
          <cell r="I54">
            <v>0</v>
          </cell>
          <cell r="J54">
            <v>0</v>
          </cell>
          <cell r="K54">
            <v>0</v>
          </cell>
          <cell r="L54">
            <v>80000000</v>
          </cell>
          <cell r="M54">
            <v>37188</v>
          </cell>
          <cell r="N54" t="str">
            <v>Vehiculo</v>
          </cell>
        </row>
        <row r="55">
          <cell r="A55">
            <v>3366801</v>
          </cell>
          <cell r="B55" t="str">
            <v>Sanchez Jaramillo Luis Alfonso</v>
          </cell>
          <cell r="C55" t="str">
            <v>COMERCIAL</v>
          </cell>
          <cell r="D55" t="str">
            <v>A</v>
          </cell>
          <cell r="E55">
            <v>0</v>
          </cell>
          <cell r="F55">
            <v>18535995</v>
          </cell>
          <cell r="G55">
            <v>1410190</v>
          </cell>
          <cell r="H55">
            <v>0</v>
          </cell>
          <cell r="I55">
            <v>0</v>
          </cell>
          <cell r="J55">
            <v>0</v>
          </cell>
          <cell r="K55">
            <v>0</v>
          </cell>
          <cell r="L55">
            <v>120720000</v>
          </cell>
          <cell r="M55">
            <v>37437</v>
          </cell>
          <cell r="N55" t="str">
            <v>Vehiculo</v>
          </cell>
        </row>
        <row r="56">
          <cell r="A56">
            <v>3374890</v>
          </cell>
          <cell r="B56" t="str">
            <v>Calderon Gallego Alberto Anton</v>
          </cell>
          <cell r="C56" t="str">
            <v>COMERCIAL</v>
          </cell>
          <cell r="D56" t="str">
            <v>A</v>
          </cell>
          <cell r="E56">
            <v>0</v>
          </cell>
          <cell r="F56">
            <v>42762980</v>
          </cell>
          <cell r="G56">
            <v>309466</v>
          </cell>
          <cell r="H56">
            <v>0</v>
          </cell>
          <cell r="I56">
            <v>0</v>
          </cell>
          <cell r="J56">
            <v>0</v>
          </cell>
          <cell r="K56">
            <v>0</v>
          </cell>
          <cell r="L56">
            <v>80000000</v>
          </cell>
          <cell r="M56">
            <v>37161</v>
          </cell>
          <cell r="N56" t="str">
            <v>Vehiculo</v>
          </cell>
        </row>
        <row r="57">
          <cell r="A57">
            <v>3469254</v>
          </cell>
          <cell r="B57" t="str">
            <v>Montoya Jaramillo Ramon Fernan</v>
          </cell>
          <cell r="C57" t="str">
            <v>COMERCIAL</v>
          </cell>
          <cell r="D57" t="str">
            <v>A</v>
          </cell>
          <cell r="E57">
            <v>0</v>
          </cell>
          <cell r="F57">
            <v>36778881</v>
          </cell>
          <cell r="G57">
            <v>0</v>
          </cell>
          <cell r="H57">
            <v>0</v>
          </cell>
          <cell r="I57">
            <v>0</v>
          </cell>
          <cell r="J57">
            <v>0</v>
          </cell>
          <cell r="K57">
            <v>0</v>
          </cell>
          <cell r="L57">
            <v>60000000</v>
          </cell>
          <cell r="M57">
            <v>37437</v>
          </cell>
          <cell r="N57" t="str">
            <v>Vehiculo</v>
          </cell>
        </row>
        <row r="58">
          <cell r="A58">
            <v>3469299</v>
          </cell>
          <cell r="B58" t="str">
            <v xml:space="preserve">Perez Alvarez Luis Maria      </v>
          </cell>
          <cell r="C58" t="str">
            <v>COMERCIAL</v>
          </cell>
          <cell r="D58" t="str">
            <v>A</v>
          </cell>
          <cell r="E58">
            <v>0</v>
          </cell>
          <cell r="F58">
            <v>18079354</v>
          </cell>
          <cell r="G58">
            <v>1095884</v>
          </cell>
          <cell r="H58">
            <v>0</v>
          </cell>
          <cell r="I58">
            <v>0</v>
          </cell>
          <cell r="J58">
            <v>0</v>
          </cell>
          <cell r="K58">
            <v>0</v>
          </cell>
          <cell r="L58">
            <v>45000000</v>
          </cell>
          <cell r="M58">
            <v>36475</v>
          </cell>
          <cell r="N58" t="str">
            <v>Vehiculo</v>
          </cell>
        </row>
        <row r="59">
          <cell r="A59">
            <v>3469599</v>
          </cell>
          <cell r="B59" t="str">
            <v xml:space="preserve">Perez Lopera Jorge Humberto   </v>
          </cell>
          <cell r="C59" t="str">
            <v>COMERCIAL</v>
          </cell>
          <cell r="D59" t="str">
            <v>A</v>
          </cell>
          <cell r="E59">
            <v>0</v>
          </cell>
          <cell r="F59">
            <v>7176155</v>
          </cell>
          <cell r="G59">
            <v>846446</v>
          </cell>
          <cell r="H59">
            <v>0</v>
          </cell>
          <cell r="I59">
            <v>0</v>
          </cell>
          <cell r="J59">
            <v>0</v>
          </cell>
          <cell r="K59">
            <v>0</v>
          </cell>
          <cell r="L59">
            <v>38500000</v>
          </cell>
          <cell r="M59">
            <v>36965</v>
          </cell>
          <cell r="N59" t="str">
            <v>Vehiculo</v>
          </cell>
        </row>
        <row r="60">
          <cell r="A60">
            <v>3482199</v>
          </cell>
          <cell r="B60" t="str">
            <v xml:space="preserve">Velez Yepes Alejandro         </v>
          </cell>
          <cell r="C60" t="str">
            <v>COMERCIAL</v>
          </cell>
          <cell r="D60" t="str">
            <v>A</v>
          </cell>
          <cell r="E60">
            <v>0</v>
          </cell>
          <cell r="F60">
            <v>8695908</v>
          </cell>
          <cell r="G60">
            <v>117846</v>
          </cell>
          <cell r="H60">
            <v>0</v>
          </cell>
          <cell r="I60">
            <v>0</v>
          </cell>
          <cell r="J60">
            <v>0</v>
          </cell>
          <cell r="K60">
            <v>0</v>
          </cell>
          <cell r="L60">
            <v>40500000</v>
          </cell>
          <cell r="M60">
            <v>37421</v>
          </cell>
          <cell r="N60" t="str">
            <v>Vehiculo</v>
          </cell>
        </row>
        <row r="61">
          <cell r="A61">
            <v>3774726</v>
          </cell>
          <cell r="B61" t="str">
            <v xml:space="preserve">Rossi Carreno Eduardo         </v>
          </cell>
          <cell r="C61" t="str">
            <v>CONSUMO</v>
          </cell>
          <cell r="D61" t="str">
            <v>C</v>
          </cell>
          <cell r="E61">
            <v>67</v>
          </cell>
          <cell r="F61">
            <v>5142089</v>
          </cell>
          <cell r="G61">
            <v>708877</v>
          </cell>
          <cell r="H61">
            <v>0</v>
          </cell>
          <cell r="I61">
            <v>0</v>
          </cell>
          <cell r="J61">
            <v>150639</v>
          </cell>
          <cell r="K61">
            <v>0</v>
          </cell>
          <cell r="L61">
            <v>30000000</v>
          </cell>
          <cell r="M61">
            <v>37437</v>
          </cell>
          <cell r="N61" t="str">
            <v>Vehiculo</v>
          </cell>
        </row>
        <row r="62">
          <cell r="A62">
            <v>4055073</v>
          </cell>
          <cell r="B62" t="str">
            <v xml:space="preserve">Bohorquez Vargas Luis Eduardo </v>
          </cell>
          <cell r="C62" t="str">
            <v>COMERCIAL</v>
          </cell>
          <cell r="D62" t="str">
            <v>B</v>
          </cell>
          <cell r="E62">
            <v>62</v>
          </cell>
          <cell r="F62">
            <v>53994116</v>
          </cell>
          <cell r="G62">
            <v>7564979</v>
          </cell>
          <cell r="H62">
            <v>1658700</v>
          </cell>
          <cell r="I62">
            <v>0</v>
          </cell>
          <cell r="J62">
            <v>75650</v>
          </cell>
          <cell r="K62">
            <v>16587</v>
          </cell>
          <cell r="L62">
            <v>85000000</v>
          </cell>
          <cell r="M62">
            <v>37437</v>
          </cell>
          <cell r="N62" t="str">
            <v>Vehiculo</v>
          </cell>
        </row>
        <row r="63">
          <cell r="A63">
            <v>4096993</v>
          </cell>
          <cell r="B63" t="str">
            <v xml:space="preserve">Umana Santana Marco Antonio   </v>
          </cell>
          <cell r="C63" t="str">
            <v>COMERCIAL</v>
          </cell>
          <cell r="D63" t="str">
            <v>A</v>
          </cell>
          <cell r="E63">
            <v>0</v>
          </cell>
          <cell r="F63">
            <v>236989073</v>
          </cell>
          <cell r="G63">
            <v>4969831</v>
          </cell>
          <cell r="H63">
            <v>0</v>
          </cell>
          <cell r="I63">
            <v>0</v>
          </cell>
          <cell r="J63">
            <v>0</v>
          </cell>
          <cell r="K63">
            <v>0</v>
          </cell>
          <cell r="L63">
            <v>532000000</v>
          </cell>
          <cell r="M63">
            <v>36833</v>
          </cell>
          <cell r="N63" t="str">
            <v>Vehiculo</v>
          </cell>
        </row>
        <row r="64">
          <cell r="A64">
            <v>4107600</v>
          </cell>
          <cell r="B64" t="str">
            <v>Sandoval Mantilla Rafael Anton</v>
          </cell>
          <cell r="C64" t="str">
            <v>COMERCIAL</v>
          </cell>
          <cell r="D64" t="str">
            <v>A</v>
          </cell>
          <cell r="E64">
            <v>0</v>
          </cell>
          <cell r="F64">
            <v>58460672</v>
          </cell>
          <cell r="G64">
            <v>1586714</v>
          </cell>
          <cell r="H64">
            <v>0</v>
          </cell>
          <cell r="I64">
            <v>0</v>
          </cell>
          <cell r="J64">
            <v>0</v>
          </cell>
          <cell r="K64">
            <v>0</v>
          </cell>
          <cell r="L64">
            <v>123000000</v>
          </cell>
          <cell r="M64">
            <v>37437</v>
          </cell>
          <cell r="N64" t="str">
            <v>Vehiculo</v>
          </cell>
        </row>
        <row r="65">
          <cell r="A65">
            <v>4109915</v>
          </cell>
          <cell r="B65" t="str">
            <v xml:space="preserve">Rojas Vega Pedro Nel          </v>
          </cell>
          <cell r="C65" t="str">
            <v>COMERCIAL</v>
          </cell>
          <cell r="D65" t="str">
            <v>A</v>
          </cell>
          <cell r="E65">
            <v>0</v>
          </cell>
          <cell r="F65">
            <v>128405005</v>
          </cell>
          <cell r="G65">
            <v>1354484</v>
          </cell>
          <cell r="H65">
            <v>0</v>
          </cell>
          <cell r="I65">
            <v>0</v>
          </cell>
          <cell r="J65">
            <v>0</v>
          </cell>
          <cell r="K65">
            <v>0</v>
          </cell>
          <cell r="L65">
            <v>249305344</v>
          </cell>
          <cell r="M65">
            <v>37554</v>
          </cell>
          <cell r="N65" t="str">
            <v>Vehiculo</v>
          </cell>
        </row>
        <row r="66">
          <cell r="A66">
            <v>4111191</v>
          </cell>
          <cell r="B66" t="str">
            <v xml:space="preserve">Corredor Ramirez Edilberto    </v>
          </cell>
          <cell r="C66" t="str">
            <v>COMERCIAL</v>
          </cell>
          <cell r="D66" t="str">
            <v>A</v>
          </cell>
          <cell r="E66">
            <v>0</v>
          </cell>
          <cell r="F66">
            <v>17889370</v>
          </cell>
          <cell r="G66">
            <v>916792</v>
          </cell>
          <cell r="H66">
            <v>0</v>
          </cell>
          <cell r="I66">
            <v>0</v>
          </cell>
          <cell r="J66">
            <v>0</v>
          </cell>
          <cell r="K66">
            <v>0</v>
          </cell>
          <cell r="L66">
            <v>75000000</v>
          </cell>
          <cell r="M66">
            <v>37005</v>
          </cell>
          <cell r="N66" t="str">
            <v>Vehiculo</v>
          </cell>
        </row>
        <row r="67">
          <cell r="A67">
            <v>4111552</v>
          </cell>
          <cell r="B67" t="str">
            <v xml:space="preserve">Rosas Benedicto De Jesus      </v>
          </cell>
          <cell r="C67" t="str">
            <v>COMERCIAL</v>
          </cell>
          <cell r="D67" t="str">
            <v>A</v>
          </cell>
          <cell r="E67">
            <v>0</v>
          </cell>
          <cell r="F67">
            <v>48019274</v>
          </cell>
          <cell r="G67">
            <v>0</v>
          </cell>
          <cell r="H67">
            <v>0</v>
          </cell>
          <cell r="I67">
            <v>0</v>
          </cell>
          <cell r="J67">
            <v>0</v>
          </cell>
          <cell r="K67">
            <v>0</v>
          </cell>
          <cell r="L67">
            <v>102000001</v>
          </cell>
          <cell r="M67">
            <v>37132</v>
          </cell>
          <cell r="N67" t="str">
            <v>Vehiculo</v>
          </cell>
        </row>
        <row r="68">
          <cell r="A68">
            <v>4112900</v>
          </cell>
          <cell r="B68" t="str">
            <v xml:space="preserve">Baron Hende Marco Aurelio     </v>
          </cell>
          <cell r="C68" t="str">
            <v>COMERCIAL</v>
          </cell>
          <cell r="D68" t="str">
            <v>A</v>
          </cell>
          <cell r="E68">
            <v>3</v>
          </cell>
          <cell r="F68">
            <v>56906396</v>
          </cell>
          <cell r="G68">
            <v>2661052</v>
          </cell>
          <cell r="H68">
            <v>37499.699999999997</v>
          </cell>
          <cell r="I68">
            <v>0</v>
          </cell>
          <cell r="J68">
            <v>0</v>
          </cell>
          <cell r="K68">
            <v>0</v>
          </cell>
          <cell r="L68">
            <v>122000000</v>
          </cell>
          <cell r="M68">
            <v>37435</v>
          </cell>
          <cell r="N68" t="str">
            <v>Vehiculo</v>
          </cell>
        </row>
        <row r="69">
          <cell r="A69">
            <v>4129257</v>
          </cell>
          <cell r="B69" t="str">
            <v xml:space="preserve">Aragon Vaca Jose Del Carmen   </v>
          </cell>
          <cell r="C69" t="str">
            <v>COMERCIAL</v>
          </cell>
          <cell r="D69" t="str">
            <v>A</v>
          </cell>
          <cell r="E69">
            <v>13</v>
          </cell>
          <cell r="F69">
            <v>75723456</v>
          </cell>
          <cell r="G69">
            <v>1778459</v>
          </cell>
          <cell r="H69">
            <v>0</v>
          </cell>
          <cell r="I69">
            <v>0</v>
          </cell>
          <cell r="J69">
            <v>0</v>
          </cell>
          <cell r="K69">
            <v>0</v>
          </cell>
          <cell r="L69">
            <v>98000000</v>
          </cell>
          <cell r="M69">
            <v>37437</v>
          </cell>
          <cell r="N69" t="str">
            <v>Vehiculo</v>
          </cell>
        </row>
        <row r="70">
          <cell r="A70">
            <v>4129544</v>
          </cell>
          <cell r="B70" t="str">
            <v xml:space="preserve">Piñeros Piñeros Hector Julio  </v>
          </cell>
          <cell r="C70" t="str">
            <v>COMERCIAL</v>
          </cell>
          <cell r="D70" t="str">
            <v>A</v>
          </cell>
          <cell r="E70">
            <v>0</v>
          </cell>
          <cell r="F70">
            <v>63737196</v>
          </cell>
          <cell r="G70">
            <v>2198526</v>
          </cell>
          <cell r="H70">
            <v>0</v>
          </cell>
          <cell r="I70">
            <v>0</v>
          </cell>
          <cell r="J70">
            <v>0</v>
          </cell>
          <cell r="K70">
            <v>0</v>
          </cell>
          <cell r="L70">
            <v>92728720</v>
          </cell>
          <cell r="M70">
            <v>37476</v>
          </cell>
          <cell r="N70" t="str">
            <v>Vehiculo</v>
          </cell>
        </row>
        <row r="71">
          <cell r="A71">
            <v>4170427</v>
          </cell>
          <cell r="B71" t="str">
            <v xml:space="preserve">Garcia Castro Rigoberto       </v>
          </cell>
          <cell r="C71" t="str">
            <v>COMERCIAL</v>
          </cell>
          <cell r="D71" t="str">
            <v>A</v>
          </cell>
          <cell r="E71">
            <v>0</v>
          </cell>
          <cell r="F71">
            <v>70697036</v>
          </cell>
          <cell r="G71">
            <v>2779998</v>
          </cell>
          <cell r="H71">
            <v>0</v>
          </cell>
          <cell r="I71">
            <v>0</v>
          </cell>
          <cell r="J71">
            <v>0</v>
          </cell>
          <cell r="K71">
            <v>0</v>
          </cell>
          <cell r="L71">
            <v>94000000</v>
          </cell>
          <cell r="M71">
            <v>37437</v>
          </cell>
          <cell r="N71" t="str">
            <v>Vehiculo</v>
          </cell>
        </row>
        <row r="72">
          <cell r="A72">
            <v>4171733</v>
          </cell>
          <cell r="B72" t="str">
            <v xml:space="preserve">Garcia Castro Sandalio        </v>
          </cell>
          <cell r="C72" t="str">
            <v>COMERCIAL</v>
          </cell>
          <cell r="D72" t="str">
            <v>B</v>
          </cell>
          <cell r="E72">
            <v>32</v>
          </cell>
          <cell r="F72">
            <v>97042948</v>
          </cell>
          <cell r="G72">
            <v>6321319</v>
          </cell>
          <cell r="H72">
            <v>224846</v>
          </cell>
          <cell r="I72">
            <v>0</v>
          </cell>
          <cell r="J72">
            <v>63214</v>
          </cell>
          <cell r="K72">
            <v>2249</v>
          </cell>
          <cell r="L72">
            <v>208000000</v>
          </cell>
          <cell r="M72">
            <v>37437</v>
          </cell>
          <cell r="N72" t="str">
            <v>Vehiculo</v>
          </cell>
        </row>
        <row r="73">
          <cell r="A73">
            <v>4172743</v>
          </cell>
          <cell r="B73" t="str">
            <v xml:space="preserve">Abril Garcia Omar Yesid       </v>
          </cell>
          <cell r="C73" t="str">
            <v>COMERCIAL</v>
          </cell>
          <cell r="D73" t="str">
            <v>A</v>
          </cell>
          <cell r="E73">
            <v>5</v>
          </cell>
          <cell r="F73">
            <v>86616976</v>
          </cell>
          <cell r="G73">
            <v>1842381</v>
          </cell>
          <cell r="H73">
            <v>20699</v>
          </cell>
          <cell r="I73">
            <v>0</v>
          </cell>
          <cell r="J73">
            <v>0</v>
          </cell>
          <cell r="K73">
            <v>0</v>
          </cell>
          <cell r="L73">
            <v>173071700</v>
          </cell>
          <cell r="M73">
            <v>36794</v>
          </cell>
          <cell r="N73" t="str">
            <v>Vehiculo</v>
          </cell>
        </row>
        <row r="74">
          <cell r="A74">
            <v>4190667</v>
          </cell>
          <cell r="B74" t="str">
            <v xml:space="preserve">Ramirez Evangelista           </v>
          </cell>
          <cell r="C74" t="str">
            <v>COMERCIAL</v>
          </cell>
          <cell r="D74" t="str">
            <v>A</v>
          </cell>
          <cell r="E74">
            <v>0</v>
          </cell>
          <cell r="F74">
            <v>37847367</v>
          </cell>
          <cell r="G74">
            <v>1001942</v>
          </cell>
          <cell r="H74">
            <v>0</v>
          </cell>
          <cell r="I74">
            <v>0</v>
          </cell>
          <cell r="J74">
            <v>0</v>
          </cell>
          <cell r="K74">
            <v>0</v>
          </cell>
          <cell r="L74">
            <v>50000000</v>
          </cell>
          <cell r="M74">
            <v>37181</v>
          </cell>
          <cell r="N74" t="str">
            <v>Vehiculo</v>
          </cell>
        </row>
        <row r="75">
          <cell r="A75">
            <v>4206674</v>
          </cell>
          <cell r="B75" t="str">
            <v xml:space="preserve">Guerrero Castro Euclides      </v>
          </cell>
          <cell r="C75" t="str">
            <v>COMERCIAL</v>
          </cell>
          <cell r="D75" t="str">
            <v>A</v>
          </cell>
          <cell r="E75">
            <v>0</v>
          </cell>
          <cell r="F75">
            <v>35306405</v>
          </cell>
          <cell r="G75">
            <v>932793</v>
          </cell>
          <cell r="H75">
            <v>0</v>
          </cell>
          <cell r="I75">
            <v>0</v>
          </cell>
          <cell r="J75">
            <v>0</v>
          </cell>
          <cell r="K75">
            <v>0</v>
          </cell>
          <cell r="L75">
            <v>85000000</v>
          </cell>
          <cell r="M75">
            <v>37437</v>
          </cell>
          <cell r="N75" t="str">
            <v>Vehiculo</v>
          </cell>
        </row>
        <row r="76">
          <cell r="A76">
            <v>4254454</v>
          </cell>
          <cell r="B76" t="str">
            <v xml:space="preserve">Mojica Nino Jimeno            </v>
          </cell>
          <cell r="C76" t="str">
            <v>COMERCIAL</v>
          </cell>
          <cell r="D76" t="str">
            <v>A</v>
          </cell>
          <cell r="E76">
            <v>27</v>
          </cell>
          <cell r="F76">
            <v>42012863</v>
          </cell>
          <cell r="G76">
            <v>3188061</v>
          </cell>
          <cell r="H76">
            <v>0</v>
          </cell>
          <cell r="I76">
            <v>0</v>
          </cell>
          <cell r="J76">
            <v>0</v>
          </cell>
          <cell r="K76">
            <v>0</v>
          </cell>
          <cell r="L76">
            <v>80000000</v>
          </cell>
          <cell r="M76">
            <v>37437</v>
          </cell>
          <cell r="N76" t="str">
            <v>Vehiculo</v>
          </cell>
        </row>
        <row r="77">
          <cell r="A77">
            <v>4275725</v>
          </cell>
          <cell r="B77" t="str">
            <v xml:space="preserve">Munoz Suarez Luis Alfredo     </v>
          </cell>
          <cell r="C77" t="str">
            <v>COMERCIAL</v>
          </cell>
          <cell r="D77" t="str">
            <v>B</v>
          </cell>
          <cell r="E77">
            <v>0</v>
          </cell>
          <cell r="F77">
            <v>60404290</v>
          </cell>
          <cell r="G77">
            <v>484686</v>
          </cell>
          <cell r="H77">
            <v>0</v>
          </cell>
          <cell r="I77">
            <v>0</v>
          </cell>
          <cell r="J77">
            <v>4847</v>
          </cell>
          <cell r="K77">
            <v>0</v>
          </cell>
          <cell r="L77">
            <v>95000000</v>
          </cell>
          <cell r="M77">
            <v>37437</v>
          </cell>
          <cell r="N77" t="str">
            <v>Vehiculo</v>
          </cell>
        </row>
        <row r="78">
          <cell r="A78">
            <v>4277612</v>
          </cell>
          <cell r="B78" t="str">
            <v>Gonzalez Patarroyo Carlos Albe</v>
          </cell>
          <cell r="C78" t="str">
            <v>COMERCIAL</v>
          </cell>
          <cell r="D78" t="str">
            <v>A</v>
          </cell>
          <cell r="E78">
            <v>5</v>
          </cell>
          <cell r="F78">
            <v>69759322</v>
          </cell>
          <cell r="G78">
            <v>125424946</v>
          </cell>
          <cell r="H78">
            <v>0</v>
          </cell>
          <cell r="I78">
            <v>0</v>
          </cell>
          <cell r="J78">
            <v>0</v>
          </cell>
          <cell r="K78">
            <v>0</v>
          </cell>
          <cell r="L78">
            <v>320000000</v>
          </cell>
          <cell r="M78">
            <v>37616</v>
          </cell>
          <cell r="N78" t="str">
            <v>Vehiculo</v>
          </cell>
        </row>
        <row r="79">
          <cell r="A79">
            <v>4291810</v>
          </cell>
          <cell r="B79" t="str">
            <v xml:space="preserve">Duarte Vargas Polidoro        </v>
          </cell>
          <cell r="C79" t="str">
            <v>COMERCIAL</v>
          </cell>
          <cell r="D79" t="str">
            <v>A</v>
          </cell>
          <cell r="E79">
            <v>14</v>
          </cell>
          <cell r="F79">
            <v>63729127</v>
          </cell>
          <cell r="G79">
            <v>4677533</v>
          </cell>
          <cell r="H79">
            <v>546737</v>
          </cell>
          <cell r="I79">
            <v>0</v>
          </cell>
          <cell r="J79">
            <v>0</v>
          </cell>
          <cell r="K79">
            <v>0</v>
          </cell>
          <cell r="L79">
            <v>85000000</v>
          </cell>
          <cell r="M79">
            <v>37437</v>
          </cell>
          <cell r="N79" t="str">
            <v>Vehiculo</v>
          </cell>
        </row>
        <row r="80">
          <cell r="A80">
            <v>4406144</v>
          </cell>
          <cell r="B80" t="str">
            <v xml:space="preserve">Lopez Ocampo Luis Eduardo     </v>
          </cell>
          <cell r="C80" t="str">
            <v>COMERCIAL</v>
          </cell>
          <cell r="D80" t="str">
            <v>A</v>
          </cell>
          <cell r="E80">
            <v>0</v>
          </cell>
          <cell r="F80">
            <v>27243762</v>
          </cell>
          <cell r="G80">
            <v>2385703</v>
          </cell>
          <cell r="H80">
            <v>0</v>
          </cell>
          <cell r="I80">
            <v>0</v>
          </cell>
          <cell r="J80">
            <v>0</v>
          </cell>
          <cell r="K80">
            <v>0</v>
          </cell>
          <cell r="L80">
            <v>80000000</v>
          </cell>
          <cell r="M80">
            <v>37057</v>
          </cell>
          <cell r="N80" t="str">
            <v>Vehiculo</v>
          </cell>
        </row>
        <row r="81">
          <cell r="A81">
            <v>4450573</v>
          </cell>
          <cell r="B81" t="str">
            <v xml:space="preserve">Zuluaga Gomez Heriberto       </v>
          </cell>
          <cell r="C81" t="str">
            <v>COMERCIAL</v>
          </cell>
          <cell r="D81" t="str">
            <v>A</v>
          </cell>
          <cell r="E81">
            <v>0</v>
          </cell>
          <cell r="F81">
            <v>41116583</v>
          </cell>
          <cell r="G81">
            <v>1405179</v>
          </cell>
          <cell r="H81">
            <v>0</v>
          </cell>
          <cell r="I81">
            <v>0</v>
          </cell>
          <cell r="J81">
            <v>0</v>
          </cell>
          <cell r="K81">
            <v>0</v>
          </cell>
          <cell r="L81">
            <v>91870000</v>
          </cell>
          <cell r="M81">
            <v>37022</v>
          </cell>
          <cell r="N81" t="str">
            <v>Vehiculo</v>
          </cell>
        </row>
        <row r="82">
          <cell r="A82">
            <v>4465978</v>
          </cell>
          <cell r="B82" t="str">
            <v>Rodriguez Herrera Pablo Emilio</v>
          </cell>
          <cell r="C82" t="str">
            <v>COMERCIAL</v>
          </cell>
          <cell r="D82" t="str">
            <v>A</v>
          </cell>
          <cell r="E82">
            <v>14</v>
          </cell>
          <cell r="F82">
            <v>24072015</v>
          </cell>
          <cell r="G82">
            <v>1994008</v>
          </cell>
          <cell r="H82">
            <v>522401</v>
          </cell>
          <cell r="I82">
            <v>0</v>
          </cell>
          <cell r="J82">
            <v>0</v>
          </cell>
          <cell r="K82">
            <v>0</v>
          </cell>
          <cell r="L82">
            <v>55300000</v>
          </cell>
          <cell r="M82">
            <v>37437</v>
          </cell>
          <cell r="N82" t="str">
            <v>Vehiculo</v>
          </cell>
        </row>
        <row r="83">
          <cell r="A83">
            <v>4466101</v>
          </cell>
          <cell r="B83" t="str">
            <v xml:space="preserve">Rodriguez Herrera William     </v>
          </cell>
          <cell r="C83" t="str">
            <v>COMERCIAL</v>
          </cell>
          <cell r="D83" t="str">
            <v>A</v>
          </cell>
          <cell r="E83">
            <v>0</v>
          </cell>
          <cell r="F83">
            <v>86486018</v>
          </cell>
          <cell r="G83">
            <v>238062</v>
          </cell>
          <cell r="H83">
            <v>0</v>
          </cell>
          <cell r="I83">
            <v>0</v>
          </cell>
          <cell r="J83">
            <v>0</v>
          </cell>
          <cell r="K83">
            <v>0</v>
          </cell>
          <cell r="L83">
            <v>105800000</v>
          </cell>
          <cell r="M83">
            <v>37558</v>
          </cell>
          <cell r="N83" t="str">
            <v>Vehiculo</v>
          </cell>
        </row>
        <row r="84">
          <cell r="A84">
            <v>4485896</v>
          </cell>
          <cell r="B84" t="str">
            <v xml:space="preserve">Lopez Lopez Berto Ancizar     </v>
          </cell>
          <cell r="C84" t="str">
            <v>COMERCIAL</v>
          </cell>
          <cell r="D84" t="str">
            <v>A</v>
          </cell>
          <cell r="E84">
            <v>0</v>
          </cell>
          <cell r="F84">
            <v>71608735</v>
          </cell>
          <cell r="G84">
            <v>4314668</v>
          </cell>
          <cell r="H84">
            <v>0</v>
          </cell>
          <cell r="I84">
            <v>0</v>
          </cell>
          <cell r="J84">
            <v>0</v>
          </cell>
          <cell r="K84">
            <v>0</v>
          </cell>
          <cell r="L84">
            <v>267000000</v>
          </cell>
          <cell r="M84">
            <v>36845</v>
          </cell>
          <cell r="N84" t="str">
            <v>Vehiculo</v>
          </cell>
        </row>
        <row r="85">
          <cell r="A85">
            <v>4645091</v>
          </cell>
          <cell r="B85" t="str">
            <v xml:space="preserve">Vivas Bombo Marco Tulio       </v>
          </cell>
          <cell r="C85" t="str">
            <v>COMERCIAL</v>
          </cell>
          <cell r="D85" t="str">
            <v>A</v>
          </cell>
          <cell r="E85">
            <v>0</v>
          </cell>
          <cell r="F85">
            <v>59832096</v>
          </cell>
          <cell r="G85">
            <v>668411</v>
          </cell>
          <cell r="H85">
            <v>0</v>
          </cell>
          <cell r="I85">
            <v>0</v>
          </cell>
          <cell r="J85">
            <v>0</v>
          </cell>
          <cell r="K85">
            <v>0</v>
          </cell>
          <cell r="L85">
            <v>103500000</v>
          </cell>
          <cell r="M85">
            <v>37437</v>
          </cell>
          <cell r="N85" t="str">
            <v>Vehiculo</v>
          </cell>
        </row>
        <row r="86">
          <cell r="A86">
            <v>4652295</v>
          </cell>
          <cell r="B86" t="str">
            <v xml:space="preserve">Larrahondo Javier             </v>
          </cell>
          <cell r="C86" t="str">
            <v>COMERCIAL</v>
          </cell>
          <cell r="D86" t="str">
            <v>A</v>
          </cell>
          <cell r="E86">
            <v>0</v>
          </cell>
          <cell r="F86">
            <v>17895339</v>
          </cell>
          <cell r="G86">
            <v>446466</v>
          </cell>
          <cell r="H86">
            <v>0</v>
          </cell>
          <cell r="I86">
            <v>0</v>
          </cell>
          <cell r="J86">
            <v>0</v>
          </cell>
          <cell r="K86">
            <v>0</v>
          </cell>
          <cell r="L86">
            <v>39300000</v>
          </cell>
          <cell r="M86">
            <v>36790</v>
          </cell>
          <cell r="N86" t="str">
            <v>Vehiculo</v>
          </cell>
        </row>
        <row r="87">
          <cell r="A87">
            <v>4787439</v>
          </cell>
          <cell r="B87" t="str">
            <v>Quilindo Almario Carlos Hernan</v>
          </cell>
          <cell r="C87" t="str">
            <v>COMERCIAL</v>
          </cell>
          <cell r="D87" t="str">
            <v>C</v>
          </cell>
          <cell r="E87">
            <v>104</v>
          </cell>
          <cell r="F87">
            <v>29198306</v>
          </cell>
          <cell r="G87">
            <v>7072901</v>
          </cell>
          <cell r="H87">
            <v>2339025</v>
          </cell>
          <cell r="I87">
            <v>0</v>
          </cell>
          <cell r="J87">
            <v>3496776</v>
          </cell>
          <cell r="K87">
            <v>2339025</v>
          </cell>
          <cell r="L87">
            <v>79000000</v>
          </cell>
          <cell r="M87">
            <v>37437</v>
          </cell>
          <cell r="N87" t="str">
            <v>Vehiculo</v>
          </cell>
        </row>
        <row r="88">
          <cell r="A88">
            <v>4790659</v>
          </cell>
          <cell r="B88" t="str">
            <v xml:space="preserve">Cordoba Rivas Luis Armando    </v>
          </cell>
          <cell r="C88" t="str">
            <v>COMERCIAL</v>
          </cell>
          <cell r="D88" t="str">
            <v>B</v>
          </cell>
          <cell r="E88">
            <v>13</v>
          </cell>
          <cell r="F88">
            <v>9602542</v>
          </cell>
          <cell r="G88">
            <v>1047003</v>
          </cell>
          <cell r="H88">
            <v>74696</v>
          </cell>
          <cell r="I88">
            <v>0</v>
          </cell>
          <cell r="J88">
            <v>10471</v>
          </cell>
          <cell r="K88">
            <v>747</v>
          </cell>
          <cell r="L88">
            <v>65000000</v>
          </cell>
          <cell r="M88">
            <v>37437</v>
          </cell>
          <cell r="N88" t="str">
            <v>Vehiculo</v>
          </cell>
        </row>
        <row r="89">
          <cell r="A89">
            <v>4831781</v>
          </cell>
          <cell r="B89" t="str">
            <v xml:space="preserve">Torres Murillo Ruben Armando  </v>
          </cell>
          <cell r="C89" t="str">
            <v>COMERCIAL</v>
          </cell>
          <cell r="D89" t="str">
            <v>B</v>
          </cell>
          <cell r="E89">
            <v>34</v>
          </cell>
          <cell r="F89">
            <v>26569241</v>
          </cell>
          <cell r="G89">
            <v>2126874</v>
          </cell>
          <cell r="H89">
            <v>607449</v>
          </cell>
          <cell r="I89">
            <v>0</v>
          </cell>
          <cell r="J89">
            <v>21269</v>
          </cell>
          <cell r="K89">
            <v>6074</v>
          </cell>
          <cell r="L89">
            <v>62000000</v>
          </cell>
          <cell r="M89">
            <v>37437</v>
          </cell>
          <cell r="N89" t="str">
            <v>Vehiculo</v>
          </cell>
        </row>
        <row r="90">
          <cell r="A90">
            <v>5197644</v>
          </cell>
          <cell r="B90" t="str">
            <v xml:space="preserve">Yascuaran Jorge Vicente       </v>
          </cell>
          <cell r="C90" t="str">
            <v>COMERCIAL</v>
          </cell>
          <cell r="D90" t="str">
            <v>A</v>
          </cell>
          <cell r="E90">
            <v>0</v>
          </cell>
          <cell r="F90">
            <v>45684161</v>
          </cell>
          <cell r="G90">
            <v>968862</v>
          </cell>
          <cell r="H90">
            <v>0</v>
          </cell>
          <cell r="I90">
            <v>0</v>
          </cell>
          <cell r="J90">
            <v>0</v>
          </cell>
          <cell r="K90">
            <v>0</v>
          </cell>
          <cell r="L90">
            <v>63453576</v>
          </cell>
          <cell r="M90">
            <v>37063</v>
          </cell>
          <cell r="N90" t="str">
            <v>Vehiculo</v>
          </cell>
        </row>
        <row r="91">
          <cell r="A91">
            <v>5198815</v>
          </cell>
          <cell r="B91" t="str">
            <v xml:space="preserve">Benavides Narvaez Eudoro      </v>
          </cell>
          <cell r="C91" t="str">
            <v>COMERCIAL</v>
          </cell>
          <cell r="D91" t="str">
            <v>A</v>
          </cell>
          <cell r="E91">
            <v>0</v>
          </cell>
          <cell r="F91">
            <v>18770729</v>
          </cell>
          <cell r="G91">
            <v>1929415</v>
          </cell>
          <cell r="H91">
            <v>0</v>
          </cell>
          <cell r="I91">
            <v>0</v>
          </cell>
          <cell r="J91">
            <v>0</v>
          </cell>
          <cell r="K91">
            <v>0</v>
          </cell>
          <cell r="L91">
            <v>65000000</v>
          </cell>
          <cell r="M91">
            <v>37437</v>
          </cell>
          <cell r="N91" t="str">
            <v>Vehiculo</v>
          </cell>
        </row>
        <row r="92">
          <cell r="A92">
            <v>5212343</v>
          </cell>
          <cell r="B92" t="str">
            <v xml:space="preserve">Valencia Piarpuza Alvaro Rene </v>
          </cell>
          <cell r="C92" t="str">
            <v>COMERCIAL</v>
          </cell>
          <cell r="D92" t="str">
            <v>A</v>
          </cell>
          <cell r="E92">
            <v>0</v>
          </cell>
          <cell r="F92">
            <v>13783353</v>
          </cell>
          <cell r="G92">
            <v>1365822</v>
          </cell>
          <cell r="H92">
            <v>0</v>
          </cell>
          <cell r="I92">
            <v>0</v>
          </cell>
          <cell r="J92">
            <v>0</v>
          </cell>
          <cell r="K92">
            <v>0</v>
          </cell>
          <cell r="L92">
            <v>75000000</v>
          </cell>
          <cell r="M92">
            <v>37437</v>
          </cell>
          <cell r="N92" t="str">
            <v>Vehiculo</v>
          </cell>
        </row>
        <row r="93">
          <cell r="A93">
            <v>5239545</v>
          </cell>
          <cell r="B93" t="str">
            <v xml:space="preserve">Vallejo Campino Alvaro Pio    </v>
          </cell>
          <cell r="C93" t="str">
            <v>COMERCIAL</v>
          </cell>
          <cell r="D93" t="str">
            <v>A</v>
          </cell>
          <cell r="E93">
            <v>8</v>
          </cell>
          <cell r="F93">
            <v>21420764</v>
          </cell>
          <cell r="G93">
            <v>1642603</v>
          </cell>
          <cell r="H93">
            <v>372500</v>
          </cell>
          <cell r="I93">
            <v>0</v>
          </cell>
          <cell r="J93">
            <v>0</v>
          </cell>
          <cell r="K93">
            <v>0</v>
          </cell>
          <cell r="L93">
            <v>47000000</v>
          </cell>
          <cell r="M93">
            <v>37437</v>
          </cell>
          <cell r="N93" t="str">
            <v>Vehiculo</v>
          </cell>
        </row>
        <row r="94">
          <cell r="A94">
            <v>5244904</v>
          </cell>
          <cell r="B94" t="str">
            <v xml:space="preserve">Cordoba Burbano Jose Faner    </v>
          </cell>
          <cell r="C94" t="str">
            <v>COMERCIAL</v>
          </cell>
          <cell r="D94" t="str">
            <v>A</v>
          </cell>
          <cell r="E94">
            <v>0</v>
          </cell>
          <cell r="F94">
            <v>25244904</v>
          </cell>
          <cell r="G94">
            <v>2412429</v>
          </cell>
          <cell r="H94">
            <v>0</v>
          </cell>
          <cell r="I94">
            <v>0</v>
          </cell>
          <cell r="J94">
            <v>0</v>
          </cell>
          <cell r="K94">
            <v>0</v>
          </cell>
          <cell r="L94">
            <v>54000000</v>
          </cell>
          <cell r="M94">
            <v>37437</v>
          </cell>
          <cell r="N94" t="str">
            <v>Vehiculo</v>
          </cell>
        </row>
        <row r="95">
          <cell r="A95">
            <v>5248412</v>
          </cell>
          <cell r="B95" t="str">
            <v xml:space="preserve">Cano Jose Arnulfo             </v>
          </cell>
          <cell r="C95" t="str">
            <v>COMERCIAL</v>
          </cell>
          <cell r="D95" t="str">
            <v>B</v>
          </cell>
          <cell r="E95">
            <v>42</v>
          </cell>
          <cell r="F95">
            <v>17108487</v>
          </cell>
          <cell r="G95">
            <v>2078815</v>
          </cell>
          <cell r="H95">
            <v>518956</v>
          </cell>
          <cell r="I95">
            <v>0</v>
          </cell>
          <cell r="J95">
            <v>20788</v>
          </cell>
          <cell r="K95">
            <v>5190</v>
          </cell>
          <cell r="L95">
            <v>62000000</v>
          </cell>
          <cell r="M95">
            <v>37437</v>
          </cell>
          <cell r="N95" t="str">
            <v>Vehiculo</v>
          </cell>
        </row>
        <row r="96">
          <cell r="A96">
            <v>5264936</v>
          </cell>
          <cell r="B96" t="str">
            <v xml:space="preserve">Aza Derazo Miguel Antonio     </v>
          </cell>
          <cell r="C96" t="str">
            <v>COMERCIAL</v>
          </cell>
          <cell r="D96" t="str">
            <v>A</v>
          </cell>
          <cell r="E96">
            <v>0</v>
          </cell>
          <cell r="F96">
            <v>11610838</v>
          </cell>
          <cell r="G96">
            <v>479341</v>
          </cell>
          <cell r="H96">
            <v>0</v>
          </cell>
          <cell r="I96">
            <v>0</v>
          </cell>
          <cell r="J96">
            <v>0</v>
          </cell>
          <cell r="K96">
            <v>0</v>
          </cell>
          <cell r="L96">
            <v>45000000</v>
          </cell>
          <cell r="M96">
            <v>37437</v>
          </cell>
          <cell r="N96" t="str">
            <v>Vehiculo</v>
          </cell>
        </row>
        <row r="97">
          <cell r="A97">
            <v>5286479</v>
          </cell>
          <cell r="B97" t="str">
            <v xml:space="preserve">Benavides Antonio Libardo     </v>
          </cell>
          <cell r="C97" t="str">
            <v>COMERCIAL</v>
          </cell>
          <cell r="D97" t="str">
            <v>A</v>
          </cell>
          <cell r="E97">
            <v>0</v>
          </cell>
          <cell r="F97">
            <v>14250706</v>
          </cell>
          <cell r="G97">
            <v>430069</v>
          </cell>
          <cell r="H97">
            <v>0</v>
          </cell>
          <cell r="I97">
            <v>0</v>
          </cell>
          <cell r="J97">
            <v>0</v>
          </cell>
          <cell r="K97">
            <v>0</v>
          </cell>
          <cell r="L97">
            <v>56000000</v>
          </cell>
          <cell r="M97">
            <v>37448</v>
          </cell>
          <cell r="N97" t="str">
            <v>Vehiculo</v>
          </cell>
        </row>
        <row r="98">
          <cell r="A98">
            <v>5286581</v>
          </cell>
          <cell r="B98" t="str">
            <v xml:space="preserve">Burbano Vaca Peregrino        </v>
          </cell>
          <cell r="C98" t="str">
            <v>COMERCIAL</v>
          </cell>
          <cell r="D98" t="str">
            <v>A</v>
          </cell>
          <cell r="E98">
            <v>0</v>
          </cell>
          <cell r="F98">
            <v>16530489</v>
          </cell>
          <cell r="G98">
            <v>245340</v>
          </cell>
          <cell r="H98">
            <v>0</v>
          </cell>
          <cell r="I98">
            <v>0</v>
          </cell>
          <cell r="J98">
            <v>0</v>
          </cell>
          <cell r="K98">
            <v>0</v>
          </cell>
          <cell r="L98">
            <v>55300000</v>
          </cell>
          <cell r="M98">
            <v>37437</v>
          </cell>
          <cell r="N98" t="str">
            <v>Vehiculo</v>
          </cell>
        </row>
        <row r="99">
          <cell r="A99">
            <v>5286733</v>
          </cell>
          <cell r="B99" t="str">
            <v xml:space="preserve">Gustin Arturo Luis            </v>
          </cell>
          <cell r="C99" t="str">
            <v>COMERCIAL</v>
          </cell>
          <cell r="D99" t="str">
            <v>A</v>
          </cell>
          <cell r="E99">
            <v>8</v>
          </cell>
          <cell r="F99">
            <v>39048781</v>
          </cell>
          <cell r="G99">
            <v>338967</v>
          </cell>
          <cell r="H99">
            <v>0</v>
          </cell>
          <cell r="I99">
            <v>0</v>
          </cell>
          <cell r="J99">
            <v>0</v>
          </cell>
          <cell r="K99">
            <v>0</v>
          </cell>
          <cell r="L99">
            <v>115900000</v>
          </cell>
          <cell r="M99">
            <v>37437</v>
          </cell>
          <cell r="N99" t="str">
            <v>Vehiculo</v>
          </cell>
        </row>
        <row r="100">
          <cell r="A100">
            <v>5353083</v>
          </cell>
          <cell r="B100" t="str">
            <v xml:space="preserve">Moncayo Lucio Robalino        </v>
          </cell>
          <cell r="C100" t="str">
            <v>COMERCIAL</v>
          </cell>
          <cell r="D100" t="str">
            <v>A</v>
          </cell>
          <cell r="E100">
            <v>0</v>
          </cell>
          <cell r="F100">
            <v>24256981</v>
          </cell>
          <cell r="G100">
            <v>123443</v>
          </cell>
          <cell r="H100">
            <v>0</v>
          </cell>
          <cell r="I100">
            <v>0</v>
          </cell>
          <cell r="J100">
            <v>0</v>
          </cell>
          <cell r="K100">
            <v>0</v>
          </cell>
          <cell r="L100">
            <v>170000000</v>
          </cell>
          <cell r="M100">
            <v>36770</v>
          </cell>
          <cell r="N100" t="str">
            <v>Vehiculo</v>
          </cell>
        </row>
        <row r="101">
          <cell r="A101">
            <v>5476373</v>
          </cell>
          <cell r="B101" t="str">
            <v xml:space="preserve">Sanchez Gomez Jorge Ramiro    </v>
          </cell>
          <cell r="C101" t="str">
            <v>COMERCIAL</v>
          </cell>
          <cell r="D101" t="str">
            <v>A</v>
          </cell>
          <cell r="E101">
            <v>0</v>
          </cell>
          <cell r="F101">
            <v>24116777</v>
          </cell>
          <cell r="G101">
            <v>651970</v>
          </cell>
          <cell r="H101">
            <v>0</v>
          </cell>
          <cell r="I101">
            <v>0</v>
          </cell>
          <cell r="J101">
            <v>0</v>
          </cell>
          <cell r="K101">
            <v>0</v>
          </cell>
          <cell r="L101">
            <v>79000000</v>
          </cell>
          <cell r="M101">
            <v>37437</v>
          </cell>
          <cell r="N101" t="str">
            <v>Vehiculo</v>
          </cell>
        </row>
        <row r="102">
          <cell r="A102">
            <v>5578939</v>
          </cell>
          <cell r="B102" t="str">
            <v xml:space="preserve">Wilches Toscano Jose Nelson   </v>
          </cell>
          <cell r="C102" t="str">
            <v>COMERCIAL</v>
          </cell>
          <cell r="D102" t="str">
            <v>A</v>
          </cell>
          <cell r="E102">
            <v>0</v>
          </cell>
          <cell r="F102">
            <v>22147316</v>
          </cell>
          <cell r="G102">
            <v>647057</v>
          </cell>
          <cell r="H102">
            <v>0</v>
          </cell>
          <cell r="I102">
            <v>0</v>
          </cell>
          <cell r="J102">
            <v>0</v>
          </cell>
          <cell r="K102">
            <v>0</v>
          </cell>
          <cell r="L102">
            <v>100000000</v>
          </cell>
          <cell r="M102">
            <v>36822</v>
          </cell>
          <cell r="N102" t="str">
            <v>Vehiculo</v>
          </cell>
        </row>
        <row r="103">
          <cell r="A103">
            <v>5730129</v>
          </cell>
          <cell r="B103" t="str">
            <v xml:space="preserve">Zabala Cepeda Luis Hernando   </v>
          </cell>
          <cell r="C103" t="str">
            <v>COMERCIAL</v>
          </cell>
          <cell r="D103" t="str">
            <v>A</v>
          </cell>
          <cell r="E103">
            <v>1</v>
          </cell>
          <cell r="F103">
            <v>84873187</v>
          </cell>
          <cell r="G103">
            <v>3729603</v>
          </cell>
          <cell r="H103">
            <v>61225</v>
          </cell>
          <cell r="I103">
            <v>0</v>
          </cell>
          <cell r="J103">
            <v>0</v>
          </cell>
          <cell r="K103">
            <v>0</v>
          </cell>
          <cell r="L103">
            <v>120000000</v>
          </cell>
          <cell r="M103">
            <v>37406</v>
          </cell>
          <cell r="N103" t="str">
            <v>Vehiculo</v>
          </cell>
        </row>
        <row r="104">
          <cell r="A104">
            <v>5763970</v>
          </cell>
          <cell r="B104" t="str">
            <v xml:space="preserve">Leon Suarez Jose Ramiro       </v>
          </cell>
          <cell r="C104" t="str">
            <v>COMERCIAL</v>
          </cell>
          <cell r="D104" t="str">
            <v>A</v>
          </cell>
          <cell r="E104">
            <v>0</v>
          </cell>
          <cell r="F104">
            <v>160127621</v>
          </cell>
          <cell r="G104">
            <v>338199</v>
          </cell>
          <cell r="H104">
            <v>0</v>
          </cell>
          <cell r="I104">
            <v>0</v>
          </cell>
          <cell r="J104">
            <v>0</v>
          </cell>
          <cell r="K104">
            <v>0</v>
          </cell>
          <cell r="L104">
            <v>257000000</v>
          </cell>
          <cell r="M104">
            <v>37497</v>
          </cell>
          <cell r="N104" t="str">
            <v>Vehiculo</v>
          </cell>
        </row>
        <row r="105">
          <cell r="A105">
            <v>5787737</v>
          </cell>
          <cell r="B105" t="str">
            <v xml:space="preserve">Galeano Aguilar Urbano        </v>
          </cell>
          <cell r="C105" t="str">
            <v>COMERCIAL</v>
          </cell>
          <cell r="D105" t="str">
            <v>A</v>
          </cell>
          <cell r="E105">
            <v>22</v>
          </cell>
          <cell r="F105">
            <v>19311025</v>
          </cell>
          <cell r="G105">
            <v>2786709</v>
          </cell>
          <cell r="H105">
            <v>530226</v>
          </cell>
          <cell r="I105">
            <v>0</v>
          </cell>
          <cell r="J105">
            <v>0</v>
          </cell>
          <cell r="K105">
            <v>0</v>
          </cell>
          <cell r="L105">
            <v>60850000</v>
          </cell>
          <cell r="M105">
            <v>36931</v>
          </cell>
          <cell r="N105" t="str">
            <v>Vehiculo</v>
          </cell>
        </row>
        <row r="106">
          <cell r="A106">
            <v>5823069</v>
          </cell>
          <cell r="B106" t="str">
            <v xml:space="preserve">Rivas Benjumea Juan Alejandro </v>
          </cell>
          <cell r="C106" t="str">
            <v>CONSUMO</v>
          </cell>
          <cell r="D106" t="str">
            <v>A</v>
          </cell>
          <cell r="E106">
            <v>0</v>
          </cell>
          <cell r="F106">
            <v>39743470</v>
          </cell>
          <cell r="G106">
            <v>0</v>
          </cell>
          <cell r="H106">
            <v>0</v>
          </cell>
          <cell r="I106">
            <v>0</v>
          </cell>
          <cell r="J106">
            <v>0</v>
          </cell>
          <cell r="K106">
            <v>0</v>
          </cell>
          <cell r="L106">
            <v>94252872</v>
          </cell>
          <cell r="M106">
            <v>37531</v>
          </cell>
          <cell r="N106" t="str">
            <v>Vehiculo</v>
          </cell>
        </row>
        <row r="107">
          <cell r="A107">
            <v>6006529</v>
          </cell>
          <cell r="B107" t="str">
            <v xml:space="preserve">Nunez Gutierrez Jaime Alfonso </v>
          </cell>
          <cell r="C107" t="str">
            <v>COMERCIAL</v>
          </cell>
          <cell r="D107" t="str">
            <v>A</v>
          </cell>
          <cell r="E107">
            <v>13</v>
          </cell>
          <cell r="F107">
            <v>85935202</v>
          </cell>
          <cell r="G107">
            <v>1518720</v>
          </cell>
          <cell r="H107">
            <v>58357</v>
          </cell>
          <cell r="I107">
            <v>0</v>
          </cell>
          <cell r="J107">
            <v>0</v>
          </cell>
          <cell r="K107">
            <v>0</v>
          </cell>
          <cell r="L107">
            <v>94314145</v>
          </cell>
          <cell r="M107">
            <v>37578</v>
          </cell>
          <cell r="N107" t="str">
            <v>Vehiculo</v>
          </cell>
        </row>
        <row r="108">
          <cell r="A108">
            <v>6108320</v>
          </cell>
          <cell r="B108" t="str">
            <v>Gonzalez Garrido Fernando Javi</v>
          </cell>
          <cell r="C108" t="str">
            <v>COMERCIAL</v>
          </cell>
          <cell r="D108" t="str">
            <v>A</v>
          </cell>
          <cell r="E108">
            <v>0</v>
          </cell>
          <cell r="F108">
            <v>45649643</v>
          </cell>
          <cell r="G108">
            <v>956493</v>
          </cell>
          <cell r="H108">
            <v>0</v>
          </cell>
          <cell r="I108">
            <v>0</v>
          </cell>
          <cell r="J108">
            <v>0</v>
          </cell>
          <cell r="K108">
            <v>0</v>
          </cell>
          <cell r="L108">
            <v>76000000</v>
          </cell>
          <cell r="M108">
            <v>37515</v>
          </cell>
          <cell r="N108" t="str">
            <v>Vehiculo</v>
          </cell>
        </row>
        <row r="109">
          <cell r="A109">
            <v>6180562</v>
          </cell>
          <cell r="B109" t="str">
            <v xml:space="preserve">Bejarano Holguin Fabio Ramiro </v>
          </cell>
          <cell r="C109" t="str">
            <v>COMERCIAL</v>
          </cell>
          <cell r="D109" t="str">
            <v>A</v>
          </cell>
          <cell r="E109">
            <v>0</v>
          </cell>
          <cell r="F109">
            <v>6766047</v>
          </cell>
          <cell r="G109">
            <v>183479</v>
          </cell>
          <cell r="H109">
            <v>0</v>
          </cell>
          <cell r="I109">
            <v>0</v>
          </cell>
          <cell r="J109">
            <v>0</v>
          </cell>
          <cell r="K109">
            <v>0</v>
          </cell>
          <cell r="L109">
            <v>65000001</v>
          </cell>
          <cell r="M109">
            <v>36881</v>
          </cell>
          <cell r="N109" t="str">
            <v>Vehiculo</v>
          </cell>
        </row>
        <row r="110">
          <cell r="A110">
            <v>6243652</v>
          </cell>
          <cell r="B110" t="str">
            <v>Gutierrez Sanchez Antonio Jose</v>
          </cell>
          <cell r="C110" t="str">
            <v>COMERCIAL</v>
          </cell>
          <cell r="D110" t="str">
            <v>A</v>
          </cell>
          <cell r="E110">
            <v>6</v>
          </cell>
          <cell r="F110">
            <v>38866910</v>
          </cell>
          <cell r="G110">
            <v>1426359</v>
          </cell>
          <cell r="H110">
            <v>131816</v>
          </cell>
          <cell r="I110">
            <v>0</v>
          </cell>
          <cell r="J110">
            <v>0</v>
          </cell>
          <cell r="K110">
            <v>0</v>
          </cell>
          <cell r="L110">
            <v>54895347</v>
          </cell>
          <cell r="M110">
            <v>37437</v>
          </cell>
          <cell r="N110" t="str">
            <v>Maquinaria</v>
          </cell>
        </row>
        <row r="111">
          <cell r="A111">
            <v>6292693</v>
          </cell>
          <cell r="B111" t="str">
            <v xml:space="preserve">Garcia Mateus William         </v>
          </cell>
          <cell r="C111" t="str">
            <v>COMERCIAL</v>
          </cell>
          <cell r="D111" t="str">
            <v>A</v>
          </cell>
          <cell r="E111">
            <v>0</v>
          </cell>
          <cell r="F111">
            <v>18079190</v>
          </cell>
          <cell r="G111">
            <v>727610</v>
          </cell>
          <cell r="H111">
            <v>0</v>
          </cell>
          <cell r="I111">
            <v>0</v>
          </cell>
          <cell r="J111">
            <v>0</v>
          </cell>
          <cell r="K111">
            <v>0</v>
          </cell>
          <cell r="L111">
            <v>85000000</v>
          </cell>
          <cell r="M111">
            <v>37437</v>
          </cell>
          <cell r="N111" t="str">
            <v>Vehiculo</v>
          </cell>
        </row>
        <row r="112">
          <cell r="A112">
            <v>6340757</v>
          </cell>
          <cell r="B112" t="str">
            <v xml:space="preserve">Hernandez Diaz Bernardo       </v>
          </cell>
          <cell r="C112" t="str">
            <v>COMERCIAL</v>
          </cell>
          <cell r="D112" t="str">
            <v>A</v>
          </cell>
          <cell r="E112">
            <v>0</v>
          </cell>
          <cell r="F112">
            <v>23646477</v>
          </cell>
          <cell r="G112">
            <v>656146</v>
          </cell>
          <cell r="H112">
            <v>0</v>
          </cell>
          <cell r="I112">
            <v>0</v>
          </cell>
          <cell r="J112">
            <v>0</v>
          </cell>
          <cell r="K112">
            <v>0</v>
          </cell>
          <cell r="L112">
            <v>57480920</v>
          </cell>
          <cell r="M112">
            <v>37095</v>
          </cell>
          <cell r="N112" t="str">
            <v>Vehiculo</v>
          </cell>
        </row>
        <row r="113">
          <cell r="A113">
            <v>6380619</v>
          </cell>
          <cell r="B113" t="str">
            <v xml:space="preserve">Kuratomi Kuratomi Gilberto    </v>
          </cell>
          <cell r="C113" t="str">
            <v>COMERCIAL</v>
          </cell>
          <cell r="D113" t="str">
            <v>A</v>
          </cell>
          <cell r="E113">
            <v>0</v>
          </cell>
          <cell r="F113">
            <v>130220456</v>
          </cell>
          <cell r="G113">
            <v>3519495</v>
          </cell>
          <cell r="H113">
            <v>0</v>
          </cell>
          <cell r="I113">
            <v>0</v>
          </cell>
          <cell r="J113">
            <v>0</v>
          </cell>
          <cell r="K113">
            <v>0</v>
          </cell>
          <cell r="L113">
            <v>210692665</v>
          </cell>
          <cell r="M113">
            <v>37476</v>
          </cell>
          <cell r="N113" t="str">
            <v>Maquinaria</v>
          </cell>
        </row>
        <row r="114">
          <cell r="A114">
            <v>6380908</v>
          </cell>
          <cell r="B114" t="str">
            <v xml:space="preserve">Molina Granada Alonso         </v>
          </cell>
          <cell r="C114" t="str">
            <v>COMERCIAL</v>
          </cell>
          <cell r="D114" t="str">
            <v>B</v>
          </cell>
          <cell r="E114">
            <v>32</v>
          </cell>
          <cell r="F114">
            <v>10102129</v>
          </cell>
          <cell r="G114">
            <v>1324658</v>
          </cell>
          <cell r="H114">
            <v>8470</v>
          </cell>
          <cell r="I114">
            <v>0</v>
          </cell>
          <cell r="J114">
            <v>13247</v>
          </cell>
          <cell r="K114">
            <v>85</v>
          </cell>
          <cell r="L114">
            <v>30000000</v>
          </cell>
          <cell r="M114">
            <v>36798</v>
          </cell>
          <cell r="N114" t="str">
            <v>Vehiculo</v>
          </cell>
        </row>
        <row r="115">
          <cell r="A115">
            <v>6452581</v>
          </cell>
          <cell r="B115" t="str">
            <v xml:space="preserve">Montoya Maldonado Euclides    </v>
          </cell>
          <cell r="C115" t="str">
            <v>COMERCIAL</v>
          </cell>
          <cell r="D115" t="str">
            <v>A</v>
          </cell>
          <cell r="E115">
            <v>0</v>
          </cell>
          <cell r="F115">
            <v>30848067</v>
          </cell>
          <cell r="G115">
            <v>663327</v>
          </cell>
          <cell r="H115">
            <v>0</v>
          </cell>
          <cell r="I115">
            <v>0</v>
          </cell>
          <cell r="J115">
            <v>0</v>
          </cell>
          <cell r="K115">
            <v>0</v>
          </cell>
          <cell r="L115">
            <v>88000000</v>
          </cell>
          <cell r="M115">
            <v>37437</v>
          </cell>
          <cell r="N115" t="str">
            <v>Vehiculo</v>
          </cell>
        </row>
        <row r="116">
          <cell r="A116">
            <v>6547289</v>
          </cell>
          <cell r="B116" t="str">
            <v>Cardozo Villaquiran Luis Carlo</v>
          </cell>
          <cell r="C116" t="str">
            <v>COMERCIAL</v>
          </cell>
          <cell r="D116" t="str">
            <v>A</v>
          </cell>
          <cell r="E116">
            <v>0</v>
          </cell>
          <cell r="F116">
            <v>63538434</v>
          </cell>
          <cell r="G116">
            <v>3124720</v>
          </cell>
          <cell r="H116">
            <v>0</v>
          </cell>
          <cell r="I116">
            <v>0</v>
          </cell>
          <cell r="J116">
            <v>0</v>
          </cell>
          <cell r="K116">
            <v>0</v>
          </cell>
          <cell r="L116">
            <v>107000000</v>
          </cell>
          <cell r="M116">
            <v>37437</v>
          </cell>
          <cell r="N116" t="str">
            <v>Vehiculo</v>
          </cell>
        </row>
        <row r="117">
          <cell r="A117">
            <v>6547906</v>
          </cell>
          <cell r="B117" t="str">
            <v xml:space="preserve">Puente Ferrerosa Carlos Dario </v>
          </cell>
          <cell r="C117" t="str">
            <v>COMERCIAL</v>
          </cell>
          <cell r="D117" t="str">
            <v>A</v>
          </cell>
          <cell r="E117">
            <v>0</v>
          </cell>
          <cell r="F117">
            <v>13351296</v>
          </cell>
          <cell r="G117">
            <v>368853</v>
          </cell>
          <cell r="H117">
            <v>0</v>
          </cell>
          <cell r="I117">
            <v>0</v>
          </cell>
          <cell r="J117">
            <v>0</v>
          </cell>
          <cell r="K117">
            <v>0</v>
          </cell>
          <cell r="L117">
            <v>63000000</v>
          </cell>
          <cell r="M117">
            <v>37437</v>
          </cell>
          <cell r="N117" t="str">
            <v>Vehiculo</v>
          </cell>
        </row>
        <row r="118">
          <cell r="A118">
            <v>6557878</v>
          </cell>
          <cell r="B118" t="str">
            <v>Hernandez Gonzalez Carlos Albe</v>
          </cell>
          <cell r="C118" t="str">
            <v>COMERCIAL</v>
          </cell>
          <cell r="D118" t="str">
            <v>E</v>
          </cell>
          <cell r="E118">
            <v>1518</v>
          </cell>
          <cell r="F118">
            <v>0</v>
          </cell>
          <cell r="G118">
            <v>3104258</v>
          </cell>
          <cell r="H118">
            <v>4159817</v>
          </cell>
          <cell r="I118">
            <v>0</v>
          </cell>
          <cell r="J118">
            <v>3104258</v>
          </cell>
          <cell r="K118">
            <v>4159817</v>
          </cell>
          <cell r="L118">
            <v>0</v>
          </cell>
          <cell r="M118">
            <v>35839</v>
          </cell>
          <cell r="N118" t="str">
            <v>Vehiculo</v>
          </cell>
        </row>
        <row r="119">
          <cell r="A119">
            <v>6744975</v>
          </cell>
          <cell r="B119" t="str">
            <v xml:space="preserve">Peluha Castro Silvestre       </v>
          </cell>
          <cell r="C119" t="str">
            <v>COMERCIAL</v>
          </cell>
          <cell r="D119" t="str">
            <v>A</v>
          </cell>
          <cell r="E119">
            <v>0</v>
          </cell>
          <cell r="F119">
            <v>27562626</v>
          </cell>
          <cell r="G119">
            <v>702014</v>
          </cell>
          <cell r="H119">
            <v>0</v>
          </cell>
          <cell r="I119">
            <v>0</v>
          </cell>
          <cell r="J119">
            <v>0</v>
          </cell>
          <cell r="K119">
            <v>0</v>
          </cell>
          <cell r="L119">
            <v>124000000</v>
          </cell>
          <cell r="M119">
            <v>37437</v>
          </cell>
          <cell r="N119" t="str">
            <v>Vehiculo</v>
          </cell>
        </row>
        <row r="120">
          <cell r="A120">
            <v>6751312</v>
          </cell>
          <cell r="B120" t="str">
            <v xml:space="preserve">Fonseca Suarez Ramiro         </v>
          </cell>
          <cell r="C120" t="str">
            <v>COMERCIAL</v>
          </cell>
          <cell r="D120" t="str">
            <v>A</v>
          </cell>
          <cell r="E120">
            <v>22</v>
          </cell>
          <cell r="F120">
            <v>26113608</v>
          </cell>
          <cell r="G120">
            <v>4125457</v>
          </cell>
          <cell r="H120">
            <v>17730</v>
          </cell>
          <cell r="I120">
            <v>0</v>
          </cell>
          <cell r="J120">
            <v>0</v>
          </cell>
          <cell r="K120">
            <v>0</v>
          </cell>
          <cell r="L120">
            <v>84000000</v>
          </cell>
          <cell r="M120">
            <v>37437</v>
          </cell>
          <cell r="N120" t="str">
            <v>Vehiculo</v>
          </cell>
        </row>
        <row r="121">
          <cell r="A121">
            <v>6762654</v>
          </cell>
          <cell r="B121" t="str">
            <v>Otalora Ibanez Parmenio De Jes</v>
          </cell>
          <cell r="C121" t="str">
            <v>COMERCIAL</v>
          </cell>
          <cell r="D121" t="str">
            <v>A</v>
          </cell>
          <cell r="E121">
            <v>12</v>
          </cell>
          <cell r="F121">
            <v>51998431</v>
          </cell>
          <cell r="G121">
            <v>0</v>
          </cell>
          <cell r="H121">
            <v>0</v>
          </cell>
          <cell r="I121">
            <v>0</v>
          </cell>
          <cell r="J121">
            <v>0</v>
          </cell>
          <cell r="K121">
            <v>0</v>
          </cell>
          <cell r="L121">
            <v>112000000</v>
          </cell>
          <cell r="M121">
            <v>37437</v>
          </cell>
          <cell r="N121" t="str">
            <v>Vehiculo</v>
          </cell>
        </row>
        <row r="122">
          <cell r="A122">
            <v>6808330</v>
          </cell>
          <cell r="B122" t="str">
            <v>Escobar Miranda Salvador Del C</v>
          </cell>
          <cell r="C122" t="str">
            <v>COMERCIAL</v>
          </cell>
          <cell r="D122" t="str">
            <v>A</v>
          </cell>
          <cell r="E122">
            <v>0</v>
          </cell>
          <cell r="F122">
            <v>24092806</v>
          </cell>
          <cell r="G122">
            <v>591988</v>
          </cell>
          <cell r="H122">
            <v>0</v>
          </cell>
          <cell r="I122">
            <v>0</v>
          </cell>
          <cell r="J122">
            <v>0</v>
          </cell>
          <cell r="K122">
            <v>0</v>
          </cell>
          <cell r="L122">
            <v>64000000</v>
          </cell>
          <cell r="M122">
            <v>37437</v>
          </cell>
          <cell r="N122" t="str">
            <v>Vehiculo</v>
          </cell>
        </row>
        <row r="123">
          <cell r="A123">
            <v>7210457</v>
          </cell>
          <cell r="B123" t="str">
            <v>Malaver Moreno Alvaro De Jesus</v>
          </cell>
          <cell r="C123" t="str">
            <v>COMERCIAL</v>
          </cell>
          <cell r="D123" t="str">
            <v>A</v>
          </cell>
          <cell r="E123">
            <v>0</v>
          </cell>
          <cell r="F123">
            <v>65347276</v>
          </cell>
          <cell r="G123">
            <v>1945067</v>
          </cell>
          <cell r="H123">
            <v>0</v>
          </cell>
          <cell r="I123">
            <v>0</v>
          </cell>
          <cell r="J123">
            <v>0</v>
          </cell>
          <cell r="K123">
            <v>0</v>
          </cell>
          <cell r="L123">
            <v>97056000</v>
          </cell>
          <cell r="M123">
            <v>37357</v>
          </cell>
          <cell r="N123" t="str">
            <v>Vehiculo</v>
          </cell>
        </row>
        <row r="124">
          <cell r="A124">
            <v>7212720</v>
          </cell>
          <cell r="B124" t="str">
            <v>Blanco Estupinan Alfredo Alfon</v>
          </cell>
          <cell r="C124" t="str">
            <v>COMERCIAL</v>
          </cell>
          <cell r="D124" t="str">
            <v>A</v>
          </cell>
          <cell r="E124">
            <v>0</v>
          </cell>
          <cell r="F124">
            <v>6498064</v>
          </cell>
          <cell r="G124">
            <v>411263</v>
          </cell>
          <cell r="H124">
            <v>0</v>
          </cell>
          <cell r="I124">
            <v>0</v>
          </cell>
          <cell r="J124">
            <v>0</v>
          </cell>
          <cell r="K124">
            <v>0</v>
          </cell>
          <cell r="L124">
            <v>10490000</v>
          </cell>
          <cell r="M124">
            <v>37477</v>
          </cell>
          <cell r="N124" t="str">
            <v>Maquinaria</v>
          </cell>
        </row>
        <row r="125">
          <cell r="A125">
            <v>7213249</v>
          </cell>
          <cell r="B125" t="str">
            <v xml:space="preserve">Pinilla Arias Cristiniano     </v>
          </cell>
          <cell r="C125" t="str">
            <v>COMERCIAL</v>
          </cell>
          <cell r="D125" t="str">
            <v>B</v>
          </cell>
          <cell r="E125">
            <v>0</v>
          </cell>
          <cell r="F125">
            <v>21172046</v>
          </cell>
          <cell r="G125">
            <v>1033077</v>
          </cell>
          <cell r="H125">
            <v>0</v>
          </cell>
          <cell r="I125">
            <v>0</v>
          </cell>
          <cell r="J125">
            <v>10331</v>
          </cell>
          <cell r="K125">
            <v>0</v>
          </cell>
          <cell r="L125">
            <v>92000000</v>
          </cell>
          <cell r="M125">
            <v>37437</v>
          </cell>
          <cell r="N125" t="str">
            <v>Vehiculo</v>
          </cell>
        </row>
        <row r="126">
          <cell r="A126">
            <v>7215416</v>
          </cell>
          <cell r="B126" t="str">
            <v xml:space="preserve">Diaz Diaz Gustavo Orlando     </v>
          </cell>
          <cell r="C126" t="str">
            <v>CONSUMO</v>
          </cell>
          <cell r="D126" t="str">
            <v>A</v>
          </cell>
          <cell r="E126">
            <v>0</v>
          </cell>
          <cell r="F126">
            <v>10486233</v>
          </cell>
          <cell r="G126">
            <v>295815</v>
          </cell>
          <cell r="H126">
            <v>0</v>
          </cell>
          <cell r="I126">
            <v>0</v>
          </cell>
          <cell r="J126">
            <v>0</v>
          </cell>
          <cell r="K126">
            <v>0</v>
          </cell>
          <cell r="L126">
            <v>18000000</v>
          </cell>
          <cell r="M126">
            <v>37447</v>
          </cell>
          <cell r="N126" t="str">
            <v>Vehiculo</v>
          </cell>
        </row>
        <row r="127">
          <cell r="A127">
            <v>7215991</v>
          </cell>
          <cell r="B127" t="str">
            <v xml:space="preserve">Medina Alarcon Gilberto       </v>
          </cell>
          <cell r="C127" t="str">
            <v>COMERCIAL</v>
          </cell>
          <cell r="D127" t="str">
            <v>A</v>
          </cell>
          <cell r="E127">
            <v>0</v>
          </cell>
          <cell r="F127">
            <v>90095910</v>
          </cell>
          <cell r="G127">
            <v>2240919</v>
          </cell>
          <cell r="H127">
            <v>0</v>
          </cell>
          <cell r="I127">
            <v>0</v>
          </cell>
          <cell r="J127">
            <v>0</v>
          </cell>
          <cell r="K127">
            <v>0</v>
          </cell>
          <cell r="L127">
            <v>180000000</v>
          </cell>
          <cell r="M127">
            <v>37272</v>
          </cell>
          <cell r="N127" t="str">
            <v>Vehiculo</v>
          </cell>
        </row>
        <row r="128">
          <cell r="A128">
            <v>7216040</v>
          </cell>
          <cell r="B128" t="str">
            <v xml:space="preserve">Cely Hurtado Andres           </v>
          </cell>
          <cell r="C128" t="str">
            <v>COMERCIAL</v>
          </cell>
          <cell r="D128" t="str">
            <v>A</v>
          </cell>
          <cell r="E128">
            <v>0</v>
          </cell>
          <cell r="F128">
            <v>19883029</v>
          </cell>
          <cell r="G128">
            <v>383935</v>
          </cell>
          <cell r="H128">
            <v>0</v>
          </cell>
          <cell r="I128">
            <v>0</v>
          </cell>
          <cell r="J128">
            <v>0</v>
          </cell>
          <cell r="K128">
            <v>0</v>
          </cell>
          <cell r="L128">
            <v>25000000</v>
          </cell>
          <cell r="M128">
            <v>37307</v>
          </cell>
          <cell r="N128" t="str">
            <v>Vehiculo</v>
          </cell>
        </row>
        <row r="129">
          <cell r="A129">
            <v>7218244</v>
          </cell>
          <cell r="B129" t="str">
            <v xml:space="preserve">Chaparro Orozco Juan Manuel   </v>
          </cell>
          <cell r="C129" t="str">
            <v>COMERCIAL</v>
          </cell>
          <cell r="D129" t="str">
            <v>A</v>
          </cell>
          <cell r="E129">
            <v>0</v>
          </cell>
          <cell r="F129">
            <v>47944616</v>
          </cell>
          <cell r="G129">
            <v>3773889</v>
          </cell>
          <cell r="H129">
            <v>0</v>
          </cell>
          <cell r="I129">
            <v>0</v>
          </cell>
          <cell r="J129">
            <v>0</v>
          </cell>
          <cell r="K129">
            <v>0</v>
          </cell>
          <cell r="L129">
            <v>130000000</v>
          </cell>
          <cell r="M129">
            <v>37146</v>
          </cell>
          <cell r="N129" t="str">
            <v>Vehiculo</v>
          </cell>
        </row>
        <row r="130">
          <cell r="A130">
            <v>7220465</v>
          </cell>
          <cell r="B130" t="str">
            <v xml:space="preserve">Monroy Pedraza Saul           </v>
          </cell>
          <cell r="C130" t="str">
            <v>COMERCIAL</v>
          </cell>
          <cell r="D130" t="str">
            <v>A</v>
          </cell>
          <cell r="E130">
            <v>0</v>
          </cell>
          <cell r="F130">
            <v>75606260</v>
          </cell>
          <cell r="G130">
            <v>2138432</v>
          </cell>
          <cell r="H130">
            <v>0</v>
          </cell>
          <cell r="I130">
            <v>0</v>
          </cell>
          <cell r="J130">
            <v>0</v>
          </cell>
          <cell r="K130">
            <v>0</v>
          </cell>
          <cell r="L130">
            <v>140000000</v>
          </cell>
          <cell r="M130">
            <v>37449</v>
          </cell>
          <cell r="N130" t="str">
            <v>Vehiculo</v>
          </cell>
        </row>
        <row r="131">
          <cell r="A131">
            <v>7220666</v>
          </cell>
          <cell r="B131" t="str">
            <v xml:space="preserve">Mateus Moreno Luis Jaime      </v>
          </cell>
          <cell r="C131" t="str">
            <v>COMERCIAL</v>
          </cell>
          <cell r="D131" t="str">
            <v>A</v>
          </cell>
          <cell r="E131">
            <v>17</v>
          </cell>
          <cell r="F131">
            <v>42664010</v>
          </cell>
          <cell r="G131">
            <v>3209027</v>
          </cell>
          <cell r="H131">
            <v>30689</v>
          </cell>
          <cell r="I131">
            <v>0</v>
          </cell>
          <cell r="J131">
            <v>0</v>
          </cell>
          <cell r="K131">
            <v>0</v>
          </cell>
          <cell r="L131">
            <v>118000000</v>
          </cell>
          <cell r="M131">
            <v>37390</v>
          </cell>
          <cell r="N131" t="str">
            <v>Vehiculo</v>
          </cell>
        </row>
        <row r="132">
          <cell r="A132">
            <v>7222596</v>
          </cell>
          <cell r="B132" t="str">
            <v>Grimaldos Blanco Francisco Ant</v>
          </cell>
          <cell r="C132" t="str">
            <v>CONSUMO</v>
          </cell>
          <cell r="D132" t="str">
            <v>A</v>
          </cell>
          <cell r="E132">
            <v>15</v>
          </cell>
          <cell r="F132">
            <v>142687720</v>
          </cell>
          <cell r="G132">
            <v>5228849</v>
          </cell>
          <cell r="H132">
            <v>33067</v>
          </cell>
          <cell r="I132">
            <v>0</v>
          </cell>
          <cell r="J132">
            <v>0</v>
          </cell>
          <cell r="K132">
            <v>0</v>
          </cell>
          <cell r="L132">
            <v>222290000</v>
          </cell>
          <cell r="M132">
            <v>37453</v>
          </cell>
          <cell r="N132" t="str">
            <v>Vehiculo</v>
          </cell>
        </row>
        <row r="133">
          <cell r="A133">
            <v>7222773</v>
          </cell>
          <cell r="B133" t="str">
            <v xml:space="preserve">Puerto Alvarado Jose Joaquin  </v>
          </cell>
          <cell r="C133" t="str">
            <v>COMERCIAL</v>
          </cell>
          <cell r="D133" t="str">
            <v>A</v>
          </cell>
          <cell r="E133">
            <v>0</v>
          </cell>
          <cell r="F133">
            <v>142085871</v>
          </cell>
          <cell r="G133">
            <v>4297968</v>
          </cell>
          <cell r="H133">
            <v>0</v>
          </cell>
          <cell r="I133">
            <v>0</v>
          </cell>
          <cell r="J133">
            <v>0</v>
          </cell>
          <cell r="K133">
            <v>0</v>
          </cell>
          <cell r="L133">
            <v>190000000</v>
          </cell>
          <cell r="M133">
            <v>37566</v>
          </cell>
          <cell r="N133" t="str">
            <v>Vehiculo</v>
          </cell>
        </row>
        <row r="134">
          <cell r="A134">
            <v>7223124</v>
          </cell>
          <cell r="B134" t="str">
            <v xml:space="preserve">Guio Hernandez Mauricio       </v>
          </cell>
          <cell r="C134" t="str">
            <v>COMERCIAL</v>
          </cell>
          <cell r="D134" t="str">
            <v>A</v>
          </cell>
          <cell r="E134">
            <v>4</v>
          </cell>
          <cell r="F134">
            <v>249418183</v>
          </cell>
          <cell r="G134">
            <v>1096101</v>
          </cell>
          <cell r="H134">
            <v>7933617</v>
          </cell>
          <cell r="I134">
            <v>0</v>
          </cell>
          <cell r="J134">
            <v>0</v>
          </cell>
          <cell r="K134">
            <v>0</v>
          </cell>
          <cell r="L134">
            <v>250075055</v>
          </cell>
          <cell r="M134">
            <v>37617</v>
          </cell>
          <cell r="N134" t="str">
            <v>Vehiculo</v>
          </cell>
        </row>
        <row r="135">
          <cell r="A135">
            <v>7224054</v>
          </cell>
          <cell r="B135" t="str">
            <v xml:space="preserve">Martinez Castro Carlos Julio  </v>
          </cell>
          <cell r="C135" t="str">
            <v>COMERCIAL</v>
          </cell>
          <cell r="D135" t="str">
            <v>A</v>
          </cell>
          <cell r="E135">
            <v>0</v>
          </cell>
          <cell r="F135">
            <v>36772610</v>
          </cell>
          <cell r="G135">
            <v>380895</v>
          </cell>
          <cell r="H135">
            <v>0</v>
          </cell>
          <cell r="I135">
            <v>0</v>
          </cell>
          <cell r="J135">
            <v>0</v>
          </cell>
          <cell r="K135">
            <v>0</v>
          </cell>
          <cell r="L135">
            <v>100000000</v>
          </cell>
          <cell r="M135">
            <v>37437</v>
          </cell>
          <cell r="N135" t="str">
            <v>Vehiculo</v>
          </cell>
        </row>
        <row r="136">
          <cell r="A136">
            <v>7226488</v>
          </cell>
          <cell r="B136" t="str">
            <v xml:space="preserve">Araque Diaz Jose Guillermo    </v>
          </cell>
          <cell r="C136" t="str">
            <v>COMERCIAL</v>
          </cell>
          <cell r="D136" t="str">
            <v>A</v>
          </cell>
          <cell r="E136">
            <v>0</v>
          </cell>
          <cell r="F136">
            <v>62522064</v>
          </cell>
          <cell r="G136">
            <v>3005828</v>
          </cell>
          <cell r="H136">
            <v>0</v>
          </cell>
          <cell r="I136">
            <v>0</v>
          </cell>
          <cell r="J136">
            <v>0</v>
          </cell>
          <cell r="K136">
            <v>0</v>
          </cell>
          <cell r="L136">
            <v>120000000</v>
          </cell>
          <cell r="M136">
            <v>37082</v>
          </cell>
          <cell r="N136" t="str">
            <v>Vehiculo</v>
          </cell>
        </row>
        <row r="137">
          <cell r="A137">
            <v>7499837</v>
          </cell>
          <cell r="B137" t="str">
            <v xml:space="preserve">Ramirez Barona Humberto       </v>
          </cell>
          <cell r="C137" t="str">
            <v>COMERCIAL</v>
          </cell>
          <cell r="D137" t="str">
            <v>A</v>
          </cell>
          <cell r="E137">
            <v>0</v>
          </cell>
          <cell r="F137">
            <v>4175796</v>
          </cell>
          <cell r="G137">
            <v>847226</v>
          </cell>
          <cell r="H137">
            <v>0</v>
          </cell>
          <cell r="I137">
            <v>0</v>
          </cell>
          <cell r="J137">
            <v>0</v>
          </cell>
          <cell r="K137">
            <v>0</v>
          </cell>
          <cell r="L137">
            <v>36800000</v>
          </cell>
          <cell r="M137">
            <v>37437</v>
          </cell>
          <cell r="N137" t="str">
            <v>Vehiculo</v>
          </cell>
        </row>
        <row r="138">
          <cell r="A138">
            <v>7512547</v>
          </cell>
          <cell r="B138" t="str">
            <v xml:space="preserve">Diaz Moncaleano Jaime         </v>
          </cell>
          <cell r="C138" t="str">
            <v>CONSUMO</v>
          </cell>
          <cell r="D138" t="str">
            <v>A</v>
          </cell>
          <cell r="E138">
            <v>0</v>
          </cell>
          <cell r="F138">
            <v>53440134</v>
          </cell>
          <cell r="G138">
            <v>234719</v>
          </cell>
          <cell r="H138">
            <v>0</v>
          </cell>
          <cell r="I138">
            <v>0</v>
          </cell>
          <cell r="J138">
            <v>0</v>
          </cell>
          <cell r="K138">
            <v>0</v>
          </cell>
          <cell r="L138">
            <v>89726720</v>
          </cell>
          <cell r="M138">
            <v>37448</v>
          </cell>
          <cell r="N138" t="str">
            <v>Vehiculo</v>
          </cell>
        </row>
        <row r="139">
          <cell r="A139">
            <v>7536856</v>
          </cell>
          <cell r="B139" t="str">
            <v xml:space="preserve">Buitrago Salazar Jorge Hernan </v>
          </cell>
          <cell r="C139" t="str">
            <v>CONSUMO</v>
          </cell>
          <cell r="D139" t="str">
            <v>A</v>
          </cell>
          <cell r="E139">
            <v>0</v>
          </cell>
          <cell r="F139">
            <v>11968819</v>
          </cell>
          <cell r="G139">
            <v>407149</v>
          </cell>
          <cell r="H139">
            <v>0</v>
          </cell>
          <cell r="I139">
            <v>0</v>
          </cell>
          <cell r="J139">
            <v>0</v>
          </cell>
          <cell r="K139">
            <v>0</v>
          </cell>
          <cell r="L139">
            <v>45152000</v>
          </cell>
          <cell r="M139">
            <v>36965</v>
          </cell>
          <cell r="N139" t="str">
            <v>Vehiculo</v>
          </cell>
        </row>
        <row r="140">
          <cell r="A140">
            <v>7549645</v>
          </cell>
          <cell r="B140" t="str">
            <v xml:space="preserve">Vasquez Morales Edilberto     </v>
          </cell>
          <cell r="C140" t="str">
            <v>COMERCIAL</v>
          </cell>
          <cell r="D140" t="str">
            <v>A</v>
          </cell>
          <cell r="E140">
            <v>22</v>
          </cell>
          <cell r="F140">
            <v>218124429</v>
          </cell>
          <cell r="G140">
            <v>3462241</v>
          </cell>
          <cell r="H140">
            <v>0</v>
          </cell>
          <cell r="I140">
            <v>0</v>
          </cell>
          <cell r="J140">
            <v>0</v>
          </cell>
          <cell r="K140">
            <v>0</v>
          </cell>
          <cell r="L140">
            <v>411345380</v>
          </cell>
          <cell r="M140">
            <v>37006</v>
          </cell>
          <cell r="N140" t="str">
            <v>Vehiculo</v>
          </cell>
        </row>
        <row r="141">
          <cell r="A141">
            <v>7817488</v>
          </cell>
          <cell r="B141" t="str">
            <v xml:space="preserve">Sanchez Moreno Serafin        </v>
          </cell>
          <cell r="C141" t="str">
            <v>CONSUMO</v>
          </cell>
          <cell r="D141" t="str">
            <v>A</v>
          </cell>
          <cell r="E141">
            <v>0</v>
          </cell>
          <cell r="F141">
            <v>10422001</v>
          </cell>
          <cell r="G141">
            <v>0</v>
          </cell>
          <cell r="H141">
            <v>0</v>
          </cell>
          <cell r="I141">
            <v>0</v>
          </cell>
          <cell r="J141">
            <v>0</v>
          </cell>
          <cell r="K141">
            <v>0</v>
          </cell>
          <cell r="L141">
            <v>59510400</v>
          </cell>
          <cell r="M141">
            <v>37460</v>
          </cell>
          <cell r="N141" t="str">
            <v>Vehiculo</v>
          </cell>
        </row>
        <row r="142">
          <cell r="A142">
            <v>8229480</v>
          </cell>
          <cell r="B142" t="str">
            <v>Grajales Grajales Hernan De Je</v>
          </cell>
          <cell r="C142" t="str">
            <v>COMERCIAL</v>
          </cell>
          <cell r="D142" t="str">
            <v>A</v>
          </cell>
          <cell r="E142">
            <v>0</v>
          </cell>
          <cell r="F142">
            <v>19307591</v>
          </cell>
          <cell r="G142">
            <v>1316839</v>
          </cell>
          <cell r="H142">
            <v>0</v>
          </cell>
          <cell r="I142">
            <v>0</v>
          </cell>
          <cell r="J142">
            <v>0</v>
          </cell>
          <cell r="K142">
            <v>0</v>
          </cell>
          <cell r="L142">
            <v>62000000</v>
          </cell>
          <cell r="M142">
            <v>37437</v>
          </cell>
          <cell r="N142" t="str">
            <v>Vehiculo</v>
          </cell>
        </row>
        <row r="143">
          <cell r="A143">
            <v>8252238</v>
          </cell>
          <cell r="B143" t="str">
            <v xml:space="preserve">Perez Ortega Jaime De Jesus   </v>
          </cell>
          <cell r="C143" t="str">
            <v>COMERCIAL</v>
          </cell>
          <cell r="D143" t="str">
            <v>A</v>
          </cell>
          <cell r="E143">
            <v>2</v>
          </cell>
          <cell r="F143">
            <v>102315491</v>
          </cell>
          <cell r="G143">
            <v>3988788</v>
          </cell>
          <cell r="H143">
            <v>17437</v>
          </cell>
          <cell r="I143">
            <v>0</v>
          </cell>
          <cell r="J143">
            <v>0</v>
          </cell>
          <cell r="K143">
            <v>0</v>
          </cell>
          <cell r="L143">
            <v>273000000</v>
          </cell>
          <cell r="M143">
            <v>37437</v>
          </cell>
          <cell r="N143" t="str">
            <v>Vehiculo</v>
          </cell>
        </row>
        <row r="144">
          <cell r="A144">
            <v>8286697</v>
          </cell>
          <cell r="B144" t="str">
            <v xml:space="preserve">Arango Mesa Jairo De Jesus    </v>
          </cell>
          <cell r="C144" t="str">
            <v>COMERCIAL</v>
          </cell>
          <cell r="D144" t="str">
            <v>A</v>
          </cell>
          <cell r="E144">
            <v>0</v>
          </cell>
          <cell r="F144">
            <v>8332352</v>
          </cell>
          <cell r="G144">
            <v>67152</v>
          </cell>
          <cell r="H144">
            <v>0</v>
          </cell>
          <cell r="I144">
            <v>0</v>
          </cell>
          <cell r="J144">
            <v>0</v>
          </cell>
          <cell r="K144">
            <v>0</v>
          </cell>
          <cell r="L144">
            <v>12523500</v>
          </cell>
          <cell r="M144">
            <v>37437</v>
          </cell>
          <cell r="N144" t="str">
            <v>Maquinaria</v>
          </cell>
        </row>
        <row r="145">
          <cell r="A145">
            <v>8291708</v>
          </cell>
          <cell r="B145" t="str">
            <v xml:space="preserve">Giraldo Cardona  Sergio       </v>
          </cell>
          <cell r="C145" t="str">
            <v>COMERCIAL</v>
          </cell>
          <cell r="D145" t="str">
            <v>A</v>
          </cell>
          <cell r="E145">
            <v>0</v>
          </cell>
          <cell r="F145">
            <v>34975929</v>
          </cell>
          <cell r="G145">
            <v>936649</v>
          </cell>
          <cell r="H145">
            <v>0</v>
          </cell>
          <cell r="I145">
            <v>0</v>
          </cell>
          <cell r="J145">
            <v>0</v>
          </cell>
          <cell r="K145">
            <v>0</v>
          </cell>
          <cell r="L145">
            <v>87912227</v>
          </cell>
          <cell r="M145">
            <v>36725</v>
          </cell>
          <cell r="N145" t="str">
            <v>Vehiculo</v>
          </cell>
        </row>
        <row r="146">
          <cell r="A146">
            <v>8293434</v>
          </cell>
          <cell r="B146" t="str">
            <v xml:space="preserve">Uribe Moreno Luis Carlos      </v>
          </cell>
          <cell r="C146" t="str">
            <v>COMERCIAL</v>
          </cell>
          <cell r="D146" t="str">
            <v>A</v>
          </cell>
          <cell r="E146">
            <v>0</v>
          </cell>
          <cell r="F146">
            <v>127121906</v>
          </cell>
          <cell r="G146">
            <v>4160191</v>
          </cell>
          <cell r="H146">
            <v>0</v>
          </cell>
          <cell r="I146">
            <v>0</v>
          </cell>
          <cell r="J146">
            <v>0</v>
          </cell>
          <cell r="K146">
            <v>0</v>
          </cell>
          <cell r="L146">
            <v>229796667</v>
          </cell>
          <cell r="M146">
            <v>37437</v>
          </cell>
          <cell r="N146" t="str">
            <v>Vehiculo</v>
          </cell>
        </row>
        <row r="147">
          <cell r="A147">
            <v>8301809</v>
          </cell>
          <cell r="B147" t="str">
            <v xml:space="preserve">Cardona Cardona Hector Ivan   </v>
          </cell>
          <cell r="C147" t="str">
            <v>COMERCIAL</v>
          </cell>
          <cell r="D147" t="str">
            <v>A</v>
          </cell>
          <cell r="E147">
            <v>0</v>
          </cell>
          <cell r="F147">
            <v>94028291</v>
          </cell>
          <cell r="G147">
            <v>3379019</v>
          </cell>
          <cell r="H147">
            <v>0</v>
          </cell>
          <cell r="I147">
            <v>0</v>
          </cell>
          <cell r="J147">
            <v>0</v>
          </cell>
          <cell r="K147">
            <v>0</v>
          </cell>
          <cell r="L147">
            <v>333984600</v>
          </cell>
          <cell r="M147">
            <v>37327</v>
          </cell>
          <cell r="N147" t="str">
            <v>Vehiculo</v>
          </cell>
        </row>
        <row r="148">
          <cell r="A148">
            <v>8303566</v>
          </cell>
          <cell r="B148" t="str">
            <v>Valencia Buitrago Juan De Dios</v>
          </cell>
          <cell r="C148" t="str">
            <v>COMERCIAL</v>
          </cell>
          <cell r="D148" t="str">
            <v>A</v>
          </cell>
          <cell r="E148">
            <v>0</v>
          </cell>
          <cell r="F148">
            <v>24794420</v>
          </cell>
          <cell r="G148">
            <v>419463</v>
          </cell>
          <cell r="H148">
            <v>0</v>
          </cell>
          <cell r="I148">
            <v>0</v>
          </cell>
          <cell r="J148">
            <v>0</v>
          </cell>
          <cell r="K148">
            <v>0</v>
          </cell>
          <cell r="L148">
            <v>28500000</v>
          </cell>
          <cell r="M148">
            <v>37330</v>
          </cell>
          <cell r="N148" t="str">
            <v>Vehiculo</v>
          </cell>
        </row>
        <row r="149">
          <cell r="A149">
            <v>8396803</v>
          </cell>
          <cell r="B149" t="str">
            <v xml:space="preserve">Barrera Diaz Leon Jairo       </v>
          </cell>
          <cell r="C149" t="str">
            <v>COMERCIAL</v>
          </cell>
          <cell r="D149" t="str">
            <v>A</v>
          </cell>
          <cell r="E149">
            <v>0</v>
          </cell>
          <cell r="F149">
            <v>64326997</v>
          </cell>
          <cell r="G149">
            <v>1798834</v>
          </cell>
          <cell r="H149">
            <v>0</v>
          </cell>
          <cell r="I149">
            <v>0</v>
          </cell>
          <cell r="J149">
            <v>0</v>
          </cell>
          <cell r="K149">
            <v>0</v>
          </cell>
          <cell r="L149">
            <v>124500000</v>
          </cell>
          <cell r="M149">
            <v>36775</v>
          </cell>
          <cell r="N149" t="str">
            <v>Vehiculo</v>
          </cell>
        </row>
        <row r="150">
          <cell r="A150">
            <v>8403930</v>
          </cell>
          <cell r="B150" t="str">
            <v xml:space="preserve">Lopez Lopez Ignacio Alberto   </v>
          </cell>
          <cell r="C150" t="str">
            <v>COMERCIAL</v>
          </cell>
          <cell r="D150" t="str">
            <v>A</v>
          </cell>
          <cell r="E150">
            <v>6</v>
          </cell>
          <cell r="F150">
            <v>83323885</v>
          </cell>
          <cell r="G150">
            <v>4914150</v>
          </cell>
          <cell r="H150">
            <v>982253</v>
          </cell>
          <cell r="I150">
            <v>0</v>
          </cell>
          <cell r="J150">
            <v>0</v>
          </cell>
          <cell r="K150">
            <v>0</v>
          </cell>
          <cell r="L150">
            <v>125000000</v>
          </cell>
          <cell r="M150">
            <v>37437</v>
          </cell>
          <cell r="N150" t="str">
            <v>Vehiculo</v>
          </cell>
        </row>
        <row r="151">
          <cell r="A151">
            <v>9072993</v>
          </cell>
          <cell r="B151" t="str">
            <v>Higuita Gutierrez Antonio Mari</v>
          </cell>
          <cell r="C151" t="str">
            <v>CONSUMO</v>
          </cell>
          <cell r="D151" t="str">
            <v>A</v>
          </cell>
          <cell r="E151">
            <v>0</v>
          </cell>
          <cell r="F151">
            <v>5923573</v>
          </cell>
          <cell r="G151">
            <v>0</v>
          </cell>
          <cell r="H151">
            <v>0</v>
          </cell>
          <cell r="I151">
            <v>0</v>
          </cell>
          <cell r="J151">
            <v>0</v>
          </cell>
          <cell r="K151">
            <v>0</v>
          </cell>
          <cell r="L151">
            <v>19500000</v>
          </cell>
          <cell r="M151">
            <v>37437</v>
          </cell>
          <cell r="N151" t="str">
            <v>Vehiculo</v>
          </cell>
        </row>
        <row r="152">
          <cell r="A152">
            <v>9516491</v>
          </cell>
          <cell r="B152" t="str">
            <v xml:space="preserve">Gutierrez Rodriguez Gustavo   </v>
          </cell>
          <cell r="C152" t="str">
            <v>COMERCIAL</v>
          </cell>
          <cell r="D152" t="str">
            <v>B</v>
          </cell>
          <cell r="E152">
            <v>42</v>
          </cell>
          <cell r="F152">
            <v>194780856</v>
          </cell>
          <cell r="G152">
            <v>13809914</v>
          </cell>
          <cell r="H152">
            <v>0</v>
          </cell>
          <cell r="I152">
            <v>87340</v>
          </cell>
          <cell r="J152">
            <v>138099</v>
          </cell>
          <cell r="K152">
            <v>0</v>
          </cell>
          <cell r="L152">
            <v>265781277</v>
          </cell>
          <cell r="M152">
            <v>37579</v>
          </cell>
          <cell r="N152" t="str">
            <v>Vehiculo</v>
          </cell>
        </row>
        <row r="153">
          <cell r="A153">
            <v>9521434</v>
          </cell>
          <cell r="B153" t="str">
            <v>Rodriguez Camargo Manuel Anton</v>
          </cell>
          <cell r="C153" t="str">
            <v>COMERCIAL</v>
          </cell>
          <cell r="D153" t="str">
            <v>A</v>
          </cell>
          <cell r="E153">
            <v>0</v>
          </cell>
          <cell r="F153">
            <v>36909146</v>
          </cell>
          <cell r="G153">
            <v>1722203</v>
          </cell>
          <cell r="H153">
            <v>0</v>
          </cell>
          <cell r="I153">
            <v>0</v>
          </cell>
          <cell r="J153">
            <v>0</v>
          </cell>
          <cell r="K153">
            <v>0</v>
          </cell>
          <cell r="L153">
            <v>110000000</v>
          </cell>
          <cell r="M153">
            <v>36936</v>
          </cell>
          <cell r="N153" t="str">
            <v>Vehiculo</v>
          </cell>
        </row>
        <row r="154">
          <cell r="A154">
            <v>9521639</v>
          </cell>
          <cell r="B154" t="str">
            <v xml:space="preserve">Garcia Rojas Guillermo Alonso </v>
          </cell>
          <cell r="C154" t="str">
            <v>CONSUMO</v>
          </cell>
          <cell r="D154" t="str">
            <v>A</v>
          </cell>
          <cell r="E154">
            <v>0</v>
          </cell>
          <cell r="F154">
            <v>28812753</v>
          </cell>
          <cell r="G154">
            <v>804201</v>
          </cell>
          <cell r="H154">
            <v>0</v>
          </cell>
          <cell r="I154">
            <v>0</v>
          </cell>
          <cell r="J154">
            <v>0</v>
          </cell>
          <cell r="K154">
            <v>0</v>
          </cell>
          <cell r="L154">
            <v>42000000</v>
          </cell>
          <cell r="M154">
            <v>37437</v>
          </cell>
          <cell r="N154" t="str">
            <v>Vehiculo</v>
          </cell>
        </row>
        <row r="155">
          <cell r="A155">
            <v>9525050</v>
          </cell>
          <cell r="B155" t="str">
            <v xml:space="preserve">Patino Pulido Jairo           </v>
          </cell>
          <cell r="C155" t="str">
            <v>COMERCIAL</v>
          </cell>
          <cell r="D155" t="str">
            <v>A</v>
          </cell>
          <cell r="E155">
            <v>0</v>
          </cell>
          <cell r="F155">
            <v>57323821</v>
          </cell>
          <cell r="G155">
            <v>1661363</v>
          </cell>
          <cell r="H155">
            <v>0</v>
          </cell>
          <cell r="I155">
            <v>0</v>
          </cell>
          <cell r="J155">
            <v>0</v>
          </cell>
          <cell r="K155">
            <v>0</v>
          </cell>
          <cell r="L155">
            <v>106665000</v>
          </cell>
          <cell r="M155">
            <v>37463</v>
          </cell>
          <cell r="N155" t="str">
            <v>Vehiculo</v>
          </cell>
        </row>
        <row r="156">
          <cell r="A156">
            <v>9528283</v>
          </cell>
          <cell r="B156" t="str">
            <v xml:space="preserve">Castillo Mesa Juan Angel      </v>
          </cell>
          <cell r="C156" t="str">
            <v>COMERCIAL</v>
          </cell>
          <cell r="D156" t="str">
            <v>A</v>
          </cell>
          <cell r="E156">
            <v>0</v>
          </cell>
          <cell r="F156">
            <v>62940903</v>
          </cell>
          <cell r="G156">
            <v>462898</v>
          </cell>
          <cell r="H156">
            <v>0</v>
          </cell>
          <cell r="I156">
            <v>0</v>
          </cell>
          <cell r="J156">
            <v>0</v>
          </cell>
          <cell r="K156">
            <v>0</v>
          </cell>
          <cell r="L156">
            <v>81000000</v>
          </cell>
          <cell r="M156">
            <v>37463</v>
          </cell>
          <cell r="N156" t="str">
            <v>Vehiculo</v>
          </cell>
        </row>
        <row r="157">
          <cell r="A157">
            <v>9531281</v>
          </cell>
          <cell r="B157" t="str">
            <v xml:space="preserve">Suarez Vega Manuel Edgardo    </v>
          </cell>
          <cell r="C157" t="str">
            <v>COMERCIAL</v>
          </cell>
          <cell r="D157" t="str">
            <v>A</v>
          </cell>
          <cell r="E157">
            <v>0</v>
          </cell>
          <cell r="F157">
            <v>103913727</v>
          </cell>
          <cell r="G157">
            <v>2676290</v>
          </cell>
          <cell r="H157">
            <v>0</v>
          </cell>
          <cell r="I157">
            <v>0</v>
          </cell>
          <cell r="J157">
            <v>0</v>
          </cell>
          <cell r="K157">
            <v>0</v>
          </cell>
          <cell r="L157">
            <v>209200000</v>
          </cell>
          <cell r="M157">
            <v>37358</v>
          </cell>
          <cell r="N157" t="str">
            <v>Vehiculo</v>
          </cell>
        </row>
        <row r="158">
          <cell r="A158">
            <v>9532261</v>
          </cell>
          <cell r="B158" t="str">
            <v xml:space="preserve">Bonilla Africano Rafael       </v>
          </cell>
          <cell r="C158" t="str">
            <v>COMERCIAL</v>
          </cell>
          <cell r="D158" t="str">
            <v>A</v>
          </cell>
          <cell r="E158">
            <v>0</v>
          </cell>
          <cell r="F158">
            <v>39878487</v>
          </cell>
          <cell r="G158">
            <v>699123</v>
          </cell>
          <cell r="H158">
            <v>0</v>
          </cell>
          <cell r="I158">
            <v>0</v>
          </cell>
          <cell r="J158">
            <v>0</v>
          </cell>
          <cell r="K158">
            <v>0</v>
          </cell>
          <cell r="L158">
            <v>77500000</v>
          </cell>
          <cell r="M158">
            <v>37308</v>
          </cell>
          <cell r="N158" t="str">
            <v>Vehiculo</v>
          </cell>
        </row>
        <row r="159">
          <cell r="A159">
            <v>9533131</v>
          </cell>
          <cell r="B159" t="str">
            <v xml:space="preserve">Gutierrez Vargas Carlos Julio </v>
          </cell>
          <cell r="C159" t="str">
            <v>COMERCIAL</v>
          </cell>
          <cell r="D159" t="str">
            <v>A</v>
          </cell>
          <cell r="E159">
            <v>0</v>
          </cell>
          <cell r="F159">
            <v>40866231</v>
          </cell>
          <cell r="G159">
            <v>763015</v>
          </cell>
          <cell r="H159">
            <v>0</v>
          </cell>
          <cell r="I159">
            <v>0</v>
          </cell>
          <cell r="J159">
            <v>0</v>
          </cell>
          <cell r="K159">
            <v>0</v>
          </cell>
          <cell r="L159">
            <v>79000000</v>
          </cell>
          <cell r="M159">
            <v>37335</v>
          </cell>
          <cell r="N159" t="str">
            <v>Vehiculo</v>
          </cell>
        </row>
        <row r="160">
          <cell r="A160">
            <v>9650605</v>
          </cell>
          <cell r="B160" t="str">
            <v xml:space="preserve">Velandia Lopez Pedro Arturo   </v>
          </cell>
          <cell r="C160" t="str">
            <v>COMERCIAL</v>
          </cell>
          <cell r="D160" t="str">
            <v>A</v>
          </cell>
          <cell r="E160">
            <v>0</v>
          </cell>
          <cell r="F160">
            <v>71609182</v>
          </cell>
          <cell r="G160">
            <v>3950516</v>
          </cell>
          <cell r="H160">
            <v>0</v>
          </cell>
          <cell r="I160">
            <v>0</v>
          </cell>
          <cell r="J160">
            <v>0</v>
          </cell>
          <cell r="K160">
            <v>0</v>
          </cell>
          <cell r="L160">
            <v>130000000</v>
          </cell>
          <cell r="M160">
            <v>37050</v>
          </cell>
          <cell r="N160" t="str">
            <v>Vehiculo</v>
          </cell>
        </row>
        <row r="161">
          <cell r="A161">
            <v>10016594</v>
          </cell>
          <cell r="B161" t="str">
            <v xml:space="preserve">Herrera Cardona Edgar         </v>
          </cell>
          <cell r="C161" t="str">
            <v>COMERCIAL</v>
          </cell>
          <cell r="D161" t="str">
            <v>A</v>
          </cell>
          <cell r="E161">
            <v>0</v>
          </cell>
          <cell r="F161">
            <v>109857987</v>
          </cell>
          <cell r="G161">
            <v>2526598</v>
          </cell>
          <cell r="H161">
            <v>0</v>
          </cell>
          <cell r="I161">
            <v>0</v>
          </cell>
          <cell r="J161">
            <v>0</v>
          </cell>
          <cell r="K161">
            <v>0</v>
          </cell>
          <cell r="L161">
            <v>154790000</v>
          </cell>
          <cell r="M161">
            <v>37477</v>
          </cell>
          <cell r="N161" t="str">
            <v>Vehiculo</v>
          </cell>
        </row>
        <row r="162">
          <cell r="A162">
            <v>10056886</v>
          </cell>
          <cell r="B162" t="str">
            <v xml:space="preserve">Hernandez Jose Isaac          </v>
          </cell>
          <cell r="C162" t="str">
            <v>COMERCIAL</v>
          </cell>
          <cell r="D162" t="str">
            <v>A</v>
          </cell>
          <cell r="E162">
            <v>0</v>
          </cell>
          <cell r="F162">
            <v>75166438</v>
          </cell>
          <cell r="G162">
            <v>1729150</v>
          </cell>
          <cell r="H162">
            <v>0</v>
          </cell>
          <cell r="I162">
            <v>0</v>
          </cell>
          <cell r="J162">
            <v>0</v>
          </cell>
          <cell r="K162">
            <v>0</v>
          </cell>
          <cell r="L162">
            <v>128000000</v>
          </cell>
          <cell r="M162">
            <v>36593</v>
          </cell>
          <cell r="N162" t="str">
            <v>Vehiculo</v>
          </cell>
        </row>
        <row r="163">
          <cell r="A163">
            <v>10062927</v>
          </cell>
          <cell r="B163" t="str">
            <v xml:space="preserve">Velez Morales Arnobio Antonio </v>
          </cell>
          <cell r="C163" t="str">
            <v>COMERCIAL</v>
          </cell>
          <cell r="D163" t="str">
            <v>A</v>
          </cell>
          <cell r="E163">
            <v>0</v>
          </cell>
          <cell r="F163">
            <v>11488827</v>
          </cell>
          <cell r="G163">
            <v>1579200</v>
          </cell>
          <cell r="H163">
            <v>0</v>
          </cell>
          <cell r="I163">
            <v>0</v>
          </cell>
          <cell r="J163">
            <v>0</v>
          </cell>
          <cell r="K163">
            <v>0</v>
          </cell>
          <cell r="L163">
            <v>49000000</v>
          </cell>
          <cell r="M163">
            <v>37437</v>
          </cell>
          <cell r="N163" t="str">
            <v>Vehiculo</v>
          </cell>
        </row>
        <row r="164">
          <cell r="A164">
            <v>10078968</v>
          </cell>
          <cell r="B164" t="str">
            <v xml:space="preserve">Ramirez Diaz Edwar            </v>
          </cell>
          <cell r="C164" t="str">
            <v>COMERCIAL</v>
          </cell>
          <cell r="D164" t="str">
            <v>A</v>
          </cell>
          <cell r="E164">
            <v>11</v>
          </cell>
          <cell r="F164">
            <v>117580936</v>
          </cell>
          <cell r="G164">
            <v>6856294</v>
          </cell>
          <cell r="H164">
            <v>927729</v>
          </cell>
          <cell r="I164">
            <v>0</v>
          </cell>
          <cell r="J164">
            <v>0</v>
          </cell>
          <cell r="K164">
            <v>0</v>
          </cell>
          <cell r="L164">
            <v>140000000</v>
          </cell>
          <cell r="M164">
            <v>37396</v>
          </cell>
          <cell r="N164" t="str">
            <v>Vehiculo</v>
          </cell>
        </row>
        <row r="165">
          <cell r="A165">
            <v>10080795</v>
          </cell>
          <cell r="B165" t="str">
            <v xml:space="preserve">Zapata Gonzalez Diego         </v>
          </cell>
          <cell r="C165" t="str">
            <v>COMERCIAL</v>
          </cell>
          <cell r="D165" t="str">
            <v>A</v>
          </cell>
          <cell r="E165">
            <v>0</v>
          </cell>
          <cell r="F165">
            <v>55194394</v>
          </cell>
          <cell r="G165">
            <v>2680786</v>
          </cell>
          <cell r="H165">
            <v>0</v>
          </cell>
          <cell r="I165">
            <v>0</v>
          </cell>
          <cell r="J165">
            <v>0</v>
          </cell>
          <cell r="K165">
            <v>0</v>
          </cell>
          <cell r="L165">
            <v>92000000</v>
          </cell>
          <cell r="M165">
            <v>37437</v>
          </cell>
          <cell r="N165" t="str">
            <v>Vehiculo</v>
          </cell>
        </row>
        <row r="166">
          <cell r="A166">
            <v>10089034</v>
          </cell>
          <cell r="B166" t="str">
            <v xml:space="preserve">Osorio Ospina Alberto Homero  </v>
          </cell>
          <cell r="C166" t="str">
            <v>COMERCIAL</v>
          </cell>
          <cell r="D166" t="str">
            <v>B</v>
          </cell>
          <cell r="E166">
            <v>20</v>
          </cell>
          <cell r="F166">
            <v>30374745</v>
          </cell>
          <cell r="G166">
            <v>0</v>
          </cell>
          <cell r="H166">
            <v>0</v>
          </cell>
          <cell r="I166">
            <v>0</v>
          </cell>
          <cell r="J166">
            <v>0</v>
          </cell>
          <cell r="K166">
            <v>0</v>
          </cell>
          <cell r="L166">
            <v>61000000</v>
          </cell>
          <cell r="M166">
            <v>36902</v>
          </cell>
          <cell r="N166" t="str">
            <v>Vehiculo</v>
          </cell>
        </row>
        <row r="167">
          <cell r="A167">
            <v>10107033</v>
          </cell>
          <cell r="B167" t="str">
            <v xml:space="preserve">Murgueitio Piedrahita Rafael  </v>
          </cell>
          <cell r="C167" t="str">
            <v>COMERCIAL</v>
          </cell>
          <cell r="D167" t="str">
            <v>A</v>
          </cell>
          <cell r="E167">
            <v>0</v>
          </cell>
          <cell r="F167">
            <v>31601315</v>
          </cell>
          <cell r="G167">
            <v>555385</v>
          </cell>
          <cell r="H167">
            <v>0</v>
          </cell>
          <cell r="I167">
            <v>0</v>
          </cell>
          <cell r="J167">
            <v>0</v>
          </cell>
          <cell r="K167">
            <v>0</v>
          </cell>
          <cell r="L167">
            <v>42500000</v>
          </cell>
          <cell r="M167">
            <v>37400</v>
          </cell>
          <cell r="N167" t="str">
            <v>Vehiculo</v>
          </cell>
        </row>
        <row r="168">
          <cell r="A168">
            <v>10114669</v>
          </cell>
          <cell r="B168" t="str">
            <v xml:space="preserve">Gomez Giraldo Carlos Arturo   </v>
          </cell>
          <cell r="C168" t="str">
            <v>COMERCIAL</v>
          </cell>
          <cell r="D168" t="str">
            <v>A</v>
          </cell>
          <cell r="E168">
            <v>0</v>
          </cell>
          <cell r="F168">
            <v>30936204</v>
          </cell>
          <cell r="G168">
            <v>283978</v>
          </cell>
          <cell r="H168">
            <v>0</v>
          </cell>
          <cell r="I168">
            <v>0</v>
          </cell>
          <cell r="J168">
            <v>0</v>
          </cell>
          <cell r="K168">
            <v>0</v>
          </cell>
          <cell r="L168">
            <v>43742378</v>
          </cell>
          <cell r="M168">
            <v>37437</v>
          </cell>
          <cell r="N168" t="str">
            <v>Maquinaria</v>
          </cell>
        </row>
        <row r="169">
          <cell r="A169">
            <v>10120798</v>
          </cell>
          <cell r="B169" t="str">
            <v xml:space="preserve">Saad Iza Alvaro Jose          </v>
          </cell>
          <cell r="C169" t="str">
            <v>COMERCIAL</v>
          </cell>
          <cell r="D169" t="str">
            <v>A</v>
          </cell>
          <cell r="E169">
            <v>0</v>
          </cell>
          <cell r="F169">
            <v>31030537</v>
          </cell>
          <cell r="G169">
            <v>197924</v>
          </cell>
          <cell r="H169">
            <v>0</v>
          </cell>
          <cell r="I169">
            <v>0</v>
          </cell>
          <cell r="J169">
            <v>0</v>
          </cell>
          <cell r="K169">
            <v>0</v>
          </cell>
          <cell r="L169">
            <v>51280153</v>
          </cell>
          <cell r="M169">
            <v>37437</v>
          </cell>
          <cell r="N169" t="str">
            <v>Maquinaria</v>
          </cell>
        </row>
        <row r="170">
          <cell r="A170">
            <v>10247005</v>
          </cell>
          <cell r="B170" t="str">
            <v xml:space="preserve">Henao Garcia Luis Fernando    </v>
          </cell>
          <cell r="C170" t="str">
            <v>COMERCIAL</v>
          </cell>
          <cell r="D170" t="str">
            <v>A</v>
          </cell>
          <cell r="E170">
            <v>0</v>
          </cell>
          <cell r="F170">
            <v>13458693</v>
          </cell>
          <cell r="G170">
            <v>1381258</v>
          </cell>
          <cell r="H170">
            <v>0</v>
          </cell>
          <cell r="I170">
            <v>0</v>
          </cell>
          <cell r="J170">
            <v>0</v>
          </cell>
          <cell r="K170">
            <v>0</v>
          </cell>
          <cell r="L170">
            <v>68000000</v>
          </cell>
          <cell r="M170">
            <v>36692</v>
          </cell>
          <cell r="N170" t="str">
            <v>Vehiculo</v>
          </cell>
        </row>
        <row r="171">
          <cell r="A171">
            <v>10250705</v>
          </cell>
          <cell r="B171" t="str">
            <v xml:space="preserve">Garrido Ponton Harold         </v>
          </cell>
          <cell r="C171" t="str">
            <v>COMERCIAL</v>
          </cell>
          <cell r="D171" t="str">
            <v>A</v>
          </cell>
          <cell r="E171">
            <v>0</v>
          </cell>
          <cell r="F171">
            <v>247239182</v>
          </cell>
          <cell r="G171">
            <v>8609382</v>
          </cell>
          <cell r="H171">
            <v>0</v>
          </cell>
          <cell r="I171">
            <v>0</v>
          </cell>
          <cell r="J171">
            <v>0</v>
          </cell>
          <cell r="K171">
            <v>0</v>
          </cell>
          <cell r="L171">
            <v>369603520</v>
          </cell>
          <cell r="M171">
            <v>37437</v>
          </cell>
          <cell r="N171" t="str">
            <v>Maquinaria</v>
          </cell>
        </row>
        <row r="172">
          <cell r="A172">
            <v>10252942</v>
          </cell>
          <cell r="B172" t="str">
            <v xml:space="preserve">Corrales Alvarez Julio Cesar  </v>
          </cell>
          <cell r="C172" t="str">
            <v>COMERCIAL</v>
          </cell>
          <cell r="D172" t="str">
            <v>A</v>
          </cell>
          <cell r="E172">
            <v>0</v>
          </cell>
          <cell r="F172">
            <v>53176828</v>
          </cell>
          <cell r="G172">
            <v>1084093</v>
          </cell>
          <cell r="H172">
            <v>0</v>
          </cell>
          <cell r="I172">
            <v>0</v>
          </cell>
          <cell r="J172">
            <v>0</v>
          </cell>
          <cell r="K172">
            <v>0</v>
          </cell>
          <cell r="L172">
            <v>88000000</v>
          </cell>
          <cell r="M172">
            <v>37334</v>
          </cell>
          <cell r="N172" t="str">
            <v>Vehiculo</v>
          </cell>
        </row>
        <row r="173">
          <cell r="A173">
            <v>10486208</v>
          </cell>
          <cell r="B173" t="str">
            <v>Zapata Valderrama Jose Bernard</v>
          </cell>
          <cell r="C173" t="str">
            <v>COMERCIAL</v>
          </cell>
          <cell r="D173" t="str">
            <v>A</v>
          </cell>
          <cell r="E173">
            <v>0</v>
          </cell>
          <cell r="F173">
            <v>18317852</v>
          </cell>
          <cell r="G173">
            <v>1310654</v>
          </cell>
          <cell r="H173">
            <v>0</v>
          </cell>
          <cell r="I173">
            <v>0</v>
          </cell>
          <cell r="J173">
            <v>0</v>
          </cell>
          <cell r="K173">
            <v>0</v>
          </cell>
          <cell r="L173">
            <v>55000000</v>
          </cell>
          <cell r="M173">
            <v>37503</v>
          </cell>
          <cell r="N173" t="str">
            <v>Vehiculo</v>
          </cell>
        </row>
        <row r="174">
          <cell r="A174">
            <v>10529210</v>
          </cell>
          <cell r="B174" t="str">
            <v xml:space="preserve">Cabrera Duran Ricardo         </v>
          </cell>
          <cell r="C174" t="str">
            <v>COMERCIAL</v>
          </cell>
          <cell r="D174" t="str">
            <v>A</v>
          </cell>
          <cell r="E174">
            <v>6</v>
          </cell>
          <cell r="F174">
            <v>80958505</v>
          </cell>
          <cell r="G174">
            <v>0</v>
          </cell>
          <cell r="H174">
            <v>0</v>
          </cell>
          <cell r="I174">
            <v>0</v>
          </cell>
          <cell r="J174">
            <v>0</v>
          </cell>
          <cell r="K174">
            <v>0</v>
          </cell>
          <cell r="L174">
            <v>269370000</v>
          </cell>
          <cell r="M174">
            <v>36845</v>
          </cell>
          <cell r="N174" t="str">
            <v>Vehiculo</v>
          </cell>
        </row>
        <row r="175">
          <cell r="A175">
            <v>10529845</v>
          </cell>
          <cell r="B175" t="str">
            <v xml:space="preserve">Cabrera Duran Fernando        </v>
          </cell>
          <cell r="C175" t="str">
            <v>COMERCIAL</v>
          </cell>
          <cell r="D175" t="str">
            <v>A</v>
          </cell>
          <cell r="E175">
            <v>0</v>
          </cell>
          <cell r="F175">
            <v>45759776</v>
          </cell>
          <cell r="G175">
            <v>1127281</v>
          </cell>
          <cell r="H175">
            <v>0</v>
          </cell>
          <cell r="I175">
            <v>0</v>
          </cell>
          <cell r="J175">
            <v>0</v>
          </cell>
          <cell r="K175">
            <v>0</v>
          </cell>
          <cell r="L175">
            <v>183400000</v>
          </cell>
          <cell r="M175">
            <v>36949</v>
          </cell>
          <cell r="N175" t="str">
            <v>Vehiculo</v>
          </cell>
        </row>
        <row r="176">
          <cell r="A176">
            <v>10530882</v>
          </cell>
          <cell r="B176" t="str">
            <v>Arteaga Hernandez Celso Gonzal</v>
          </cell>
          <cell r="C176" t="str">
            <v>COMERCIAL</v>
          </cell>
          <cell r="D176" t="str">
            <v>A</v>
          </cell>
          <cell r="E176">
            <v>0</v>
          </cell>
          <cell r="F176">
            <v>4522989</v>
          </cell>
          <cell r="G176">
            <v>147234</v>
          </cell>
          <cell r="H176">
            <v>0</v>
          </cell>
          <cell r="I176">
            <v>0</v>
          </cell>
          <cell r="J176">
            <v>0</v>
          </cell>
          <cell r="K176">
            <v>0</v>
          </cell>
          <cell r="L176">
            <v>100000000</v>
          </cell>
          <cell r="M176">
            <v>36850</v>
          </cell>
          <cell r="N176" t="str">
            <v>Vehiculo</v>
          </cell>
        </row>
        <row r="177">
          <cell r="A177">
            <v>10531366</v>
          </cell>
          <cell r="B177" t="str">
            <v xml:space="preserve">Cordoba Murillo Jorge Emiro   </v>
          </cell>
          <cell r="C177" t="str">
            <v>COMERCIAL</v>
          </cell>
          <cell r="D177" t="str">
            <v>A</v>
          </cell>
          <cell r="E177">
            <v>0</v>
          </cell>
          <cell r="F177">
            <v>43067017</v>
          </cell>
          <cell r="G177">
            <v>2414498</v>
          </cell>
          <cell r="H177">
            <v>0</v>
          </cell>
          <cell r="I177">
            <v>0</v>
          </cell>
          <cell r="J177">
            <v>0</v>
          </cell>
          <cell r="K177">
            <v>0</v>
          </cell>
          <cell r="L177">
            <v>79000000</v>
          </cell>
          <cell r="M177">
            <v>37437</v>
          </cell>
          <cell r="N177" t="str">
            <v>Vehiculo</v>
          </cell>
        </row>
        <row r="178">
          <cell r="A178">
            <v>11185842</v>
          </cell>
          <cell r="B178" t="str">
            <v xml:space="preserve">Manrique Avellaneda Eugenio   </v>
          </cell>
          <cell r="C178" t="str">
            <v>COMERCIAL</v>
          </cell>
          <cell r="D178" t="str">
            <v>A</v>
          </cell>
          <cell r="E178">
            <v>0</v>
          </cell>
          <cell r="F178">
            <v>35648680</v>
          </cell>
          <cell r="G178">
            <v>140110</v>
          </cell>
          <cell r="H178">
            <v>0</v>
          </cell>
          <cell r="I178">
            <v>0</v>
          </cell>
          <cell r="J178">
            <v>0</v>
          </cell>
          <cell r="K178">
            <v>0</v>
          </cell>
          <cell r="L178">
            <v>62000000</v>
          </cell>
          <cell r="M178">
            <v>37437</v>
          </cell>
          <cell r="N178" t="str">
            <v>Vehiculo</v>
          </cell>
        </row>
        <row r="179">
          <cell r="A179">
            <v>11334045</v>
          </cell>
          <cell r="B179" t="str">
            <v xml:space="preserve">Rozo Mendez Hector Hernando   </v>
          </cell>
          <cell r="C179" t="str">
            <v>COMERCIAL</v>
          </cell>
          <cell r="D179" t="str">
            <v>B</v>
          </cell>
          <cell r="E179">
            <v>35</v>
          </cell>
          <cell r="F179">
            <v>10363102</v>
          </cell>
          <cell r="G179">
            <v>1299981</v>
          </cell>
          <cell r="H179">
            <v>358856</v>
          </cell>
          <cell r="I179">
            <v>0</v>
          </cell>
          <cell r="J179">
            <v>13000</v>
          </cell>
          <cell r="K179">
            <v>3589</v>
          </cell>
          <cell r="L179">
            <v>37000000</v>
          </cell>
          <cell r="M179">
            <v>36825</v>
          </cell>
          <cell r="N179" t="str">
            <v>Vehiculo</v>
          </cell>
        </row>
        <row r="180">
          <cell r="A180">
            <v>11334629</v>
          </cell>
          <cell r="B180" t="str">
            <v>Castellanos Holguin Jairo Hern</v>
          </cell>
          <cell r="C180" t="str">
            <v>COMERCIAL</v>
          </cell>
          <cell r="D180" t="str">
            <v>A</v>
          </cell>
          <cell r="E180">
            <v>0</v>
          </cell>
          <cell r="F180">
            <v>11570926</v>
          </cell>
          <cell r="G180">
            <v>1036689</v>
          </cell>
          <cell r="H180">
            <v>0</v>
          </cell>
          <cell r="I180">
            <v>0</v>
          </cell>
          <cell r="J180">
            <v>0</v>
          </cell>
          <cell r="K180">
            <v>0</v>
          </cell>
          <cell r="L180">
            <v>49000000</v>
          </cell>
          <cell r="M180">
            <v>36721</v>
          </cell>
          <cell r="N180" t="str">
            <v>Vehiculo</v>
          </cell>
        </row>
        <row r="181">
          <cell r="A181">
            <v>11370692</v>
          </cell>
          <cell r="B181" t="str">
            <v>Linares Molina Carlos Hernando</v>
          </cell>
          <cell r="C181" t="str">
            <v>COMERCIAL</v>
          </cell>
          <cell r="D181" t="str">
            <v>A</v>
          </cell>
          <cell r="E181">
            <v>18</v>
          </cell>
          <cell r="F181">
            <v>124186890</v>
          </cell>
          <cell r="G181">
            <v>6406301</v>
          </cell>
          <cell r="H181">
            <v>23139</v>
          </cell>
          <cell r="I181">
            <v>0</v>
          </cell>
          <cell r="J181">
            <v>0</v>
          </cell>
          <cell r="K181">
            <v>0</v>
          </cell>
          <cell r="L181">
            <v>250000000</v>
          </cell>
          <cell r="M181">
            <v>37437</v>
          </cell>
          <cell r="N181" t="str">
            <v>Vehiculo</v>
          </cell>
        </row>
        <row r="182">
          <cell r="A182">
            <v>11374937</v>
          </cell>
          <cell r="B182" t="str">
            <v xml:space="preserve">Linares Molina Jose Manuel    </v>
          </cell>
          <cell r="C182" t="str">
            <v>COMERCIAL</v>
          </cell>
          <cell r="D182" t="str">
            <v>A</v>
          </cell>
          <cell r="E182">
            <v>4</v>
          </cell>
          <cell r="F182">
            <v>54862430</v>
          </cell>
          <cell r="G182">
            <v>2992753</v>
          </cell>
          <cell r="H182">
            <v>22100</v>
          </cell>
          <cell r="I182">
            <v>0</v>
          </cell>
          <cell r="J182">
            <v>0</v>
          </cell>
          <cell r="K182">
            <v>0</v>
          </cell>
          <cell r="L182">
            <v>125000000</v>
          </cell>
          <cell r="M182">
            <v>37437</v>
          </cell>
          <cell r="N182" t="str">
            <v>Vehiculo</v>
          </cell>
        </row>
        <row r="183">
          <cell r="A183">
            <v>11377068</v>
          </cell>
          <cell r="B183" t="str">
            <v xml:space="preserve">Garcia Florez Edgar Enrique   </v>
          </cell>
          <cell r="C183" t="str">
            <v>COMERCIAL</v>
          </cell>
          <cell r="D183" t="str">
            <v>B</v>
          </cell>
          <cell r="E183">
            <v>0</v>
          </cell>
          <cell r="F183">
            <v>66132792</v>
          </cell>
          <cell r="G183">
            <v>4573433</v>
          </cell>
          <cell r="H183">
            <v>0</v>
          </cell>
          <cell r="I183">
            <v>0</v>
          </cell>
          <cell r="J183">
            <v>45734</v>
          </cell>
          <cell r="K183">
            <v>0</v>
          </cell>
          <cell r="L183">
            <v>125000000</v>
          </cell>
          <cell r="M183">
            <v>37437</v>
          </cell>
          <cell r="N183" t="str">
            <v>Vehiculo</v>
          </cell>
        </row>
        <row r="184">
          <cell r="A184">
            <v>11379546</v>
          </cell>
          <cell r="B184" t="str">
            <v xml:space="preserve">Reina Luis Gustavo            </v>
          </cell>
          <cell r="C184" t="str">
            <v>COMERCIAL</v>
          </cell>
          <cell r="D184" t="str">
            <v>B</v>
          </cell>
          <cell r="E184">
            <v>32</v>
          </cell>
          <cell r="F184">
            <v>11685310</v>
          </cell>
          <cell r="G184">
            <v>2972373</v>
          </cell>
          <cell r="H184">
            <v>28400</v>
          </cell>
          <cell r="I184">
            <v>0</v>
          </cell>
          <cell r="J184">
            <v>29724</v>
          </cell>
          <cell r="K184">
            <v>284</v>
          </cell>
          <cell r="L184">
            <v>105000000</v>
          </cell>
          <cell r="M184">
            <v>37437</v>
          </cell>
          <cell r="N184" t="str">
            <v>Vehiculo</v>
          </cell>
        </row>
        <row r="185">
          <cell r="A185">
            <v>11382757</v>
          </cell>
          <cell r="B185" t="str">
            <v xml:space="preserve">Ortegon Boada E Paminondas    </v>
          </cell>
          <cell r="C185" t="str">
            <v>COMERCIAL</v>
          </cell>
          <cell r="D185" t="str">
            <v>A</v>
          </cell>
          <cell r="E185">
            <v>0</v>
          </cell>
          <cell r="F185">
            <v>194299124</v>
          </cell>
          <cell r="G185">
            <v>3528629</v>
          </cell>
          <cell r="H185">
            <v>0</v>
          </cell>
          <cell r="I185">
            <v>0</v>
          </cell>
          <cell r="J185">
            <v>0</v>
          </cell>
          <cell r="K185">
            <v>0</v>
          </cell>
          <cell r="L185">
            <v>526912489</v>
          </cell>
          <cell r="M185">
            <v>37005</v>
          </cell>
          <cell r="N185" t="str">
            <v>Vehiculo</v>
          </cell>
        </row>
        <row r="186">
          <cell r="A186">
            <v>11407649</v>
          </cell>
          <cell r="B186" t="str">
            <v xml:space="preserve">Alvarez Quevedo Guillermo     </v>
          </cell>
          <cell r="C186" t="str">
            <v>COMERCIAL</v>
          </cell>
          <cell r="D186" t="str">
            <v>A</v>
          </cell>
          <cell r="E186">
            <v>0</v>
          </cell>
          <cell r="F186">
            <v>54765728</v>
          </cell>
          <cell r="G186">
            <v>1395613</v>
          </cell>
          <cell r="H186">
            <v>0</v>
          </cell>
          <cell r="I186">
            <v>0</v>
          </cell>
          <cell r="J186">
            <v>0</v>
          </cell>
          <cell r="K186">
            <v>0</v>
          </cell>
          <cell r="L186">
            <v>63500000</v>
          </cell>
          <cell r="M186">
            <v>37420</v>
          </cell>
          <cell r="N186" t="str">
            <v>Vehiculo</v>
          </cell>
        </row>
        <row r="187">
          <cell r="A187">
            <v>11427978</v>
          </cell>
          <cell r="B187" t="str">
            <v xml:space="preserve">Talero Parra Jose Moises      </v>
          </cell>
          <cell r="C187" t="str">
            <v>COMERCIAL</v>
          </cell>
          <cell r="D187" t="str">
            <v>A</v>
          </cell>
          <cell r="E187">
            <v>0</v>
          </cell>
          <cell r="F187">
            <v>57250160</v>
          </cell>
          <cell r="G187">
            <v>501861</v>
          </cell>
          <cell r="H187">
            <v>0</v>
          </cell>
          <cell r="I187">
            <v>0</v>
          </cell>
          <cell r="J187">
            <v>0</v>
          </cell>
          <cell r="K187">
            <v>0</v>
          </cell>
          <cell r="L187">
            <v>64000000</v>
          </cell>
          <cell r="M187">
            <v>37462</v>
          </cell>
          <cell r="N187" t="str">
            <v>Vehiculo</v>
          </cell>
        </row>
        <row r="188">
          <cell r="A188">
            <v>12111221</v>
          </cell>
          <cell r="B188" t="str">
            <v xml:space="preserve">Tamayo Munoz Luis Alberto     </v>
          </cell>
          <cell r="C188" t="str">
            <v>COMERCIAL</v>
          </cell>
          <cell r="D188" t="str">
            <v>B</v>
          </cell>
          <cell r="E188">
            <v>32</v>
          </cell>
          <cell r="F188">
            <v>919303</v>
          </cell>
          <cell r="G188">
            <v>3936424</v>
          </cell>
          <cell r="H188">
            <v>0</v>
          </cell>
          <cell r="I188">
            <v>0</v>
          </cell>
          <cell r="J188">
            <v>39364</v>
          </cell>
          <cell r="K188">
            <v>0</v>
          </cell>
          <cell r="L188">
            <v>106100000</v>
          </cell>
          <cell r="M188">
            <v>37164</v>
          </cell>
          <cell r="N188" t="str">
            <v>Vehiculo</v>
          </cell>
        </row>
        <row r="189">
          <cell r="A189">
            <v>12135050</v>
          </cell>
          <cell r="B189" t="str">
            <v xml:space="preserve">Perdomo Campos Giovany        </v>
          </cell>
          <cell r="C189" t="str">
            <v>COMERCIAL</v>
          </cell>
          <cell r="D189" t="str">
            <v>A</v>
          </cell>
          <cell r="E189">
            <v>0</v>
          </cell>
          <cell r="F189">
            <v>67554698</v>
          </cell>
          <cell r="G189">
            <v>1885841</v>
          </cell>
          <cell r="H189">
            <v>0</v>
          </cell>
          <cell r="I189">
            <v>0</v>
          </cell>
          <cell r="J189">
            <v>0</v>
          </cell>
          <cell r="K189">
            <v>0</v>
          </cell>
          <cell r="L189">
            <v>76000000</v>
          </cell>
          <cell r="M189">
            <v>37540</v>
          </cell>
          <cell r="N189" t="str">
            <v>Vehiculo</v>
          </cell>
        </row>
        <row r="190">
          <cell r="A190">
            <v>12168555</v>
          </cell>
          <cell r="B190" t="str">
            <v xml:space="preserve">Zuniga Ramos Luis Eiver       </v>
          </cell>
          <cell r="C190" t="str">
            <v>COMERCIAL</v>
          </cell>
          <cell r="D190" t="str">
            <v>A</v>
          </cell>
          <cell r="E190">
            <v>0</v>
          </cell>
          <cell r="F190">
            <v>9935382</v>
          </cell>
          <cell r="G190">
            <v>470996</v>
          </cell>
          <cell r="H190">
            <v>0</v>
          </cell>
          <cell r="I190">
            <v>0</v>
          </cell>
          <cell r="J190">
            <v>0</v>
          </cell>
          <cell r="K190">
            <v>0</v>
          </cell>
          <cell r="L190">
            <v>62000000</v>
          </cell>
          <cell r="M190">
            <v>37437</v>
          </cell>
          <cell r="N190" t="str">
            <v>Vehiculo</v>
          </cell>
        </row>
        <row r="191">
          <cell r="A191">
            <v>12904253</v>
          </cell>
          <cell r="B191" t="str">
            <v>Santacruz Moncayo Alvaro Herna</v>
          </cell>
          <cell r="C191" t="str">
            <v>COMERCIAL</v>
          </cell>
          <cell r="D191" t="str">
            <v>A</v>
          </cell>
          <cell r="E191">
            <v>4</v>
          </cell>
          <cell r="F191">
            <v>48173482</v>
          </cell>
          <cell r="G191">
            <v>2455599</v>
          </cell>
          <cell r="H191">
            <v>10792</v>
          </cell>
          <cell r="I191">
            <v>0</v>
          </cell>
          <cell r="J191">
            <v>0</v>
          </cell>
          <cell r="K191">
            <v>0</v>
          </cell>
          <cell r="L191">
            <v>167000000</v>
          </cell>
          <cell r="M191">
            <v>36945</v>
          </cell>
          <cell r="N191" t="str">
            <v>Vehiculo</v>
          </cell>
        </row>
        <row r="192">
          <cell r="A192">
            <v>12959056</v>
          </cell>
          <cell r="B192" t="str">
            <v xml:space="preserve">Quelal Arce Bolivar           </v>
          </cell>
          <cell r="C192" t="str">
            <v>COMERCIAL</v>
          </cell>
          <cell r="D192" t="str">
            <v>A</v>
          </cell>
          <cell r="E192">
            <v>0</v>
          </cell>
          <cell r="F192">
            <v>11667112</v>
          </cell>
          <cell r="G192">
            <v>425067</v>
          </cell>
          <cell r="H192">
            <v>0</v>
          </cell>
          <cell r="I192">
            <v>0</v>
          </cell>
          <cell r="J192">
            <v>0</v>
          </cell>
          <cell r="K192">
            <v>0</v>
          </cell>
          <cell r="L192">
            <v>21200000</v>
          </cell>
          <cell r="M192">
            <v>37267</v>
          </cell>
          <cell r="N192" t="str">
            <v>Vehiculo</v>
          </cell>
        </row>
        <row r="193">
          <cell r="A193">
            <v>12961329</v>
          </cell>
          <cell r="B193" t="str">
            <v xml:space="preserve">Guerrero Sabogal Galo         </v>
          </cell>
          <cell r="C193" t="str">
            <v>COMERCIAL</v>
          </cell>
          <cell r="D193" t="str">
            <v>B</v>
          </cell>
          <cell r="E193">
            <v>32</v>
          </cell>
          <cell r="F193">
            <v>36841070</v>
          </cell>
          <cell r="G193">
            <v>3870637</v>
          </cell>
          <cell r="H193">
            <v>22820</v>
          </cell>
          <cell r="I193">
            <v>0</v>
          </cell>
          <cell r="J193">
            <v>38706</v>
          </cell>
          <cell r="K193">
            <v>228</v>
          </cell>
          <cell r="L193">
            <v>85000000</v>
          </cell>
          <cell r="M193">
            <v>37437</v>
          </cell>
          <cell r="N193" t="str">
            <v>Vehiculo</v>
          </cell>
        </row>
        <row r="194">
          <cell r="A194">
            <v>12965729</v>
          </cell>
          <cell r="B194" t="str">
            <v xml:space="preserve">Vallejo Mera Vicente Arnulfo  </v>
          </cell>
          <cell r="C194" t="str">
            <v>COMERCIAL</v>
          </cell>
          <cell r="D194" t="str">
            <v>A</v>
          </cell>
          <cell r="E194">
            <v>0</v>
          </cell>
          <cell r="F194">
            <v>132735550</v>
          </cell>
          <cell r="G194">
            <v>3143753</v>
          </cell>
          <cell r="H194">
            <v>0</v>
          </cell>
          <cell r="I194">
            <v>0</v>
          </cell>
          <cell r="J194">
            <v>0</v>
          </cell>
          <cell r="K194">
            <v>0</v>
          </cell>
          <cell r="L194">
            <v>184000000</v>
          </cell>
          <cell r="M194">
            <v>37364</v>
          </cell>
          <cell r="N194" t="str">
            <v>Vehiculo</v>
          </cell>
        </row>
        <row r="195">
          <cell r="A195">
            <v>12965790</v>
          </cell>
          <cell r="B195" t="str">
            <v xml:space="preserve">Chavez Martinez Laureano      </v>
          </cell>
          <cell r="C195" t="str">
            <v>COMERCIAL</v>
          </cell>
          <cell r="D195" t="str">
            <v>A</v>
          </cell>
          <cell r="E195">
            <v>0</v>
          </cell>
          <cell r="F195">
            <v>106542614</v>
          </cell>
          <cell r="G195">
            <v>280382</v>
          </cell>
          <cell r="H195">
            <v>0</v>
          </cell>
          <cell r="I195">
            <v>0</v>
          </cell>
          <cell r="J195">
            <v>0</v>
          </cell>
          <cell r="K195">
            <v>0</v>
          </cell>
          <cell r="L195">
            <v>120000000</v>
          </cell>
          <cell r="M195">
            <v>37466</v>
          </cell>
          <cell r="N195" t="str">
            <v>Vehiculo</v>
          </cell>
        </row>
        <row r="196">
          <cell r="A196">
            <v>12967180</v>
          </cell>
          <cell r="B196" t="str">
            <v>Ramirez Castillo Guillermo Ign</v>
          </cell>
          <cell r="C196" t="str">
            <v>COMERCIAL</v>
          </cell>
          <cell r="D196" t="str">
            <v>A</v>
          </cell>
          <cell r="E196">
            <v>0</v>
          </cell>
          <cell r="F196">
            <v>11349141</v>
          </cell>
          <cell r="G196">
            <v>956048</v>
          </cell>
          <cell r="H196">
            <v>0</v>
          </cell>
          <cell r="I196">
            <v>0</v>
          </cell>
          <cell r="J196">
            <v>0</v>
          </cell>
          <cell r="K196">
            <v>0</v>
          </cell>
          <cell r="L196">
            <v>54000000</v>
          </cell>
          <cell r="M196">
            <v>37437</v>
          </cell>
          <cell r="N196" t="str">
            <v>Vehiculo</v>
          </cell>
        </row>
        <row r="197">
          <cell r="A197">
            <v>12968636</v>
          </cell>
          <cell r="B197" t="str">
            <v xml:space="preserve">Villota Paredes Fredy Gabriel </v>
          </cell>
          <cell r="C197" t="str">
            <v>COMERCIAL</v>
          </cell>
          <cell r="D197" t="str">
            <v>A</v>
          </cell>
          <cell r="E197">
            <v>0</v>
          </cell>
          <cell r="F197">
            <v>1097663</v>
          </cell>
          <cell r="G197">
            <v>47410</v>
          </cell>
          <cell r="H197">
            <v>0</v>
          </cell>
          <cell r="I197">
            <v>0</v>
          </cell>
          <cell r="J197">
            <v>0</v>
          </cell>
          <cell r="K197">
            <v>0</v>
          </cell>
          <cell r="L197">
            <v>56000000</v>
          </cell>
          <cell r="M197">
            <v>37162</v>
          </cell>
          <cell r="N197" t="str">
            <v>Vehiculo</v>
          </cell>
        </row>
        <row r="198">
          <cell r="A198">
            <v>12969375</v>
          </cell>
          <cell r="B198" t="str">
            <v>De La Cruz Tulcan Guillermo Oc</v>
          </cell>
          <cell r="C198" t="str">
            <v>COMERCIAL</v>
          </cell>
          <cell r="D198" t="str">
            <v>A</v>
          </cell>
          <cell r="E198">
            <v>0</v>
          </cell>
          <cell r="F198">
            <v>6919835</v>
          </cell>
          <cell r="G198">
            <v>151877</v>
          </cell>
          <cell r="H198">
            <v>0</v>
          </cell>
          <cell r="I198">
            <v>0</v>
          </cell>
          <cell r="J198">
            <v>0</v>
          </cell>
          <cell r="K198">
            <v>0</v>
          </cell>
          <cell r="L198">
            <v>17500000</v>
          </cell>
          <cell r="M198">
            <v>37437</v>
          </cell>
          <cell r="N198" t="str">
            <v>Vehiculo</v>
          </cell>
        </row>
        <row r="199">
          <cell r="A199">
            <v>12972812</v>
          </cell>
          <cell r="B199" t="str">
            <v xml:space="preserve">Lopez Riascos Jose Jaime      </v>
          </cell>
          <cell r="C199" t="str">
            <v>COMERCIAL</v>
          </cell>
          <cell r="D199" t="str">
            <v>A</v>
          </cell>
          <cell r="E199">
            <v>4</v>
          </cell>
          <cell r="F199">
            <v>10617168</v>
          </cell>
          <cell r="G199">
            <v>137465</v>
          </cell>
          <cell r="H199">
            <v>0</v>
          </cell>
          <cell r="I199">
            <v>0</v>
          </cell>
          <cell r="J199">
            <v>0</v>
          </cell>
          <cell r="K199">
            <v>0</v>
          </cell>
          <cell r="L199">
            <v>56500000</v>
          </cell>
          <cell r="M199">
            <v>36887</v>
          </cell>
          <cell r="N199" t="str">
            <v>Vehiculo</v>
          </cell>
        </row>
        <row r="200">
          <cell r="A200">
            <v>12975969</v>
          </cell>
          <cell r="B200" t="str">
            <v xml:space="preserve">Madronero Ibarra Jesus Rafael </v>
          </cell>
          <cell r="C200" t="str">
            <v>COMERCIAL</v>
          </cell>
          <cell r="D200" t="str">
            <v>A</v>
          </cell>
          <cell r="E200">
            <v>0</v>
          </cell>
          <cell r="F200">
            <v>13580779</v>
          </cell>
          <cell r="G200">
            <v>1070029</v>
          </cell>
          <cell r="H200">
            <v>0</v>
          </cell>
          <cell r="I200">
            <v>0</v>
          </cell>
          <cell r="J200">
            <v>0</v>
          </cell>
          <cell r="K200">
            <v>0</v>
          </cell>
          <cell r="L200">
            <v>78000000</v>
          </cell>
          <cell r="M200">
            <v>36752</v>
          </cell>
          <cell r="N200" t="str">
            <v>Vehiculo</v>
          </cell>
        </row>
        <row r="201">
          <cell r="A201">
            <v>12979436</v>
          </cell>
          <cell r="B201" t="str">
            <v xml:space="preserve">Madronero Ibarra Jose Antonio </v>
          </cell>
          <cell r="C201" t="str">
            <v>COMERCIAL</v>
          </cell>
          <cell r="D201" t="str">
            <v>A</v>
          </cell>
          <cell r="E201">
            <v>0</v>
          </cell>
          <cell r="F201">
            <v>15643972</v>
          </cell>
          <cell r="G201">
            <v>2039781</v>
          </cell>
          <cell r="H201">
            <v>0</v>
          </cell>
          <cell r="I201">
            <v>0</v>
          </cell>
          <cell r="J201">
            <v>0</v>
          </cell>
          <cell r="K201">
            <v>0</v>
          </cell>
          <cell r="L201">
            <v>75000000</v>
          </cell>
          <cell r="M201">
            <v>37437</v>
          </cell>
          <cell r="N201" t="str">
            <v>Vehiculo</v>
          </cell>
        </row>
        <row r="202">
          <cell r="A202">
            <v>12993713</v>
          </cell>
          <cell r="B202" t="str">
            <v xml:space="preserve">Cordoba Solarte Julio Nel     </v>
          </cell>
          <cell r="C202" t="str">
            <v>COMERCIAL</v>
          </cell>
          <cell r="D202" t="str">
            <v>A</v>
          </cell>
          <cell r="E202">
            <v>0</v>
          </cell>
          <cell r="F202">
            <v>46718796</v>
          </cell>
          <cell r="G202">
            <v>548980</v>
          </cell>
          <cell r="H202">
            <v>0</v>
          </cell>
          <cell r="I202">
            <v>0</v>
          </cell>
          <cell r="J202">
            <v>0</v>
          </cell>
          <cell r="K202">
            <v>0</v>
          </cell>
          <cell r="L202">
            <v>94000000</v>
          </cell>
          <cell r="M202">
            <v>37437</v>
          </cell>
          <cell r="N202" t="str">
            <v>Vehiculo</v>
          </cell>
        </row>
        <row r="203">
          <cell r="A203">
            <v>12995025</v>
          </cell>
          <cell r="B203" t="str">
            <v xml:space="preserve">Maya Jesus                    </v>
          </cell>
          <cell r="C203" t="str">
            <v>COMERCIAL</v>
          </cell>
          <cell r="D203" t="str">
            <v>A</v>
          </cell>
          <cell r="E203">
            <v>0</v>
          </cell>
          <cell r="F203">
            <v>30348891</v>
          </cell>
          <cell r="G203">
            <v>1241370</v>
          </cell>
          <cell r="H203">
            <v>0</v>
          </cell>
          <cell r="I203">
            <v>0</v>
          </cell>
          <cell r="J203">
            <v>0</v>
          </cell>
          <cell r="K203">
            <v>0</v>
          </cell>
          <cell r="L203">
            <v>85000000</v>
          </cell>
          <cell r="M203">
            <v>37437</v>
          </cell>
          <cell r="N203" t="str">
            <v>Vehiculo</v>
          </cell>
        </row>
        <row r="204">
          <cell r="A204">
            <v>12998054</v>
          </cell>
          <cell r="B204" t="str">
            <v>Matabanchoy Narvaez Jose Artur</v>
          </cell>
          <cell r="C204" t="str">
            <v>COMERCIAL</v>
          </cell>
          <cell r="D204" t="str">
            <v>A</v>
          </cell>
          <cell r="E204">
            <v>0</v>
          </cell>
          <cell r="F204">
            <v>8135780</v>
          </cell>
          <cell r="G204">
            <v>433366</v>
          </cell>
          <cell r="H204">
            <v>0</v>
          </cell>
          <cell r="I204">
            <v>0</v>
          </cell>
          <cell r="J204">
            <v>0</v>
          </cell>
          <cell r="K204">
            <v>0</v>
          </cell>
          <cell r="L204">
            <v>21000000</v>
          </cell>
          <cell r="M204">
            <v>37228</v>
          </cell>
          <cell r="N204" t="str">
            <v>Vehiculo</v>
          </cell>
        </row>
        <row r="205">
          <cell r="A205">
            <v>13004381</v>
          </cell>
          <cell r="B205" t="str">
            <v>Sotelo Guerrero Jose Luis Baya</v>
          </cell>
          <cell r="C205" t="str">
            <v>COMERCIAL</v>
          </cell>
          <cell r="D205" t="str">
            <v>A</v>
          </cell>
          <cell r="E205">
            <v>27</v>
          </cell>
          <cell r="F205">
            <v>26592602</v>
          </cell>
          <cell r="G205">
            <v>1392851</v>
          </cell>
          <cell r="H205">
            <v>0</v>
          </cell>
          <cell r="I205">
            <v>0</v>
          </cell>
          <cell r="J205">
            <v>0</v>
          </cell>
          <cell r="K205">
            <v>0</v>
          </cell>
          <cell r="L205">
            <v>69000000</v>
          </cell>
          <cell r="M205">
            <v>37437</v>
          </cell>
          <cell r="N205" t="str">
            <v>Vehiculo</v>
          </cell>
        </row>
        <row r="206">
          <cell r="A206">
            <v>13221087</v>
          </cell>
          <cell r="B206" t="str">
            <v xml:space="preserve">Soler Contreras Pedro         </v>
          </cell>
          <cell r="C206" t="str">
            <v>COMERCIAL</v>
          </cell>
          <cell r="D206" t="str">
            <v>A</v>
          </cell>
          <cell r="E206">
            <v>0</v>
          </cell>
          <cell r="F206">
            <v>18844899</v>
          </cell>
          <cell r="G206">
            <v>183154</v>
          </cell>
          <cell r="H206">
            <v>0</v>
          </cell>
          <cell r="I206">
            <v>0</v>
          </cell>
          <cell r="J206">
            <v>0</v>
          </cell>
          <cell r="K206">
            <v>0</v>
          </cell>
          <cell r="L206">
            <v>62000000</v>
          </cell>
          <cell r="M206">
            <v>37437</v>
          </cell>
          <cell r="N206" t="str">
            <v>Vehiculo</v>
          </cell>
        </row>
        <row r="207">
          <cell r="A207">
            <v>13443485</v>
          </cell>
          <cell r="B207" t="str">
            <v xml:space="preserve">Anaya Buitrago Ciro Alfonso   </v>
          </cell>
          <cell r="C207" t="str">
            <v>COMERCIAL</v>
          </cell>
          <cell r="D207" t="str">
            <v>A</v>
          </cell>
          <cell r="E207">
            <v>21</v>
          </cell>
          <cell r="F207">
            <v>102314581</v>
          </cell>
          <cell r="G207">
            <v>5704801</v>
          </cell>
          <cell r="H207">
            <v>754208</v>
          </cell>
          <cell r="I207">
            <v>0</v>
          </cell>
          <cell r="J207">
            <v>0</v>
          </cell>
          <cell r="K207">
            <v>0</v>
          </cell>
          <cell r="L207">
            <v>109000000</v>
          </cell>
          <cell r="M207">
            <v>37525</v>
          </cell>
          <cell r="N207" t="str">
            <v>Vehiculo</v>
          </cell>
        </row>
        <row r="208">
          <cell r="A208">
            <v>13831960</v>
          </cell>
          <cell r="B208" t="str">
            <v xml:space="preserve">Gonzalez Ardila Jorge Alirio  </v>
          </cell>
          <cell r="C208" t="str">
            <v>COMERCIAL</v>
          </cell>
          <cell r="D208" t="str">
            <v>B</v>
          </cell>
          <cell r="E208">
            <v>32</v>
          </cell>
          <cell r="F208">
            <v>213281844</v>
          </cell>
          <cell r="G208">
            <v>9650864</v>
          </cell>
          <cell r="H208">
            <v>156200</v>
          </cell>
          <cell r="I208">
            <v>219672</v>
          </cell>
          <cell r="J208">
            <v>96509</v>
          </cell>
          <cell r="K208">
            <v>1562</v>
          </cell>
          <cell r="L208">
            <v>273306613</v>
          </cell>
          <cell r="M208">
            <v>37497</v>
          </cell>
          <cell r="N208" t="str">
            <v>Vehiculo</v>
          </cell>
        </row>
        <row r="209">
          <cell r="A209">
            <v>13842443</v>
          </cell>
          <cell r="B209" t="str">
            <v xml:space="preserve">Diaz Acuna Reynaldo           </v>
          </cell>
          <cell r="C209" t="str">
            <v>COMERCIAL</v>
          </cell>
          <cell r="D209" t="str">
            <v>A</v>
          </cell>
          <cell r="E209">
            <v>0</v>
          </cell>
          <cell r="F209">
            <v>119863236</v>
          </cell>
          <cell r="G209">
            <v>1490476</v>
          </cell>
          <cell r="H209">
            <v>0</v>
          </cell>
          <cell r="I209">
            <v>0</v>
          </cell>
          <cell r="J209">
            <v>0</v>
          </cell>
          <cell r="K209">
            <v>0</v>
          </cell>
          <cell r="L209">
            <v>215000000</v>
          </cell>
          <cell r="M209">
            <v>37437</v>
          </cell>
          <cell r="N209" t="str">
            <v>Vehiculo</v>
          </cell>
        </row>
        <row r="210">
          <cell r="A210">
            <v>14170057</v>
          </cell>
          <cell r="B210" t="str">
            <v xml:space="preserve">Patino Cano Juan Guillermo    </v>
          </cell>
          <cell r="C210" t="str">
            <v>COMERCIAL</v>
          </cell>
          <cell r="D210" t="str">
            <v>A</v>
          </cell>
          <cell r="E210">
            <v>0</v>
          </cell>
          <cell r="F210">
            <v>99669972</v>
          </cell>
          <cell r="G210">
            <v>332232</v>
          </cell>
          <cell r="H210">
            <v>0</v>
          </cell>
          <cell r="I210">
            <v>0</v>
          </cell>
          <cell r="J210">
            <v>0</v>
          </cell>
          <cell r="K210">
            <v>0</v>
          </cell>
          <cell r="L210">
            <v>252000000</v>
          </cell>
          <cell r="M210">
            <v>37435</v>
          </cell>
          <cell r="N210" t="str">
            <v>Vehiculo</v>
          </cell>
        </row>
        <row r="211">
          <cell r="A211">
            <v>14208464</v>
          </cell>
          <cell r="B211" t="str">
            <v xml:space="preserve">Vargas Contreras Medardo      </v>
          </cell>
          <cell r="C211" t="str">
            <v>COMERCIAL</v>
          </cell>
          <cell r="D211" t="str">
            <v>B</v>
          </cell>
          <cell r="E211">
            <v>0</v>
          </cell>
          <cell r="F211">
            <v>105135855</v>
          </cell>
          <cell r="G211">
            <v>2622310</v>
          </cell>
          <cell r="H211">
            <v>0</v>
          </cell>
          <cell r="I211">
            <v>183359</v>
          </cell>
          <cell r="J211">
            <v>26223</v>
          </cell>
          <cell r="K211">
            <v>0</v>
          </cell>
          <cell r="L211">
            <v>123999882</v>
          </cell>
          <cell r="M211">
            <v>37361</v>
          </cell>
          <cell r="N211" t="str">
            <v>Vehiculo</v>
          </cell>
        </row>
        <row r="212">
          <cell r="A212">
            <v>14217765</v>
          </cell>
          <cell r="B212" t="str">
            <v xml:space="preserve">Salguero Sandoval Augusto     </v>
          </cell>
          <cell r="C212" t="str">
            <v>COMERCIAL</v>
          </cell>
          <cell r="D212" t="str">
            <v>A</v>
          </cell>
          <cell r="E212">
            <v>0</v>
          </cell>
          <cell r="F212">
            <v>13812161</v>
          </cell>
          <cell r="G212">
            <v>899633</v>
          </cell>
          <cell r="H212">
            <v>0</v>
          </cell>
          <cell r="I212">
            <v>0</v>
          </cell>
          <cell r="J212">
            <v>0</v>
          </cell>
          <cell r="K212">
            <v>0</v>
          </cell>
          <cell r="L212">
            <v>72000000</v>
          </cell>
          <cell r="M212">
            <v>37437</v>
          </cell>
          <cell r="N212" t="str">
            <v>Vehiculo</v>
          </cell>
        </row>
        <row r="213">
          <cell r="A213">
            <v>14255792</v>
          </cell>
          <cell r="B213" t="str">
            <v>Alvarado Parra Gerardo Antonio</v>
          </cell>
          <cell r="C213" t="str">
            <v>COMERCIAL</v>
          </cell>
          <cell r="D213" t="str">
            <v>B</v>
          </cell>
          <cell r="E213">
            <v>0</v>
          </cell>
          <cell r="F213">
            <v>28657826</v>
          </cell>
          <cell r="G213">
            <v>2676422</v>
          </cell>
          <cell r="H213">
            <v>0</v>
          </cell>
          <cell r="I213">
            <v>0</v>
          </cell>
          <cell r="J213">
            <v>26764</v>
          </cell>
          <cell r="K213">
            <v>0</v>
          </cell>
          <cell r="L213">
            <v>168000000</v>
          </cell>
          <cell r="M213">
            <v>37437</v>
          </cell>
          <cell r="N213" t="str">
            <v>Vehiculo</v>
          </cell>
        </row>
        <row r="214">
          <cell r="A214">
            <v>14317168</v>
          </cell>
          <cell r="B214" t="str">
            <v xml:space="preserve">Montana Diaz Jorge Alirio     </v>
          </cell>
          <cell r="C214" t="str">
            <v>CONSUMO</v>
          </cell>
          <cell r="D214" t="str">
            <v>A</v>
          </cell>
          <cell r="E214">
            <v>6</v>
          </cell>
          <cell r="F214">
            <v>26323931</v>
          </cell>
          <cell r="G214">
            <v>1282183</v>
          </cell>
          <cell r="H214">
            <v>18514</v>
          </cell>
          <cell r="I214">
            <v>0</v>
          </cell>
          <cell r="J214">
            <v>0</v>
          </cell>
          <cell r="K214">
            <v>0</v>
          </cell>
          <cell r="L214">
            <v>33662020</v>
          </cell>
          <cell r="M214">
            <v>37585</v>
          </cell>
          <cell r="N214" t="str">
            <v>Vehiculo</v>
          </cell>
        </row>
        <row r="215">
          <cell r="A215">
            <v>14434572</v>
          </cell>
          <cell r="B215" t="str">
            <v xml:space="preserve">Falla Castillo Omar           </v>
          </cell>
          <cell r="C215" t="str">
            <v>COMERCIAL</v>
          </cell>
          <cell r="D215" t="str">
            <v>A</v>
          </cell>
          <cell r="E215">
            <v>0</v>
          </cell>
          <cell r="F215">
            <v>28155816</v>
          </cell>
          <cell r="G215">
            <v>1416987</v>
          </cell>
          <cell r="H215">
            <v>0</v>
          </cell>
          <cell r="I215">
            <v>0</v>
          </cell>
          <cell r="J215">
            <v>0</v>
          </cell>
          <cell r="K215">
            <v>0</v>
          </cell>
          <cell r="L215">
            <v>62000000</v>
          </cell>
          <cell r="M215">
            <v>37437</v>
          </cell>
          <cell r="N215" t="str">
            <v>Vehiculo</v>
          </cell>
        </row>
        <row r="216">
          <cell r="A216">
            <v>14434903</v>
          </cell>
          <cell r="B216" t="str">
            <v xml:space="preserve">Jimenez German Tulio          </v>
          </cell>
          <cell r="C216" t="str">
            <v>COMERCIAL</v>
          </cell>
          <cell r="D216" t="str">
            <v>A</v>
          </cell>
          <cell r="E216">
            <v>0</v>
          </cell>
          <cell r="F216">
            <v>14556574</v>
          </cell>
          <cell r="G216">
            <v>800108</v>
          </cell>
          <cell r="H216">
            <v>0</v>
          </cell>
          <cell r="I216">
            <v>0</v>
          </cell>
          <cell r="J216">
            <v>0</v>
          </cell>
          <cell r="K216">
            <v>0</v>
          </cell>
          <cell r="L216">
            <v>35000000</v>
          </cell>
          <cell r="M216">
            <v>36874</v>
          </cell>
          <cell r="N216" t="str">
            <v>Vehiculo</v>
          </cell>
        </row>
        <row r="217">
          <cell r="A217">
            <v>14443052</v>
          </cell>
          <cell r="B217" t="str">
            <v xml:space="preserve">Valencia Ortiz Nestor         </v>
          </cell>
          <cell r="C217" t="str">
            <v>COMERCIAL</v>
          </cell>
          <cell r="D217" t="str">
            <v>A</v>
          </cell>
          <cell r="E217">
            <v>2</v>
          </cell>
          <cell r="F217">
            <v>33246740</v>
          </cell>
          <cell r="G217">
            <v>3092615</v>
          </cell>
          <cell r="H217">
            <v>20873</v>
          </cell>
          <cell r="I217">
            <v>0</v>
          </cell>
          <cell r="J217">
            <v>0</v>
          </cell>
          <cell r="K217">
            <v>0</v>
          </cell>
          <cell r="L217">
            <v>92000000</v>
          </cell>
          <cell r="M217">
            <v>37164</v>
          </cell>
          <cell r="N217" t="str">
            <v>Vehiculo</v>
          </cell>
        </row>
        <row r="218">
          <cell r="A218">
            <v>14465446</v>
          </cell>
          <cell r="B218" t="str">
            <v>Maldonado Farinango Luis Olinc</v>
          </cell>
          <cell r="C218" t="str">
            <v>COMERCIAL</v>
          </cell>
          <cell r="D218" t="str">
            <v>A</v>
          </cell>
          <cell r="E218">
            <v>0</v>
          </cell>
          <cell r="F218">
            <v>65740027</v>
          </cell>
          <cell r="G218">
            <v>1363615</v>
          </cell>
          <cell r="H218">
            <v>0</v>
          </cell>
          <cell r="I218">
            <v>0</v>
          </cell>
          <cell r="J218">
            <v>0</v>
          </cell>
          <cell r="K218">
            <v>0</v>
          </cell>
          <cell r="L218">
            <v>107500000</v>
          </cell>
          <cell r="M218">
            <v>37437</v>
          </cell>
          <cell r="N218" t="str">
            <v>Vehiculo</v>
          </cell>
        </row>
        <row r="219">
          <cell r="A219">
            <v>14874201</v>
          </cell>
          <cell r="B219" t="str">
            <v xml:space="preserve">Herrada  Herrada Rodrigo      </v>
          </cell>
          <cell r="C219" t="str">
            <v>COMERCIAL</v>
          </cell>
          <cell r="D219" t="str">
            <v>A</v>
          </cell>
          <cell r="E219">
            <v>0</v>
          </cell>
          <cell r="F219">
            <v>13787835</v>
          </cell>
          <cell r="G219">
            <v>650786</v>
          </cell>
          <cell r="H219">
            <v>0</v>
          </cell>
          <cell r="I219">
            <v>0</v>
          </cell>
          <cell r="J219">
            <v>0</v>
          </cell>
          <cell r="K219">
            <v>0</v>
          </cell>
          <cell r="L219">
            <v>85000000</v>
          </cell>
          <cell r="M219">
            <v>37437</v>
          </cell>
          <cell r="N219" t="str">
            <v>Vehiculo</v>
          </cell>
        </row>
        <row r="220">
          <cell r="A220">
            <v>14878623</v>
          </cell>
          <cell r="B220" t="str">
            <v xml:space="preserve">Sanchez Almeciga Javier       </v>
          </cell>
          <cell r="C220" t="str">
            <v>COMERCIAL</v>
          </cell>
          <cell r="D220" t="str">
            <v>A</v>
          </cell>
          <cell r="E220">
            <v>0</v>
          </cell>
          <cell r="F220">
            <v>28489632</v>
          </cell>
          <cell r="G220">
            <v>315889</v>
          </cell>
          <cell r="H220">
            <v>0</v>
          </cell>
          <cell r="I220">
            <v>0</v>
          </cell>
          <cell r="J220">
            <v>0</v>
          </cell>
          <cell r="K220">
            <v>0</v>
          </cell>
          <cell r="L220">
            <v>63000000</v>
          </cell>
          <cell r="M220">
            <v>36794</v>
          </cell>
          <cell r="N220" t="str">
            <v>Vehiculo</v>
          </cell>
        </row>
        <row r="221">
          <cell r="A221">
            <v>14885400</v>
          </cell>
          <cell r="B221" t="str">
            <v xml:space="preserve">Aragon Crespo Carlos Hernando </v>
          </cell>
          <cell r="C221" t="str">
            <v>COMERCIAL</v>
          </cell>
          <cell r="D221" t="str">
            <v>A</v>
          </cell>
          <cell r="E221">
            <v>0</v>
          </cell>
          <cell r="F221">
            <v>178898464</v>
          </cell>
          <cell r="G221">
            <v>2449881</v>
          </cell>
          <cell r="H221">
            <v>0</v>
          </cell>
          <cell r="I221">
            <v>0</v>
          </cell>
          <cell r="J221">
            <v>0</v>
          </cell>
          <cell r="K221">
            <v>0</v>
          </cell>
          <cell r="L221">
            <v>264630868</v>
          </cell>
          <cell r="M221">
            <v>37437</v>
          </cell>
          <cell r="N221" t="str">
            <v>Maquinaria</v>
          </cell>
        </row>
        <row r="222">
          <cell r="A222">
            <v>14937611</v>
          </cell>
          <cell r="B222" t="str">
            <v xml:space="preserve">Kuratomi Kuratomi Pablo       </v>
          </cell>
          <cell r="C222" t="str">
            <v>COMERCIAL</v>
          </cell>
          <cell r="D222" t="str">
            <v>A</v>
          </cell>
          <cell r="E222">
            <v>0</v>
          </cell>
          <cell r="F222">
            <v>35158639</v>
          </cell>
          <cell r="G222">
            <v>472108</v>
          </cell>
          <cell r="H222">
            <v>0</v>
          </cell>
          <cell r="I222">
            <v>0</v>
          </cell>
          <cell r="J222">
            <v>0</v>
          </cell>
          <cell r="K222">
            <v>0</v>
          </cell>
          <cell r="L222">
            <v>107857271</v>
          </cell>
          <cell r="M222">
            <v>37437</v>
          </cell>
          <cell r="N222" t="str">
            <v>Maquinaria</v>
          </cell>
        </row>
        <row r="223">
          <cell r="A223">
            <v>14941836</v>
          </cell>
          <cell r="B223" t="str">
            <v xml:space="preserve">Gomez Jose Milton             </v>
          </cell>
          <cell r="C223" t="str">
            <v>COMERCIAL</v>
          </cell>
          <cell r="D223" t="str">
            <v>A</v>
          </cell>
          <cell r="E223">
            <v>0</v>
          </cell>
          <cell r="F223">
            <v>34106002</v>
          </cell>
          <cell r="G223">
            <v>237965</v>
          </cell>
          <cell r="H223">
            <v>0</v>
          </cell>
          <cell r="I223">
            <v>0</v>
          </cell>
          <cell r="J223">
            <v>0</v>
          </cell>
          <cell r="K223">
            <v>0</v>
          </cell>
          <cell r="L223">
            <v>63500000</v>
          </cell>
          <cell r="M223">
            <v>37008</v>
          </cell>
          <cell r="N223" t="str">
            <v>Vehiculo</v>
          </cell>
        </row>
        <row r="224">
          <cell r="A224">
            <v>14945001</v>
          </cell>
          <cell r="B224" t="str">
            <v xml:space="preserve">Villanueva Ramirez Hernan     </v>
          </cell>
          <cell r="C224" t="str">
            <v>COMERCIAL</v>
          </cell>
          <cell r="D224" t="str">
            <v>A</v>
          </cell>
          <cell r="E224">
            <v>4</v>
          </cell>
          <cell r="F224">
            <v>25706924</v>
          </cell>
          <cell r="G224">
            <v>2262634</v>
          </cell>
          <cell r="H224">
            <v>646855</v>
          </cell>
          <cell r="I224">
            <v>0</v>
          </cell>
          <cell r="J224">
            <v>0</v>
          </cell>
          <cell r="K224">
            <v>0</v>
          </cell>
          <cell r="L224">
            <v>62000000</v>
          </cell>
          <cell r="M224">
            <v>37437</v>
          </cell>
          <cell r="N224" t="str">
            <v>Vehiculo</v>
          </cell>
        </row>
        <row r="225">
          <cell r="A225">
            <v>14949608</v>
          </cell>
          <cell r="B225" t="str">
            <v xml:space="preserve">Vargas Monroy Luis Alberto    </v>
          </cell>
          <cell r="C225" t="str">
            <v>COMERCIAL</v>
          </cell>
          <cell r="D225" t="str">
            <v>A</v>
          </cell>
          <cell r="E225">
            <v>0</v>
          </cell>
          <cell r="F225">
            <v>14173722</v>
          </cell>
          <cell r="G225">
            <v>739849</v>
          </cell>
          <cell r="H225">
            <v>0</v>
          </cell>
          <cell r="I225">
            <v>0</v>
          </cell>
          <cell r="J225">
            <v>0</v>
          </cell>
          <cell r="K225">
            <v>0</v>
          </cell>
          <cell r="L225">
            <v>44000000</v>
          </cell>
          <cell r="M225">
            <v>37437</v>
          </cell>
          <cell r="N225" t="str">
            <v>Vehiculo</v>
          </cell>
        </row>
        <row r="226">
          <cell r="A226">
            <v>14949659</v>
          </cell>
          <cell r="B226" t="str">
            <v xml:space="preserve">Molina Lopez Ruben Dario      </v>
          </cell>
          <cell r="C226" t="str">
            <v>COMERCIAL</v>
          </cell>
          <cell r="D226" t="str">
            <v>A</v>
          </cell>
          <cell r="E226">
            <v>0</v>
          </cell>
          <cell r="F226">
            <v>31928401</v>
          </cell>
          <cell r="G226">
            <v>1551891</v>
          </cell>
          <cell r="H226">
            <v>0</v>
          </cell>
          <cell r="I226">
            <v>0</v>
          </cell>
          <cell r="J226">
            <v>0</v>
          </cell>
          <cell r="K226">
            <v>0</v>
          </cell>
          <cell r="L226">
            <v>83500000</v>
          </cell>
          <cell r="M226">
            <v>36941</v>
          </cell>
          <cell r="N226" t="str">
            <v>Vehiculo</v>
          </cell>
        </row>
        <row r="227">
          <cell r="A227">
            <v>14950029</v>
          </cell>
          <cell r="B227" t="str">
            <v xml:space="preserve">Bonilla Beltran Ernesto       </v>
          </cell>
          <cell r="C227" t="str">
            <v>COMERCIAL</v>
          </cell>
          <cell r="D227" t="str">
            <v>B</v>
          </cell>
          <cell r="E227">
            <v>0</v>
          </cell>
          <cell r="F227">
            <v>102909740</v>
          </cell>
          <cell r="G227">
            <v>3124189</v>
          </cell>
          <cell r="H227">
            <v>0</v>
          </cell>
          <cell r="I227">
            <v>0</v>
          </cell>
          <cell r="J227">
            <v>31242</v>
          </cell>
          <cell r="K227">
            <v>0</v>
          </cell>
          <cell r="L227">
            <v>256900000</v>
          </cell>
          <cell r="M227">
            <v>36943</v>
          </cell>
          <cell r="N227" t="str">
            <v>Vehiculo</v>
          </cell>
        </row>
        <row r="228">
          <cell r="A228">
            <v>14952714</v>
          </cell>
          <cell r="B228" t="str">
            <v>Ordonez Valenzuela Rafael Artu</v>
          </cell>
          <cell r="C228" t="str">
            <v>COMERCIAL</v>
          </cell>
          <cell r="D228" t="str">
            <v>A</v>
          </cell>
          <cell r="E228">
            <v>28</v>
          </cell>
          <cell r="F228">
            <v>40710591</v>
          </cell>
          <cell r="G228">
            <v>3410976</v>
          </cell>
          <cell r="H228">
            <v>30523</v>
          </cell>
          <cell r="I228">
            <v>0</v>
          </cell>
          <cell r="J228">
            <v>0</v>
          </cell>
          <cell r="K228">
            <v>0</v>
          </cell>
          <cell r="L228">
            <v>70000000</v>
          </cell>
          <cell r="M228">
            <v>37349</v>
          </cell>
          <cell r="N228" t="str">
            <v>Vehiculo</v>
          </cell>
        </row>
        <row r="229">
          <cell r="A229">
            <v>14971657</v>
          </cell>
          <cell r="B229" t="str">
            <v xml:space="preserve">Vargas Monroy Juan De Jesus   </v>
          </cell>
          <cell r="C229" t="str">
            <v>COMERCIAL</v>
          </cell>
          <cell r="D229" t="str">
            <v>A</v>
          </cell>
          <cell r="E229">
            <v>0</v>
          </cell>
          <cell r="F229">
            <v>13938232</v>
          </cell>
          <cell r="G229">
            <v>188572</v>
          </cell>
          <cell r="H229">
            <v>0</v>
          </cell>
          <cell r="I229">
            <v>0</v>
          </cell>
          <cell r="J229">
            <v>0</v>
          </cell>
          <cell r="K229">
            <v>0</v>
          </cell>
          <cell r="L229">
            <v>46280000</v>
          </cell>
          <cell r="M229">
            <v>36857</v>
          </cell>
          <cell r="N229" t="str">
            <v>Vehiculo</v>
          </cell>
        </row>
        <row r="230">
          <cell r="A230">
            <v>14978607</v>
          </cell>
          <cell r="B230" t="str">
            <v>Gallego Vallejo Javier Enrique</v>
          </cell>
          <cell r="C230" t="str">
            <v>COMERCIAL</v>
          </cell>
          <cell r="D230" t="str">
            <v>B</v>
          </cell>
          <cell r="E230">
            <v>35</v>
          </cell>
          <cell r="F230">
            <v>27436609</v>
          </cell>
          <cell r="G230">
            <v>2456081</v>
          </cell>
          <cell r="H230">
            <v>560005</v>
          </cell>
          <cell r="I230">
            <v>0</v>
          </cell>
          <cell r="J230">
            <v>24561</v>
          </cell>
          <cell r="K230">
            <v>5600</v>
          </cell>
          <cell r="L230">
            <v>69000000</v>
          </cell>
          <cell r="M230">
            <v>37437</v>
          </cell>
          <cell r="N230" t="str">
            <v>Vehiculo</v>
          </cell>
        </row>
        <row r="231">
          <cell r="A231">
            <v>14987321</v>
          </cell>
          <cell r="B231" t="str">
            <v xml:space="preserve">Burgos Rivas Gerardo          </v>
          </cell>
          <cell r="C231" t="str">
            <v>COMERCIAL</v>
          </cell>
          <cell r="D231" t="str">
            <v>A</v>
          </cell>
          <cell r="E231">
            <v>0</v>
          </cell>
          <cell r="F231">
            <v>42828217</v>
          </cell>
          <cell r="G231">
            <v>654027</v>
          </cell>
          <cell r="H231">
            <v>0</v>
          </cell>
          <cell r="I231">
            <v>0</v>
          </cell>
          <cell r="J231">
            <v>0</v>
          </cell>
          <cell r="K231">
            <v>0</v>
          </cell>
          <cell r="L231">
            <v>164922700</v>
          </cell>
          <cell r="M231">
            <v>37437</v>
          </cell>
          <cell r="N231" t="str">
            <v>Vehiculo</v>
          </cell>
        </row>
        <row r="232">
          <cell r="A232">
            <v>14994902</v>
          </cell>
          <cell r="B232" t="str">
            <v xml:space="preserve">Arias Leon Jose Hugo          </v>
          </cell>
          <cell r="C232" t="str">
            <v>COMERCIAL</v>
          </cell>
          <cell r="D232" t="str">
            <v>A</v>
          </cell>
          <cell r="E232">
            <v>8</v>
          </cell>
          <cell r="F232">
            <v>11958013</v>
          </cell>
          <cell r="G232">
            <v>2808219</v>
          </cell>
          <cell r="H232">
            <v>523576</v>
          </cell>
          <cell r="I232">
            <v>0</v>
          </cell>
          <cell r="J232">
            <v>0</v>
          </cell>
          <cell r="K232">
            <v>0</v>
          </cell>
          <cell r="L232">
            <v>62000000</v>
          </cell>
          <cell r="M232">
            <v>37437</v>
          </cell>
          <cell r="N232" t="str">
            <v>Vehiculo</v>
          </cell>
        </row>
        <row r="233">
          <cell r="A233">
            <v>14997258</v>
          </cell>
          <cell r="B233" t="str">
            <v xml:space="preserve">Kuratomi Kuratomi Diego       </v>
          </cell>
          <cell r="C233" t="str">
            <v>COMERCIAL</v>
          </cell>
          <cell r="D233" t="str">
            <v>A</v>
          </cell>
          <cell r="E233">
            <v>0</v>
          </cell>
          <cell r="F233">
            <v>33476894</v>
          </cell>
          <cell r="G233">
            <v>320497</v>
          </cell>
          <cell r="H233">
            <v>0</v>
          </cell>
          <cell r="I233">
            <v>0</v>
          </cell>
          <cell r="J233">
            <v>0</v>
          </cell>
          <cell r="K233">
            <v>0</v>
          </cell>
          <cell r="L233">
            <v>109137024</v>
          </cell>
          <cell r="M233">
            <v>37437</v>
          </cell>
          <cell r="N233" t="str">
            <v>Maquinaria</v>
          </cell>
        </row>
        <row r="234">
          <cell r="A234">
            <v>15242852</v>
          </cell>
          <cell r="B234" t="str">
            <v xml:space="preserve">Mur Ruiz Jose Maria           </v>
          </cell>
          <cell r="C234" t="str">
            <v>COMERCIAL</v>
          </cell>
          <cell r="D234" t="str">
            <v>A</v>
          </cell>
          <cell r="E234">
            <v>0</v>
          </cell>
          <cell r="F234">
            <v>41981719</v>
          </cell>
          <cell r="G234">
            <v>1421408</v>
          </cell>
          <cell r="H234">
            <v>0</v>
          </cell>
          <cell r="I234">
            <v>0</v>
          </cell>
          <cell r="J234">
            <v>0</v>
          </cell>
          <cell r="K234">
            <v>0</v>
          </cell>
          <cell r="L234">
            <v>57700000</v>
          </cell>
          <cell r="M234">
            <v>37595</v>
          </cell>
          <cell r="N234" t="str">
            <v>Vehiculo</v>
          </cell>
        </row>
        <row r="235">
          <cell r="A235">
            <v>15254246</v>
          </cell>
          <cell r="B235" t="str">
            <v>Tangarife Suarez Guillermo Alb</v>
          </cell>
          <cell r="C235" t="str">
            <v>COMERCIAL</v>
          </cell>
          <cell r="D235" t="str">
            <v>A</v>
          </cell>
          <cell r="E235">
            <v>0</v>
          </cell>
          <cell r="F235">
            <v>16316464</v>
          </cell>
          <cell r="G235">
            <v>293885</v>
          </cell>
          <cell r="H235">
            <v>0</v>
          </cell>
          <cell r="I235">
            <v>0</v>
          </cell>
          <cell r="J235">
            <v>0</v>
          </cell>
          <cell r="K235">
            <v>0</v>
          </cell>
          <cell r="L235">
            <v>62000000</v>
          </cell>
          <cell r="M235">
            <v>37437</v>
          </cell>
          <cell r="N235" t="str">
            <v>Vehiculo</v>
          </cell>
        </row>
        <row r="236">
          <cell r="A236">
            <v>15258076</v>
          </cell>
          <cell r="B236" t="str">
            <v xml:space="preserve">Baena Quintero Fredy Humberto </v>
          </cell>
          <cell r="C236" t="str">
            <v>COMERCIAL</v>
          </cell>
          <cell r="D236" t="str">
            <v>A</v>
          </cell>
          <cell r="E236">
            <v>0</v>
          </cell>
          <cell r="F236">
            <v>56210320</v>
          </cell>
          <cell r="G236">
            <v>568809</v>
          </cell>
          <cell r="H236">
            <v>0</v>
          </cell>
          <cell r="I236">
            <v>0</v>
          </cell>
          <cell r="J236">
            <v>0</v>
          </cell>
          <cell r="K236">
            <v>0</v>
          </cell>
          <cell r="L236">
            <v>67975999</v>
          </cell>
          <cell r="M236">
            <v>37490</v>
          </cell>
          <cell r="N236" t="str">
            <v>Vehiculo</v>
          </cell>
        </row>
        <row r="237">
          <cell r="A237">
            <v>15316878</v>
          </cell>
          <cell r="B237" t="str">
            <v xml:space="preserve">Espinosa Madrid Jose Humberto </v>
          </cell>
          <cell r="C237" t="str">
            <v>COMERCIAL</v>
          </cell>
          <cell r="D237" t="str">
            <v>A</v>
          </cell>
          <cell r="E237">
            <v>0</v>
          </cell>
          <cell r="F237">
            <v>206975042</v>
          </cell>
          <cell r="G237">
            <v>6617927</v>
          </cell>
          <cell r="H237">
            <v>0</v>
          </cell>
          <cell r="I237">
            <v>0</v>
          </cell>
          <cell r="J237">
            <v>0</v>
          </cell>
          <cell r="K237">
            <v>0</v>
          </cell>
          <cell r="L237">
            <v>269143843</v>
          </cell>
          <cell r="M237">
            <v>37326</v>
          </cell>
          <cell r="N237" t="str">
            <v>Vehiculo</v>
          </cell>
        </row>
        <row r="238">
          <cell r="A238">
            <v>15317178</v>
          </cell>
          <cell r="B238" t="str">
            <v xml:space="preserve">Gomez Orozco Libardo Antonio  </v>
          </cell>
          <cell r="C238" t="str">
            <v>COMERCIAL</v>
          </cell>
          <cell r="D238" t="str">
            <v>B</v>
          </cell>
          <cell r="E238">
            <v>33</v>
          </cell>
          <cell r="F238">
            <v>34516685</v>
          </cell>
          <cell r="G238">
            <v>1525899</v>
          </cell>
          <cell r="H238">
            <v>309192</v>
          </cell>
          <cell r="I238">
            <v>0</v>
          </cell>
          <cell r="J238">
            <v>15259</v>
          </cell>
          <cell r="K238">
            <v>3092</v>
          </cell>
          <cell r="L238">
            <v>53500000</v>
          </cell>
          <cell r="M238">
            <v>37557</v>
          </cell>
          <cell r="N238" t="str">
            <v>Vehiculo</v>
          </cell>
        </row>
        <row r="239">
          <cell r="A239">
            <v>15330793</v>
          </cell>
          <cell r="B239" t="str">
            <v xml:space="preserve">Montoya Betancur Luis Enrique </v>
          </cell>
          <cell r="C239" t="str">
            <v>COMERCIAL</v>
          </cell>
          <cell r="D239" t="str">
            <v>A</v>
          </cell>
          <cell r="E239">
            <v>20</v>
          </cell>
          <cell r="F239">
            <v>32521278</v>
          </cell>
          <cell r="G239">
            <v>1050548</v>
          </cell>
          <cell r="H239">
            <v>0</v>
          </cell>
          <cell r="I239">
            <v>0</v>
          </cell>
          <cell r="J239">
            <v>0</v>
          </cell>
          <cell r="K239">
            <v>0</v>
          </cell>
          <cell r="L239">
            <v>69500000</v>
          </cell>
          <cell r="M239">
            <v>37326</v>
          </cell>
          <cell r="N239" t="str">
            <v>Vehiculo</v>
          </cell>
        </row>
        <row r="240">
          <cell r="A240">
            <v>15347956</v>
          </cell>
          <cell r="B240" t="str">
            <v xml:space="preserve">Perez Gonzalez Omar Antonio   </v>
          </cell>
          <cell r="C240" t="str">
            <v>COMERCIAL</v>
          </cell>
          <cell r="D240" t="str">
            <v>A</v>
          </cell>
          <cell r="E240">
            <v>29</v>
          </cell>
          <cell r="F240">
            <v>19069219</v>
          </cell>
          <cell r="G240">
            <v>3377978</v>
          </cell>
          <cell r="H240">
            <v>589993</v>
          </cell>
          <cell r="I240">
            <v>0</v>
          </cell>
          <cell r="J240">
            <v>0</v>
          </cell>
          <cell r="K240">
            <v>0</v>
          </cell>
          <cell r="L240">
            <v>40000000</v>
          </cell>
          <cell r="M240">
            <v>36924</v>
          </cell>
          <cell r="N240" t="str">
            <v>Vehiculo</v>
          </cell>
        </row>
        <row r="241">
          <cell r="A241">
            <v>15350154</v>
          </cell>
          <cell r="B241" t="str">
            <v xml:space="preserve">Lopez Giraldo Luis Anibal     </v>
          </cell>
          <cell r="C241" t="str">
            <v>COMERCIAL</v>
          </cell>
          <cell r="D241" t="str">
            <v>A</v>
          </cell>
          <cell r="E241">
            <v>0</v>
          </cell>
          <cell r="F241">
            <v>23596538</v>
          </cell>
          <cell r="G241">
            <v>134148</v>
          </cell>
          <cell r="H241">
            <v>0</v>
          </cell>
          <cell r="I241">
            <v>0</v>
          </cell>
          <cell r="J241">
            <v>0</v>
          </cell>
          <cell r="K241">
            <v>0</v>
          </cell>
          <cell r="L241">
            <v>80000000</v>
          </cell>
          <cell r="M241">
            <v>37285</v>
          </cell>
          <cell r="N241" t="str">
            <v>Vehiculo</v>
          </cell>
        </row>
        <row r="242">
          <cell r="A242">
            <v>15380689</v>
          </cell>
          <cell r="B242" t="str">
            <v xml:space="preserve">Garcia Santa Hugo De Jesus    </v>
          </cell>
          <cell r="C242" t="str">
            <v>COMERCIAL</v>
          </cell>
          <cell r="D242" t="str">
            <v>A</v>
          </cell>
          <cell r="E242">
            <v>0</v>
          </cell>
          <cell r="F242">
            <v>34895364</v>
          </cell>
          <cell r="G242">
            <v>259803</v>
          </cell>
          <cell r="H242">
            <v>0</v>
          </cell>
          <cell r="I242">
            <v>0</v>
          </cell>
          <cell r="J242">
            <v>0</v>
          </cell>
          <cell r="K242">
            <v>0</v>
          </cell>
          <cell r="L242">
            <v>44500000</v>
          </cell>
          <cell r="M242">
            <v>37614</v>
          </cell>
          <cell r="N242" t="str">
            <v>Vehiculo</v>
          </cell>
        </row>
        <row r="243">
          <cell r="A243">
            <v>15400980</v>
          </cell>
          <cell r="B243" t="str">
            <v xml:space="preserve">Aguinaga Borja Alvaro         </v>
          </cell>
          <cell r="C243" t="str">
            <v>COMERCIAL</v>
          </cell>
          <cell r="D243" t="str">
            <v>A</v>
          </cell>
          <cell r="E243">
            <v>0</v>
          </cell>
          <cell r="F243">
            <v>1343931</v>
          </cell>
          <cell r="G243">
            <v>345100</v>
          </cell>
          <cell r="H243">
            <v>0</v>
          </cell>
          <cell r="I243">
            <v>0</v>
          </cell>
          <cell r="J243">
            <v>0</v>
          </cell>
          <cell r="K243">
            <v>0</v>
          </cell>
          <cell r="L243">
            <v>48000000</v>
          </cell>
          <cell r="M243">
            <v>37437</v>
          </cell>
          <cell r="N243" t="str">
            <v>Vehiculo</v>
          </cell>
        </row>
        <row r="244">
          <cell r="A244">
            <v>15433128</v>
          </cell>
          <cell r="B244" t="str">
            <v xml:space="preserve">Hernandez Rodriguez Danilson  </v>
          </cell>
          <cell r="C244" t="str">
            <v>COMERCIAL</v>
          </cell>
          <cell r="D244" t="str">
            <v>A</v>
          </cell>
          <cell r="E244">
            <v>0</v>
          </cell>
          <cell r="F244">
            <v>591826</v>
          </cell>
          <cell r="G244">
            <v>1082713</v>
          </cell>
          <cell r="H244">
            <v>0</v>
          </cell>
          <cell r="I244">
            <v>0</v>
          </cell>
          <cell r="J244">
            <v>0</v>
          </cell>
          <cell r="K244">
            <v>0</v>
          </cell>
          <cell r="L244">
            <v>52880000</v>
          </cell>
          <cell r="M244">
            <v>36532</v>
          </cell>
          <cell r="N244" t="str">
            <v>Vehiculo</v>
          </cell>
        </row>
        <row r="245">
          <cell r="A245">
            <v>15433500</v>
          </cell>
          <cell r="B245" t="str">
            <v xml:space="preserve">Vargas Ramirez German Antonio </v>
          </cell>
          <cell r="C245" t="str">
            <v>COMERCIAL</v>
          </cell>
          <cell r="D245" t="str">
            <v>A</v>
          </cell>
          <cell r="E245">
            <v>0</v>
          </cell>
          <cell r="F245">
            <v>59060351</v>
          </cell>
          <cell r="G245">
            <v>1124901</v>
          </cell>
          <cell r="H245">
            <v>0</v>
          </cell>
          <cell r="I245">
            <v>0</v>
          </cell>
          <cell r="J245">
            <v>0</v>
          </cell>
          <cell r="K245">
            <v>0</v>
          </cell>
          <cell r="L245">
            <v>92400000</v>
          </cell>
          <cell r="M245">
            <v>37421</v>
          </cell>
          <cell r="N245" t="str">
            <v>Vehiculo</v>
          </cell>
        </row>
        <row r="246">
          <cell r="A246">
            <v>15434052</v>
          </cell>
          <cell r="B246" t="str">
            <v xml:space="preserve">Rojas Grajales Elkin Danilo   </v>
          </cell>
          <cell r="C246" t="str">
            <v>COMERCIAL</v>
          </cell>
          <cell r="D246" t="str">
            <v>A</v>
          </cell>
          <cell r="E246">
            <v>0</v>
          </cell>
          <cell r="F246">
            <v>74246912</v>
          </cell>
          <cell r="G246">
            <v>2956727.9</v>
          </cell>
          <cell r="H246">
            <v>0</v>
          </cell>
          <cell r="I246">
            <v>0</v>
          </cell>
          <cell r="J246">
            <v>0</v>
          </cell>
          <cell r="K246">
            <v>0</v>
          </cell>
          <cell r="L246">
            <v>98830000</v>
          </cell>
          <cell r="M246">
            <v>37531</v>
          </cell>
          <cell r="N246" t="str">
            <v>Vehiculo</v>
          </cell>
        </row>
        <row r="247">
          <cell r="A247">
            <v>15512037</v>
          </cell>
          <cell r="B247" t="str">
            <v>Areiza Gonzalez Edison Alfonso</v>
          </cell>
          <cell r="C247" t="str">
            <v>COMERCIAL</v>
          </cell>
          <cell r="D247" t="str">
            <v>B</v>
          </cell>
          <cell r="E247">
            <v>36</v>
          </cell>
          <cell r="F247">
            <v>18359402</v>
          </cell>
          <cell r="G247">
            <v>1547244</v>
          </cell>
          <cell r="H247">
            <v>660553</v>
          </cell>
          <cell r="I247">
            <v>0</v>
          </cell>
          <cell r="J247">
            <v>15472</v>
          </cell>
          <cell r="K247">
            <v>6606</v>
          </cell>
          <cell r="L247">
            <v>80000000</v>
          </cell>
          <cell r="M247">
            <v>37437</v>
          </cell>
          <cell r="N247" t="str">
            <v>Vehiculo</v>
          </cell>
        </row>
        <row r="248">
          <cell r="A248">
            <v>15986230</v>
          </cell>
          <cell r="B248" t="str">
            <v xml:space="preserve">Gonzalez Alvarez Samuel       </v>
          </cell>
          <cell r="C248" t="str">
            <v>COMERCIAL</v>
          </cell>
          <cell r="D248" t="str">
            <v>A</v>
          </cell>
          <cell r="E248">
            <v>0</v>
          </cell>
          <cell r="F248">
            <v>32056576</v>
          </cell>
          <cell r="G248">
            <v>1394664</v>
          </cell>
          <cell r="H248">
            <v>0</v>
          </cell>
          <cell r="I248">
            <v>0</v>
          </cell>
          <cell r="J248">
            <v>0</v>
          </cell>
          <cell r="K248">
            <v>0</v>
          </cell>
          <cell r="L248">
            <v>83500000</v>
          </cell>
          <cell r="M248">
            <v>36941</v>
          </cell>
          <cell r="N248" t="str">
            <v>Vehiculo</v>
          </cell>
        </row>
        <row r="249">
          <cell r="A249">
            <v>16203858</v>
          </cell>
          <cell r="B249" t="str">
            <v>Gomez Jaramillo Carlos Alberto</v>
          </cell>
          <cell r="C249" t="str">
            <v>COMERCIAL</v>
          </cell>
          <cell r="D249" t="str">
            <v>A</v>
          </cell>
          <cell r="E249">
            <v>3</v>
          </cell>
          <cell r="F249">
            <v>51750414</v>
          </cell>
          <cell r="G249">
            <v>2702017</v>
          </cell>
          <cell r="H249">
            <v>0</v>
          </cell>
          <cell r="I249">
            <v>0</v>
          </cell>
          <cell r="J249">
            <v>0</v>
          </cell>
          <cell r="K249">
            <v>0</v>
          </cell>
          <cell r="L249">
            <v>176497423</v>
          </cell>
          <cell r="M249">
            <v>37437</v>
          </cell>
          <cell r="N249" t="str">
            <v>Maquinaria</v>
          </cell>
        </row>
        <row r="250">
          <cell r="A250">
            <v>16206445</v>
          </cell>
          <cell r="B250" t="str">
            <v xml:space="preserve">Gomez Jaramillo Mario         </v>
          </cell>
          <cell r="C250" t="str">
            <v>COMERCIAL</v>
          </cell>
          <cell r="D250" t="str">
            <v>A</v>
          </cell>
          <cell r="E250">
            <v>0</v>
          </cell>
          <cell r="F250">
            <v>73270694</v>
          </cell>
          <cell r="G250">
            <v>437650</v>
          </cell>
          <cell r="H250">
            <v>0</v>
          </cell>
          <cell r="I250">
            <v>0</v>
          </cell>
          <cell r="J250">
            <v>0</v>
          </cell>
          <cell r="K250">
            <v>0</v>
          </cell>
          <cell r="L250">
            <v>184218540</v>
          </cell>
          <cell r="M250">
            <v>37437</v>
          </cell>
          <cell r="N250" t="str">
            <v>Maquinaria</v>
          </cell>
        </row>
        <row r="251">
          <cell r="A251">
            <v>16210098</v>
          </cell>
          <cell r="B251" t="str">
            <v>Lopreto Duran Francisco Eduard</v>
          </cell>
          <cell r="C251" t="str">
            <v>COMERCIAL</v>
          </cell>
          <cell r="D251" t="str">
            <v>A</v>
          </cell>
          <cell r="E251">
            <v>0</v>
          </cell>
          <cell r="F251">
            <v>125163325</v>
          </cell>
          <cell r="G251">
            <v>2242981</v>
          </cell>
          <cell r="H251">
            <v>0</v>
          </cell>
          <cell r="I251">
            <v>0</v>
          </cell>
          <cell r="J251">
            <v>0</v>
          </cell>
          <cell r="K251">
            <v>0</v>
          </cell>
          <cell r="L251">
            <v>346651111</v>
          </cell>
          <cell r="M251">
            <v>37437</v>
          </cell>
          <cell r="N251" t="str">
            <v>Maquinaria</v>
          </cell>
        </row>
        <row r="252">
          <cell r="A252">
            <v>16225705</v>
          </cell>
          <cell r="B252" t="str">
            <v xml:space="preserve">Gutierrez Jimenez Jorge Ivan  </v>
          </cell>
          <cell r="C252" t="str">
            <v>COMERCIAL</v>
          </cell>
          <cell r="D252" t="str">
            <v>A</v>
          </cell>
          <cell r="E252">
            <v>0</v>
          </cell>
          <cell r="F252">
            <v>14491024</v>
          </cell>
          <cell r="G252">
            <v>164353</v>
          </cell>
          <cell r="H252">
            <v>864</v>
          </cell>
          <cell r="I252">
            <v>0</v>
          </cell>
          <cell r="J252">
            <v>0</v>
          </cell>
          <cell r="K252">
            <v>0</v>
          </cell>
          <cell r="L252">
            <v>82000000</v>
          </cell>
          <cell r="M252">
            <v>37437</v>
          </cell>
          <cell r="N252" t="str">
            <v>Vehiculo</v>
          </cell>
        </row>
        <row r="253">
          <cell r="A253">
            <v>16245206</v>
          </cell>
          <cell r="B253" t="str">
            <v xml:space="preserve">Lozano Mejia Diego Orlando    </v>
          </cell>
          <cell r="C253" t="str">
            <v>COMERCIAL</v>
          </cell>
          <cell r="D253" t="str">
            <v>A</v>
          </cell>
          <cell r="E253">
            <v>0</v>
          </cell>
          <cell r="F253">
            <v>76661196</v>
          </cell>
          <cell r="G253">
            <v>1529384</v>
          </cell>
          <cell r="H253">
            <v>0</v>
          </cell>
          <cell r="I253">
            <v>0</v>
          </cell>
          <cell r="J253">
            <v>0</v>
          </cell>
          <cell r="K253">
            <v>0</v>
          </cell>
          <cell r="L253">
            <v>113940000</v>
          </cell>
          <cell r="M253">
            <v>37272</v>
          </cell>
          <cell r="N253" t="str">
            <v>Vehiculo</v>
          </cell>
        </row>
        <row r="254">
          <cell r="A254">
            <v>16246747</v>
          </cell>
          <cell r="B254" t="str">
            <v>Jaramillo Vallejo Cesar Emilio</v>
          </cell>
          <cell r="C254" t="str">
            <v>COMERCIAL</v>
          </cell>
          <cell r="D254" t="str">
            <v>A</v>
          </cell>
          <cell r="E254">
            <v>0</v>
          </cell>
          <cell r="F254">
            <v>19282190</v>
          </cell>
          <cell r="G254">
            <v>1078369</v>
          </cell>
          <cell r="H254">
            <v>0</v>
          </cell>
          <cell r="I254">
            <v>0</v>
          </cell>
          <cell r="J254">
            <v>0</v>
          </cell>
          <cell r="K254">
            <v>0</v>
          </cell>
          <cell r="L254">
            <v>85000000</v>
          </cell>
          <cell r="M254">
            <v>36845</v>
          </cell>
          <cell r="N254" t="str">
            <v>Vehiculo</v>
          </cell>
        </row>
        <row r="255">
          <cell r="A255">
            <v>16248314</v>
          </cell>
          <cell r="B255" t="str">
            <v>Caicedo Gonzalez Edgar Eliecer</v>
          </cell>
          <cell r="C255" t="str">
            <v>COMERCIAL</v>
          </cell>
          <cell r="D255" t="str">
            <v>A</v>
          </cell>
          <cell r="E255">
            <v>0</v>
          </cell>
          <cell r="F255">
            <v>153371317</v>
          </cell>
          <cell r="G255">
            <v>1927724</v>
          </cell>
          <cell r="H255">
            <v>0</v>
          </cell>
          <cell r="I255">
            <v>0</v>
          </cell>
          <cell r="J255">
            <v>0</v>
          </cell>
          <cell r="K255">
            <v>0</v>
          </cell>
          <cell r="L255">
            <v>372650000</v>
          </cell>
          <cell r="M255">
            <v>37437</v>
          </cell>
          <cell r="N255" t="str">
            <v>Vehiculo</v>
          </cell>
        </row>
        <row r="256">
          <cell r="A256">
            <v>16248720</v>
          </cell>
          <cell r="B256" t="str">
            <v xml:space="preserve">Bejarano Franco Alvaro        </v>
          </cell>
          <cell r="C256" t="str">
            <v>COMERCIAL</v>
          </cell>
          <cell r="D256" t="str">
            <v>A</v>
          </cell>
          <cell r="E256">
            <v>0</v>
          </cell>
          <cell r="F256">
            <v>78390893</v>
          </cell>
          <cell r="G256">
            <v>2947528</v>
          </cell>
          <cell r="H256">
            <v>0</v>
          </cell>
          <cell r="I256">
            <v>0</v>
          </cell>
          <cell r="J256">
            <v>0</v>
          </cell>
          <cell r="K256">
            <v>0</v>
          </cell>
          <cell r="L256">
            <v>371895833</v>
          </cell>
          <cell r="M256">
            <v>37437</v>
          </cell>
          <cell r="N256" t="str">
            <v>Maquinaria</v>
          </cell>
        </row>
        <row r="257">
          <cell r="A257">
            <v>16255272</v>
          </cell>
          <cell r="B257" t="str">
            <v xml:space="preserve">Araujo Sepulveda Ricaurte     </v>
          </cell>
          <cell r="C257" t="str">
            <v>COMERCIAL</v>
          </cell>
          <cell r="D257" t="str">
            <v>A</v>
          </cell>
          <cell r="E257">
            <v>3</v>
          </cell>
          <cell r="F257">
            <v>45561951</v>
          </cell>
          <cell r="G257">
            <v>2750059</v>
          </cell>
          <cell r="H257">
            <v>21327</v>
          </cell>
          <cell r="I257">
            <v>0</v>
          </cell>
          <cell r="J257">
            <v>0</v>
          </cell>
          <cell r="K257">
            <v>0</v>
          </cell>
          <cell r="L257">
            <v>92500000</v>
          </cell>
          <cell r="M257">
            <v>37437</v>
          </cell>
          <cell r="N257" t="str">
            <v>Vehiculo</v>
          </cell>
        </row>
        <row r="258">
          <cell r="A258">
            <v>16257469</v>
          </cell>
          <cell r="B258" t="str">
            <v xml:space="preserve">Molina Giraldo Gilberto       </v>
          </cell>
          <cell r="C258" t="str">
            <v>COMERCIAL</v>
          </cell>
          <cell r="D258" t="str">
            <v>A</v>
          </cell>
          <cell r="E258">
            <v>0</v>
          </cell>
          <cell r="F258">
            <v>21937476</v>
          </cell>
          <cell r="G258">
            <v>561380</v>
          </cell>
          <cell r="H258">
            <v>0</v>
          </cell>
          <cell r="I258">
            <v>0</v>
          </cell>
          <cell r="J258">
            <v>0</v>
          </cell>
          <cell r="K258">
            <v>0</v>
          </cell>
          <cell r="L258">
            <v>62000000</v>
          </cell>
          <cell r="M258">
            <v>37437</v>
          </cell>
          <cell r="N258" t="str">
            <v>Vehiculo</v>
          </cell>
        </row>
        <row r="259">
          <cell r="A259">
            <v>16259993</v>
          </cell>
          <cell r="B259" t="str">
            <v xml:space="preserve">Zuniga Villa Luis Mario       </v>
          </cell>
          <cell r="C259" t="str">
            <v>COMERCIAL</v>
          </cell>
          <cell r="D259" t="str">
            <v>A</v>
          </cell>
          <cell r="E259">
            <v>0</v>
          </cell>
          <cell r="F259">
            <v>5937507</v>
          </cell>
          <cell r="G259">
            <v>961294</v>
          </cell>
          <cell r="H259">
            <v>0</v>
          </cell>
          <cell r="I259">
            <v>0</v>
          </cell>
          <cell r="J259">
            <v>0</v>
          </cell>
          <cell r="K259">
            <v>0</v>
          </cell>
          <cell r="L259">
            <v>45000000</v>
          </cell>
          <cell r="M259">
            <v>36683</v>
          </cell>
          <cell r="N259" t="str">
            <v>Vehiculo</v>
          </cell>
        </row>
        <row r="260">
          <cell r="A260">
            <v>16262026</v>
          </cell>
          <cell r="B260" t="str">
            <v xml:space="preserve">Mejia Rivera Fernando Enrique </v>
          </cell>
          <cell r="C260" t="str">
            <v>COMERCIAL</v>
          </cell>
          <cell r="D260" t="str">
            <v>A</v>
          </cell>
          <cell r="E260">
            <v>0</v>
          </cell>
          <cell r="F260">
            <v>38609199</v>
          </cell>
          <cell r="G260">
            <v>673963</v>
          </cell>
          <cell r="H260">
            <v>0</v>
          </cell>
          <cell r="I260">
            <v>0</v>
          </cell>
          <cell r="J260">
            <v>0</v>
          </cell>
          <cell r="K260">
            <v>0</v>
          </cell>
          <cell r="L260">
            <v>56970000</v>
          </cell>
          <cell r="M260">
            <v>37437</v>
          </cell>
          <cell r="N260" t="str">
            <v>Vehiculo</v>
          </cell>
        </row>
        <row r="261">
          <cell r="A261">
            <v>16268843</v>
          </cell>
          <cell r="B261" t="str">
            <v xml:space="preserve">Torres Guzman Diego           </v>
          </cell>
          <cell r="C261" t="str">
            <v>COMERCIAL</v>
          </cell>
          <cell r="D261" t="str">
            <v>A</v>
          </cell>
          <cell r="E261">
            <v>13</v>
          </cell>
          <cell r="F261">
            <v>34563431</v>
          </cell>
          <cell r="G261">
            <v>913896</v>
          </cell>
          <cell r="H261">
            <v>0</v>
          </cell>
          <cell r="I261">
            <v>0</v>
          </cell>
          <cell r="J261">
            <v>0</v>
          </cell>
          <cell r="K261">
            <v>0</v>
          </cell>
          <cell r="L261">
            <v>64500000</v>
          </cell>
          <cell r="M261">
            <v>37425</v>
          </cell>
          <cell r="N261" t="str">
            <v>Vehiculo</v>
          </cell>
        </row>
        <row r="262">
          <cell r="A262">
            <v>16270035</v>
          </cell>
          <cell r="B262" t="str">
            <v xml:space="preserve">Uribe Toro Rafael             </v>
          </cell>
          <cell r="C262" t="str">
            <v>COMERCIAL</v>
          </cell>
          <cell r="D262" t="str">
            <v>A</v>
          </cell>
          <cell r="E262">
            <v>0</v>
          </cell>
          <cell r="F262">
            <v>130876176</v>
          </cell>
          <cell r="G262">
            <v>4593813</v>
          </cell>
          <cell r="H262">
            <v>0</v>
          </cell>
          <cell r="I262">
            <v>0</v>
          </cell>
          <cell r="J262">
            <v>0</v>
          </cell>
          <cell r="K262">
            <v>0</v>
          </cell>
          <cell r="L262">
            <v>243095674</v>
          </cell>
          <cell r="M262">
            <v>37437</v>
          </cell>
          <cell r="N262" t="str">
            <v>Maquinaria</v>
          </cell>
        </row>
        <row r="263">
          <cell r="A263">
            <v>16281817</v>
          </cell>
          <cell r="B263" t="str">
            <v xml:space="preserve">Jaramillo Mondragon Mauricio  </v>
          </cell>
          <cell r="C263" t="str">
            <v>COMERCIAL</v>
          </cell>
          <cell r="D263" t="str">
            <v>A</v>
          </cell>
          <cell r="E263">
            <v>0</v>
          </cell>
          <cell r="F263">
            <v>2764778</v>
          </cell>
          <cell r="G263">
            <v>25805</v>
          </cell>
          <cell r="H263">
            <v>0</v>
          </cell>
          <cell r="I263">
            <v>0</v>
          </cell>
          <cell r="J263">
            <v>0</v>
          </cell>
          <cell r="K263">
            <v>0</v>
          </cell>
          <cell r="L263">
            <v>15500000</v>
          </cell>
          <cell r="M263">
            <v>37437</v>
          </cell>
          <cell r="N263" t="str">
            <v>Vehiculo</v>
          </cell>
        </row>
        <row r="264">
          <cell r="A264">
            <v>16282842</v>
          </cell>
          <cell r="B264" t="str">
            <v xml:space="preserve">Rosero Caicedo Diego Alfonso  </v>
          </cell>
          <cell r="C264" t="str">
            <v>COMERCIAL</v>
          </cell>
          <cell r="D264" t="str">
            <v>A</v>
          </cell>
          <cell r="E264">
            <v>0</v>
          </cell>
          <cell r="F264">
            <v>52609551</v>
          </cell>
          <cell r="G264">
            <v>1084462</v>
          </cell>
          <cell r="H264">
            <v>0</v>
          </cell>
          <cell r="I264">
            <v>0</v>
          </cell>
          <cell r="J264">
            <v>0</v>
          </cell>
          <cell r="K264">
            <v>0</v>
          </cell>
          <cell r="L264">
            <v>92000000</v>
          </cell>
          <cell r="M264">
            <v>37437</v>
          </cell>
          <cell r="N264" t="str">
            <v>Vehiculo</v>
          </cell>
        </row>
        <row r="265">
          <cell r="A265">
            <v>16283578</v>
          </cell>
          <cell r="B265" t="str">
            <v>Montenegro Urbano Oscar Armand</v>
          </cell>
          <cell r="C265" t="str">
            <v>COMERCIAL</v>
          </cell>
          <cell r="D265" t="str">
            <v>C</v>
          </cell>
          <cell r="E265">
            <v>105</v>
          </cell>
          <cell r="F265">
            <v>49502881</v>
          </cell>
          <cell r="G265">
            <v>8095612</v>
          </cell>
          <cell r="H265">
            <v>490488</v>
          </cell>
          <cell r="I265">
            <v>807016</v>
          </cell>
          <cell r="J265">
            <v>5574033</v>
          </cell>
          <cell r="K265">
            <v>490488</v>
          </cell>
          <cell r="L265">
            <v>64954000</v>
          </cell>
          <cell r="M265">
            <v>37272</v>
          </cell>
          <cell r="N265" t="str">
            <v>Vehiculo</v>
          </cell>
        </row>
        <row r="266">
          <cell r="A266">
            <v>16360725</v>
          </cell>
          <cell r="B266" t="str">
            <v xml:space="preserve">Garcia Fierro Luis Miguel     </v>
          </cell>
          <cell r="C266" t="str">
            <v>CONSUMO</v>
          </cell>
          <cell r="D266" t="str">
            <v>A</v>
          </cell>
          <cell r="E266">
            <v>0</v>
          </cell>
          <cell r="F266">
            <v>613067</v>
          </cell>
          <cell r="G266">
            <v>145256</v>
          </cell>
          <cell r="H266">
            <v>0</v>
          </cell>
          <cell r="I266">
            <v>0</v>
          </cell>
          <cell r="J266">
            <v>0</v>
          </cell>
          <cell r="K266">
            <v>0</v>
          </cell>
          <cell r="L266">
            <v>5000000</v>
          </cell>
          <cell r="M266">
            <v>36623</v>
          </cell>
          <cell r="N266" t="str">
            <v>Vehiculo</v>
          </cell>
        </row>
        <row r="267">
          <cell r="A267">
            <v>16366431</v>
          </cell>
          <cell r="B267" t="str">
            <v xml:space="preserve">Caicedo Solis Silvio          </v>
          </cell>
          <cell r="C267" t="str">
            <v>COMERCIAL</v>
          </cell>
          <cell r="D267" t="str">
            <v>C</v>
          </cell>
          <cell r="E267">
            <v>153</v>
          </cell>
          <cell r="F267">
            <v>12689926</v>
          </cell>
          <cell r="G267">
            <v>793220</v>
          </cell>
          <cell r="H267">
            <v>3010406</v>
          </cell>
          <cell r="I267">
            <v>0</v>
          </cell>
          <cell r="J267">
            <v>338513</v>
          </cell>
          <cell r="K267">
            <v>3010406</v>
          </cell>
          <cell r="L267">
            <v>37000000</v>
          </cell>
          <cell r="M267">
            <v>37437</v>
          </cell>
          <cell r="N267" t="str">
            <v>Vehiculo</v>
          </cell>
        </row>
        <row r="268">
          <cell r="A268">
            <v>16451831</v>
          </cell>
          <cell r="B268" t="str">
            <v xml:space="preserve">Ospina Victor Manuel          </v>
          </cell>
          <cell r="C268" t="str">
            <v>COMERCIAL</v>
          </cell>
          <cell r="D268" t="str">
            <v>A</v>
          </cell>
          <cell r="E268">
            <v>0</v>
          </cell>
          <cell r="F268">
            <v>7222977</v>
          </cell>
          <cell r="G268">
            <v>561840</v>
          </cell>
          <cell r="H268">
            <v>0</v>
          </cell>
          <cell r="I268">
            <v>0</v>
          </cell>
          <cell r="J268">
            <v>0</v>
          </cell>
          <cell r="K268">
            <v>0</v>
          </cell>
          <cell r="L268">
            <v>75000000</v>
          </cell>
          <cell r="M268">
            <v>37437</v>
          </cell>
          <cell r="N268" t="str">
            <v>Vehiculo</v>
          </cell>
        </row>
        <row r="269">
          <cell r="A269">
            <v>16588717</v>
          </cell>
          <cell r="B269" t="str">
            <v xml:space="preserve">Hincapie Salazar Jaime        </v>
          </cell>
          <cell r="C269" t="str">
            <v>COMERCIAL</v>
          </cell>
          <cell r="D269" t="str">
            <v>A</v>
          </cell>
          <cell r="E269">
            <v>0</v>
          </cell>
          <cell r="F269">
            <v>83087629</v>
          </cell>
          <cell r="G269">
            <v>7171767</v>
          </cell>
          <cell r="H269">
            <v>0</v>
          </cell>
          <cell r="I269">
            <v>0</v>
          </cell>
          <cell r="J269">
            <v>0</v>
          </cell>
          <cell r="K269">
            <v>0</v>
          </cell>
          <cell r="L269">
            <v>206733444</v>
          </cell>
          <cell r="M269">
            <v>37437</v>
          </cell>
          <cell r="N269" t="str">
            <v>Maquinaria</v>
          </cell>
        </row>
        <row r="270">
          <cell r="A270">
            <v>16591837</v>
          </cell>
          <cell r="B270" t="str">
            <v xml:space="preserve">Castillo Moreno Luis Carlos   </v>
          </cell>
          <cell r="C270" t="str">
            <v>COMERCIAL</v>
          </cell>
          <cell r="D270" t="str">
            <v>A</v>
          </cell>
          <cell r="E270">
            <v>0</v>
          </cell>
          <cell r="F270">
            <v>24586919</v>
          </cell>
          <cell r="G270">
            <v>211207</v>
          </cell>
          <cell r="H270">
            <v>0</v>
          </cell>
          <cell r="I270">
            <v>0</v>
          </cell>
          <cell r="J270">
            <v>0</v>
          </cell>
          <cell r="K270">
            <v>0</v>
          </cell>
          <cell r="L270">
            <v>62000000</v>
          </cell>
          <cell r="M270">
            <v>37437</v>
          </cell>
          <cell r="N270" t="str">
            <v>Vehiculo</v>
          </cell>
        </row>
        <row r="271">
          <cell r="A271">
            <v>16592341</v>
          </cell>
          <cell r="B271" t="str">
            <v xml:space="preserve">Rivas Valencia Rodrigo        </v>
          </cell>
          <cell r="C271" t="str">
            <v>COMERCIAL</v>
          </cell>
          <cell r="D271" t="str">
            <v>A</v>
          </cell>
          <cell r="E271">
            <v>18</v>
          </cell>
          <cell r="F271">
            <v>8257074</v>
          </cell>
          <cell r="G271">
            <v>1067283</v>
          </cell>
          <cell r="H271">
            <v>516749</v>
          </cell>
          <cell r="I271">
            <v>0</v>
          </cell>
          <cell r="J271">
            <v>0</v>
          </cell>
          <cell r="K271">
            <v>0</v>
          </cell>
          <cell r="L271">
            <v>62000000</v>
          </cell>
          <cell r="M271">
            <v>37437</v>
          </cell>
          <cell r="N271" t="str">
            <v>Vehiculo</v>
          </cell>
        </row>
        <row r="272">
          <cell r="A272">
            <v>16596786</v>
          </cell>
          <cell r="B272" t="str">
            <v xml:space="preserve">Orozco Rodriguez Reinaldo     </v>
          </cell>
          <cell r="C272" t="str">
            <v>COMERCIAL</v>
          </cell>
          <cell r="D272" t="str">
            <v>A</v>
          </cell>
          <cell r="E272">
            <v>0</v>
          </cell>
          <cell r="F272">
            <v>17450242</v>
          </cell>
          <cell r="G272">
            <v>838835</v>
          </cell>
          <cell r="H272">
            <v>0</v>
          </cell>
          <cell r="I272">
            <v>0</v>
          </cell>
          <cell r="J272">
            <v>0</v>
          </cell>
          <cell r="K272">
            <v>0</v>
          </cell>
          <cell r="L272">
            <v>59000000</v>
          </cell>
          <cell r="M272">
            <v>36906</v>
          </cell>
          <cell r="N272" t="str">
            <v>Vehiculo</v>
          </cell>
        </row>
        <row r="273">
          <cell r="A273">
            <v>16597287</v>
          </cell>
          <cell r="B273" t="str">
            <v xml:space="preserve">Mendoza Rivera Diego          </v>
          </cell>
          <cell r="C273" t="str">
            <v>COMERCIAL</v>
          </cell>
          <cell r="D273" t="str">
            <v>D</v>
          </cell>
          <cell r="E273">
            <v>49</v>
          </cell>
          <cell r="F273">
            <v>93990558</v>
          </cell>
          <cell r="G273">
            <v>2030950</v>
          </cell>
          <cell r="H273">
            <v>74505</v>
          </cell>
          <cell r="I273">
            <v>1874082</v>
          </cell>
          <cell r="J273">
            <v>1378743</v>
          </cell>
          <cell r="K273">
            <v>74505</v>
          </cell>
          <cell r="L273">
            <v>264860000</v>
          </cell>
          <cell r="M273">
            <v>36781</v>
          </cell>
          <cell r="N273" t="str">
            <v>Vehiculo</v>
          </cell>
        </row>
        <row r="274">
          <cell r="A274">
            <v>16611349</v>
          </cell>
          <cell r="B274" t="str">
            <v xml:space="preserve">Aguirre Orlando               </v>
          </cell>
          <cell r="C274" t="str">
            <v>COMERCIAL</v>
          </cell>
          <cell r="D274" t="str">
            <v>B</v>
          </cell>
          <cell r="E274">
            <v>46</v>
          </cell>
          <cell r="F274">
            <v>34318916</v>
          </cell>
          <cell r="G274">
            <v>6835259</v>
          </cell>
          <cell r="H274">
            <v>572456</v>
          </cell>
          <cell r="I274">
            <v>0</v>
          </cell>
          <cell r="J274">
            <v>68353</v>
          </cell>
          <cell r="K274">
            <v>5725</v>
          </cell>
          <cell r="L274">
            <v>88750000</v>
          </cell>
          <cell r="M274">
            <v>36845</v>
          </cell>
          <cell r="N274" t="str">
            <v>Vehiculo</v>
          </cell>
        </row>
        <row r="275">
          <cell r="A275">
            <v>16611571</v>
          </cell>
          <cell r="B275" t="str">
            <v xml:space="preserve">Litman Aronheim Fred Enrique  </v>
          </cell>
          <cell r="C275" t="str">
            <v>COMERCIAL</v>
          </cell>
          <cell r="D275" t="str">
            <v>B</v>
          </cell>
          <cell r="E275">
            <v>25</v>
          </cell>
          <cell r="F275">
            <v>58465144</v>
          </cell>
          <cell r="G275">
            <v>1827892</v>
          </cell>
          <cell r="H275">
            <v>0</v>
          </cell>
          <cell r="I275">
            <v>770</v>
          </cell>
          <cell r="J275">
            <v>18279</v>
          </cell>
          <cell r="K275">
            <v>0</v>
          </cell>
          <cell r="L275">
            <v>124000000</v>
          </cell>
          <cell r="M275">
            <v>37437</v>
          </cell>
          <cell r="N275" t="str">
            <v>Vehiculo</v>
          </cell>
        </row>
        <row r="276">
          <cell r="A276">
            <v>16618205</v>
          </cell>
          <cell r="B276" t="str">
            <v xml:space="preserve">Ortiz Barona Jesus Alberto    </v>
          </cell>
          <cell r="C276" t="str">
            <v>COMERCIAL</v>
          </cell>
          <cell r="D276" t="str">
            <v>B</v>
          </cell>
          <cell r="E276">
            <v>0</v>
          </cell>
          <cell r="F276">
            <v>47983895</v>
          </cell>
          <cell r="G276">
            <v>1694762</v>
          </cell>
          <cell r="H276">
            <v>0</v>
          </cell>
          <cell r="I276">
            <v>0</v>
          </cell>
          <cell r="J276">
            <v>16948</v>
          </cell>
          <cell r="K276">
            <v>0</v>
          </cell>
          <cell r="L276">
            <v>95000000</v>
          </cell>
          <cell r="M276">
            <v>37437</v>
          </cell>
          <cell r="N276" t="str">
            <v>Vehiculo</v>
          </cell>
        </row>
        <row r="277">
          <cell r="A277">
            <v>16622150</v>
          </cell>
          <cell r="B277" t="str">
            <v xml:space="preserve">Scarpetta Gnecco Mario        </v>
          </cell>
          <cell r="C277" t="str">
            <v>COMERCIAL</v>
          </cell>
          <cell r="D277" t="str">
            <v>A</v>
          </cell>
          <cell r="E277">
            <v>0</v>
          </cell>
          <cell r="F277">
            <v>3806129</v>
          </cell>
          <cell r="G277">
            <v>66961</v>
          </cell>
          <cell r="H277">
            <v>0</v>
          </cell>
          <cell r="I277">
            <v>0</v>
          </cell>
          <cell r="J277">
            <v>0</v>
          </cell>
          <cell r="K277">
            <v>0</v>
          </cell>
          <cell r="L277">
            <v>7283387</v>
          </cell>
          <cell r="M277">
            <v>37437</v>
          </cell>
          <cell r="N277" t="str">
            <v>Computador</v>
          </cell>
        </row>
        <row r="278">
          <cell r="A278">
            <v>16626198</v>
          </cell>
          <cell r="B278" t="str">
            <v xml:space="preserve">Tovar Sanchez Jose Gildardo   </v>
          </cell>
          <cell r="C278" t="str">
            <v>COMERCIAL</v>
          </cell>
          <cell r="D278" t="str">
            <v>A</v>
          </cell>
          <cell r="E278">
            <v>24</v>
          </cell>
          <cell r="F278">
            <v>28859793</v>
          </cell>
          <cell r="G278">
            <v>3785232</v>
          </cell>
          <cell r="H278">
            <v>231116</v>
          </cell>
          <cell r="I278">
            <v>0</v>
          </cell>
          <cell r="J278">
            <v>0</v>
          </cell>
          <cell r="K278">
            <v>0</v>
          </cell>
          <cell r="L278">
            <v>72000000</v>
          </cell>
          <cell r="M278">
            <v>37437</v>
          </cell>
          <cell r="N278" t="str">
            <v>Vehiculo</v>
          </cell>
        </row>
        <row r="279">
          <cell r="A279">
            <v>16628950</v>
          </cell>
          <cell r="B279" t="str">
            <v>Aguilar Rodriguez Pedro Antoni</v>
          </cell>
          <cell r="C279" t="str">
            <v>COMERCIAL</v>
          </cell>
          <cell r="D279" t="str">
            <v>A</v>
          </cell>
          <cell r="E279">
            <v>0</v>
          </cell>
          <cell r="F279">
            <v>60599715</v>
          </cell>
          <cell r="G279">
            <v>2117037</v>
          </cell>
          <cell r="H279">
            <v>0</v>
          </cell>
          <cell r="I279">
            <v>0</v>
          </cell>
          <cell r="J279">
            <v>0</v>
          </cell>
          <cell r="K279">
            <v>0</v>
          </cell>
          <cell r="L279">
            <v>128000000</v>
          </cell>
          <cell r="M279">
            <v>37437</v>
          </cell>
          <cell r="N279" t="str">
            <v>Vehiculo</v>
          </cell>
        </row>
        <row r="280">
          <cell r="A280">
            <v>16630824</v>
          </cell>
          <cell r="B280" t="str">
            <v xml:space="preserve">Davalos Jesus Hernando        </v>
          </cell>
          <cell r="C280" t="str">
            <v>COMERCIAL</v>
          </cell>
          <cell r="D280" t="str">
            <v>A</v>
          </cell>
          <cell r="E280">
            <v>0</v>
          </cell>
          <cell r="F280">
            <v>15765492</v>
          </cell>
          <cell r="G280">
            <v>211385</v>
          </cell>
          <cell r="H280">
            <v>0</v>
          </cell>
          <cell r="I280">
            <v>0</v>
          </cell>
          <cell r="J280">
            <v>0</v>
          </cell>
          <cell r="K280">
            <v>0</v>
          </cell>
          <cell r="L280">
            <v>62000000</v>
          </cell>
          <cell r="M280">
            <v>37437</v>
          </cell>
          <cell r="N280" t="str">
            <v>Vehiculo</v>
          </cell>
        </row>
        <row r="281">
          <cell r="A281">
            <v>16632736</v>
          </cell>
          <cell r="B281" t="str">
            <v xml:space="preserve">Agudelo Oliveros Oscar        </v>
          </cell>
          <cell r="C281" t="str">
            <v>COMERCIAL</v>
          </cell>
          <cell r="D281" t="str">
            <v>A</v>
          </cell>
          <cell r="E281">
            <v>2</v>
          </cell>
          <cell r="F281">
            <v>39217050</v>
          </cell>
          <cell r="G281">
            <v>1507452</v>
          </cell>
          <cell r="H281">
            <v>27500</v>
          </cell>
          <cell r="I281">
            <v>0</v>
          </cell>
          <cell r="J281">
            <v>0</v>
          </cell>
          <cell r="K281">
            <v>0</v>
          </cell>
          <cell r="L281">
            <v>64000000</v>
          </cell>
          <cell r="M281">
            <v>37589</v>
          </cell>
          <cell r="N281" t="str">
            <v>Vehiculo</v>
          </cell>
        </row>
        <row r="282">
          <cell r="A282">
            <v>16640009</v>
          </cell>
          <cell r="B282" t="str">
            <v xml:space="preserve">Salazar Rivera Edgar          </v>
          </cell>
          <cell r="C282" t="str">
            <v>COMERCIAL</v>
          </cell>
          <cell r="D282" t="str">
            <v>A</v>
          </cell>
          <cell r="E282">
            <v>17</v>
          </cell>
          <cell r="F282">
            <v>65682197</v>
          </cell>
          <cell r="G282">
            <v>8768997</v>
          </cell>
          <cell r="H282">
            <v>53450</v>
          </cell>
          <cell r="I282">
            <v>0</v>
          </cell>
          <cell r="J282">
            <v>0</v>
          </cell>
          <cell r="K282">
            <v>0</v>
          </cell>
          <cell r="L282">
            <v>173000000</v>
          </cell>
          <cell r="M282">
            <v>36630</v>
          </cell>
          <cell r="N282" t="str">
            <v>Vehiculo</v>
          </cell>
        </row>
        <row r="283">
          <cell r="A283">
            <v>16650593</v>
          </cell>
          <cell r="B283" t="str">
            <v xml:space="preserve">Arias Galeano Herney          </v>
          </cell>
          <cell r="C283" t="str">
            <v>CONSUMO</v>
          </cell>
          <cell r="D283" t="str">
            <v>A</v>
          </cell>
          <cell r="E283">
            <v>11</v>
          </cell>
          <cell r="F283">
            <v>39253306</v>
          </cell>
          <cell r="G283">
            <v>893409</v>
          </cell>
          <cell r="H283">
            <v>30869</v>
          </cell>
          <cell r="I283">
            <v>0</v>
          </cell>
          <cell r="J283">
            <v>0</v>
          </cell>
          <cell r="K283">
            <v>0</v>
          </cell>
          <cell r="L283">
            <v>51200000</v>
          </cell>
          <cell r="M283">
            <v>37427</v>
          </cell>
          <cell r="N283" t="str">
            <v>Vehiculo</v>
          </cell>
        </row>
        <row r="284">
          <cell r="A284">
            <v>16667155</v>
          </cell>
          <cell r="B284" t="str">
            <v xml:space="preserve">Tobon Restrepo Jose Eduardo   </v>
          </cell>
          <cell r="C284" t="str">
            <v>CONSUMO</v>
          </cell>
          <cell r="D284" t="str">
            <v>A</v>
          </cell>
          <cell r="E284">
            <v>0</v>
          </cell>
          <cell r="F284">
            <v>7461931</v>
          </cell>
          <cell r="G284">
            <v>532414</v>
          </cell>
          <cell r="H284">
            <v>0</v>
          </cell>
          <cell r="I284">
            <v>0</v>
          </cell>
          <cell r="J284">
            <v>0</v>
          </cell>
          <cell r="K284">
            <v>0</v>
          </cell>
          <cell r="L284">
            <v>28000000</v>
          </cell>
          <cell r="M284">
            <v>37437</v>
          </cell>
          <cell r="N284" t="str">
            <v>Vehiculo</v>
          </cell>
        </row>
        <row r="285">
          <cell r="A285">
            <v>16676989</v>
          </cell>
          <cell r="B285" t="str">
            <v>Preciado Pazmin Carlos Eduardo</v>
          </cell>
          <cell r="C285" t="str">
            <v>COMERCIAL</v>
          </cell>
          <cell r="D285" t="str">
            <v>A</v>
          </cell>
          <cell r="E285">
            <v>4</v>
          </cell>
          <cell r="F285">
            <v>16501698</v>
          </cell>
          <cell r="G285">
            <v>2065740</v>
          </cell>
          <cell r="H285">
            <v>611069</v>
          </cell>
          <cell r="I285">
            <v>0</v>
          </cell>
          <cell r="J285">
            <v>0</v>
          </cell>
          <cell r="K285">
            <v>0</v>
          </cell>
          <cell r="L285">
            <v>75000000</v>
          </cell>
          <cell r="M285">
            <v>37437</v>
          </cell>
          <cell r="N285" t="str">
            <v>Vehiculo</v>
          </cell>
        </row>
        <row r="286">
          <cell r="A286">
            <v>16677788</v>
          </cell>
          <cell r="B286" t="str">
            <v xml:space="preserve">Moncada Vasquez William       </v>
          </cell>
          <cell r="C286" t="str">
            <v>COMERCIAL</v>
          </cell>
          <cell r="D286" t="str">
            <v>A</v>
          </cell>
          <cell r="E286">
            <v>2</v>
          </cell>
          <cell r="F286">
            <v>46297134</v>
          </cell>
          <cell r="G286">
            <v>1361468</v>
          </cell>
          <cell r="H286">
            <v>588568</v>
          </cell>
          <cell r="I286">
            <v>0</v>
          </cell>
          <cell r="J286">
            <v>0</v>
          </cell>
          <cell r="K286">
            <v>0</v>
          </cell>
          <cell r="L286">
            <v>179888295</v>
          </cell>
          <cell r="M286">
            <v>37132</v>
          </cell>
          <cell r="N286" t="str">
            <v>Vehiculo</v>
          </cell>
        </row>
        <row r="287">
          <cell r="A287">
            <v>16687510</v>
          </cell>
          <cell r="B287" t="str">
            <v xml:space="preserve">Quintero Martinez Raul        </v>
          </cell>
          <cell r="C287" t="str">
            <v>COMERCIAL</v>
          </cell>
          <cell r="D287" t="str">
            <v>A</v>
          </cell>
          <cell r="E287">
            <v>7</v>
          </cell>
          <cell r="F287">
            <v>22170537</v>
          </cell>
          <cell r="G287">
            <v>1590318</v>
          </cell>
          <cell r="H287">
            <v>16588</v>
          </cell>
          <cell r="I287">
            <v>0</v>
          </cell>
          <cell r="J287">
            <v>0</v>
          </cell>
          <cell r="K287">
            <v>0</v>
          </cell>
          <cell r="L287">
            <v>67263420</v>
          </cell>
          <cell r="M287">
            <v>37127</v>
          </cell>
          <cell r="N287" t="str">
            <v>Vehiculo</v>
          </cell>
        </row>
        <row r="288">
          <cell r="A288">
            <v>16688458</v>
          </cell>
          <cell r="B288" t="str">
            <v xml:space="preserve">Morales Buitrago  Harold      </v>
          </cell>
          <cell r="C288" t="str">
            <v>COMERCIAL</v>
          </cell>
          <cell r="D288" t="str">
            <v>C</v>
          </cell>
          <cell r="E288">
            <v>49</v>
          </cell>
          <cell r="F288">
            <v>156419045</v>
          </cell>
          <cell r="G288">
            <v>987379</v>
          </cell>
          <cell r="H288">
            <v>3602578</v>
          </cell>
          <cell r="I288">
            <v>0</v>
          </cell>
          <cell r="J288">
            <v>987379</v>
          </cell>
          <cell r="K288">
            <v>3602578</v>
          </cell>
          <cell r="L288">
            <v>353600000</v>
          </cell>
          <cell r="M288">
            <v>37437</v>
          </cell>
          <cell r="N288" t="str">
            <v>Vehiculo</v>
          </cell>
        </row>
        <row r="289">
          <cell r="A289">
            <v>16694433</v>
          </cell>
          <cell r="B289" t="str">
            <v xml:space="preserve">Gomez Briceno Isidro          </v>
          </cell>
          <cell r="C289" t="str">
            <v>COMERCIAL</v>
          </cell>
          <cell r="D289" t="str">
            <v>B</v>
          </cell>
          <cell r="E289">
            <v>33</v>
          </cell>
          <cell r="F289">
            <v>897757</v>
          </cell>
          <cell r="G289">
            <v>3671036</v>
          </cell>
          <cell r="H289">
            <v>1422683</v>
          </cell>
          <cell r="I289">
            <v>0</v>
          </cell>
          <cell r="J289">
            <v>36710</v>
          </cell>
          <cell r="K289">
            <v>14227</v>
          </cell>
          <cell r="L289">
            <v>63320120</v>
          </cell>
          <cell r="M289">
            <v>36858</v>
          </cell>
          <cell r="N289" t="str">
            <v>Vehiculo</v>
          </cell>
        </row>
        <row r="290">
          <cell r="A290">
            <v>16694790</v>
          </cell>
          <cell r="B290" t="str">
            <v xml:space="preserve">Castro Gomez Yesid            </v>
          </cell>
          <cell r="C290" t="str">
            <v>COMERCIAL</v>
          </cell>
          <cell r="D290" t="str">
            <v>A</v>
          </cell>
          <cell r="E290">
            <v>5</v>
          </cell>
          <cell r="F290">
            <v>65646079</v>
          </cell>
          <cell r="G290">
            <v>3605992</v>
          </cell>
          <cell r="H290">
            <v>1824825</v>
          </cell>
          <cell r="I290">
            <v>0</v>
          </cell>
          <cell r="J290">
            <v>0</v>
          </cell>
          <cell r="K290">
            <v>0</v>
          </cell>
          <cell r="L290">
            <v>283000000</v>
          </cell>
          <cell r="M290">
            <v>37341</v>
          </cell>
          <cell r="N290" t="str">
            <v>Vehiculo</v>
          </cell>
        </row>
        <row r="291">
          <cell r="A291">
            <v>16710610</v>
          </cell>
          <cell r="B291" t="str">
            <v xml:space="preserve">Gutierrez Coral Juan Carlos   </v>
          </cell>
          <cell r="C291" t="str">
            <v>COMERCIAL</v>
          </cell>
          <cell r="D291" t="str">
            <v>A</v>
          </cell>
          <cell r="E291">
            <v>9</v>
          </cell>
          <cell r="F291">
            <v>24339214</v>
          </cell>
          <cell r="G291">
            <v>1064015</v>
          </cell>
          <cell r="H291">
            <v>608449</v>
          </cell>
          <cell r="I291">
            <v>0</v>
          </cell>
          <cell r="J291">
            <v>0</v>
          </cell>
          <cell r="K291">
            <v>0</v>
          </cell>
          <cell r="L291">
            <v>59720000</v>
          </cell>
          <cell r="M291">
            <v>36819</v>
          </cell>
          <cell r="N291" t="str">
            <v>Vehiculo</v>
          </cell>
        </row>
        <row r="292">
          <cell r="A292">
            <v>16711181</v>
          </cell>
          <cell r="B292" t="str">
            <v xml:space="preserve">Bellini Ayala Eduardo         </v>
          </cell>
          <cell r="C292" t="str">
            <v>COMERCIAL</v>
          </cell>
          <cell r="D292" t="str">
            <v>A</v>
          </cell>
          <cell r="E292">
            <v>0</v>
          </cell>
          <cell r="F292">
            <v>52165519</v>
          </cell>
          <cell r="G292">
            <v>5239077</v>
          </cell>
          <cell r="H292">
            <v>0</v>
          </cell>
          <cell r="I292">
            <v>0</v>
          </cell>
          <cell r="J292">
            <v>0</v>
          </cell>
          <cell r="K292">
            <v>0</v>
          </cell>
          <cell r="L292">
            <v>192425000</v>
          </cell>
          <cell r="M292">
            <v>36809</v>
          </cell>
          <cell r="N292" t="str">
            <v>Vehiculo</v>
          </cell>
        </row>
        <row r="293">
          <cell r="A293">
            <v>16714059</v>
          </cell>
          <cell r="B293" t="str">
            <v>Zaccour Bylander Luis Guillerm</v>
          </cell>
          <cell r="C293" t="str">
            <v>CONSUMO</v>
          </cell>
          <cell r="D293" t="str">
            <v>A</v>
          </cell>
          <cell r="E293">
            <v>0</v>
          </cell>
          <cell r="F293">
            <v>12569590</v>
          </cell>
          <cell r="G293">
            <v>310441</v>
          </cell>
          <cell r="H293">
            <v>0</v>
          </cell>
          <cell r="I293">
            <v>0</v>
          </cell>
          <cell r="J293">
            <v>0</v>
          </cell>
          <cell r="K293">
            <v>0</v>
          </cell>
          <cell r="L293">
            <v>15000000</v>
          </cell>
          <cell r="M293">
            <v>37139</v>
          </cell>
          <cell r="N293" t="str">
            <v>Vehiculo</v>
          </cell>
        </row>
        <row r="294">
          <cell r="A294">
            <v>16723376</v>
          </cell>
          <cell r="B294" t="str">
            <v xml:space="preserve">Tunubala Paz Wilson Jair      </v>
          </cell>
          <cell r="C294" t="str">
            <v>COMERCIAL</v>
          </cell>
          <cell r="D294" t="str">
            <v>B</v>
          </cell>
          <cell r="E294">
            <v>32</v>
          </cell>
          <cell r="F294">
            <v>36103450</v>
          </cell>
          <cell r="G294">
            <v>1716252</v>
          </cell>
          <cell r="H294">
            <v>423287</v>
          </cell>
          <cell r="I294">
            <v>0</v>
          </cell>
          <cell r="J294">
            <v>17163</v>
          </cell>
          <cell r="K294">
            <v>4233</v>
          </cell>
          <cell r="L294">
            <v>62990000</v>
          </cell>
          <cell r="M294">
            <v>37466</v>
          </cell>
          <cell r="N294" t="str">
            <v>Vehiculo</v>
          </cell>
        </row>
        <row r="295">
          <cell r="A295">
            <v>16728191</v>
          </cell>
          <cell r="B295" t="str">
            <v xml:space="preserve">Martinez Quintana Juan Carlos </v>
          </cell>
          <cell r="C295" t="str">
            <v>COMERCIAL</v>
          </cell>
          <cell r="D295" t="str">
            <v>A</v>
          </cell>
          <cell r="E295">
            <v>0</v>
          </cell>
          <cell r="F295">
            <v>89460569</v>
          </cell>
          <cell r="G295">
            <v>1171216</v>
          </cell>
          <cell r="H295">
            <v>0</v>
          </cell>
          <cell r="I295">
            <v>0</v>
          </cell>
          <cell r="J295">
            <v>0</v>
          </cell>
          <cell r="K295">
            <v>0</v>
          </cell>
          <cell r="L295">
            <v>160000000</v>
          </cell>
          <cell r="M295">
            <v>37459</v>
          </cell>
          <cell r="N295" t="str">
            <v>Vehiculo</v>
          </cell>
        </row>
        <row r="296">
          <cell r="A296">
            <v>16731211</v>
          </cell>
          <cell r="B296" t="str">
            <v xml:space="preserve">Giraldo Rosero Constantino De </v>
          </cell>
          <cell r="C296" t="str">
            <v>COMERCIAL</v>
          </cell>
          <cell r="D296" t="str">
            <v>A</v>
          </cell>
          <cell r="E296">
            <v>0</v>
          </cell>
          <cell r="F296">
            <v>16207795</v>
          </cell>
          <cell r="G296">
            <v>1130051</v>
          </cell>
          <cell r="H296">
            <v>0</v>
          </cell>
          <cell r="I296">
            <v>0</v>
          </cell>
          <cell r="J296">
            <v>0</v>
          </cell>
          <cell r="K296">
            <v>0</v>
          </cell>
          <cell r="L296">
            <v>61142000</v>
          </cell>
          <cell r="M296">
            <v>36985</v>
          </cell>
          <cell r="N296" t="str">
            <v>Vehiculo</v>
          </cell>
        </row>
        <row r="297">
          <cell r="A297">
            <v>16732478</v>
          </cell>
          <cell r="B297" t="str">
            <v xml:space="preserve">Rincon Ramirez Marco Olivo    </v>
          </cell>
          <cell r="C297" t="str">
            <v>COMERCIAL</v>
          </cell>
          <cell r="D297" t="str">
            <v>A</v>
          </cell>
          <cell r="E297">
            <v>5</v>
          </cell>
          <cell r="F297">
            <v>5649303</v>
          </cell>
          <cell r="G297">
            <v>358444</v>
          </cell>
          <cell r="H297">
            <v>21447</v>
          </cell>
          <cell r="I297">
            <v>0</v>
          </cell>
          <cell r="J297">
            <v>0</v>
          </cell>
          <cell r="K297">
            <v>0</v>
          </cell>
          <cell r="L297">
            <v>5878069</v>
          </cell>
          <cell r="M297">
            <v>37586</v>
          </cell>
          <cell r="N297" t="str">
            <v>Computadores</v>
          </cell>
        </row>
        <row r="298">
          <cell r="A298">
            <v>16740993</v>
          </cell>
          <cell r="B298" t="str">
            <v xml:space="preserve">Beltran Montoya Carlos Arturo </v>
          </cell>
          <cell r="C298" t="str">
            <v>COMERCIAL</v>
          </cell>
          <cell r="D298" t="str">
            <v>A</v>
          </cell>
          <cell r="E298">
            <v>8</v>
          </cell>
          <cell r="F298">
            <v>27947245</v>
          </cell>
          <cell r="G298">
            <v>3141291</v>
          </cell>
          <cell r="H298">
            <v>778315</v>
          </cell>
          <cell r="I298">
            <v>0</v>
          </cell>
          <cell r="J298">
            <v>0</v>
          </cell>
          <cell r="K298">
            <v>0</v>
          </cell>
          <cell r="L298">
            <v>97823000</v>
          </cell>
          <cell r="M298">
            <v>37437</v>
          </cell>
          <cell r="N298" t="str">
            <v>Vehiculo</v>
          </cell>
        </row>
        <row r="299">
          <cell r="A299">
            <v>16742329</v>
          </cell>
          <cell r="B299" t="str">
            <v xml:space="preserve">Garcia Agredo Luis Fernando   </v>
          </cell>
          <cell r="C299" t="str">
            <v>COMERCIAL</v>
          </cell>
          <cell r="D299" t="str">
            <v>A</v>
          </cell>
          <cell r="E299">
            <v>0</v>
          </cell>
          <cell r="F299">
            <v>39076550</v>
          </cell>
          <cell r="G299">
            <v>889254</v>
          </cell>
          <cell r="H299">
            <v>0</v>
          </cell>
          <cell r="I299">
            <v>0</v>
          </cell>
          <cell r="J299">
            <v>0</v>
          </cell>
          <cell r="K299">
            <v>0</v>
          </cell>
          <cell r="L299">
            <v>63453576</v>
          </cell>
          <cell r="M299">
            <v>37063</v>
          </cell>
          <cell r="N299" t="str">
            <v>Vehiculo</v>
          </cell>
        </row>
        <row r="300">
          <cell r="A300">
            <v>16742606</v>
          </cell>
          <cell r="B300" t="str">
            <v xml:space="preserve">Rincon Renza Luis Fernando    </v>
          </cell>
          <cell r="C300" t="str">
            <v>COMERCIAL</v>
          </cell>
          <cell r="D300" t="str">
            <v>A</v>
          </cell>
          <cell r="E300">
            <v>0</v>
          </cell>
          <cell r="F300">
            <v>64747426</v>
          </cell>
          <cell r="G300">
            <v>221751</v>
          </cell>
          <cell r="H300">
            <v>0</v>
          </cell>
          <cell r="I300">
            <v>0</v>
          </cell>
          <cell r="J300">
            <v>0</v>
          </cell>
          <cell r="K300">
            <v>0</v>
          </cell>
          <cell r="L300">
            <v>100000000</v>
          </cell>
          <cell r="M300">
            <v>37558</v>
          </cell>
          <cell r="N300" t="str">
            <v>Vehiculo</v>
          </cell>
        </row>
        <row r="301">
          <cell r="A301">
            <v>16751163</v>
          </cell>
          <cell r="B301" t="str">
            <v xml:space="preserve">Arias Munoz Jairo Hernan      </v>
          </cell>
          <cell r="C301" t="str">
            <v>COMERCIAL</v>
          </cell>
          <cell r="D301" t="str">
            <v>A</v>
          </cell>
          <cell r="E301">
            <v>0</v>
          </cell>
          <cell r="F301">
            <v>59809594</v>
          </cell>
          <cell r="G301">
            <v>390406</v>
          </cell>
          <cell r="H301">
            <v>0</v>
          </cell>
          <cell r="I301">
            <v>0</v>
          </cell>
          <cell r="J301">
            <v>0</v>
          </cell>
          <cell r="K301">
            <v>0</v>
          </cell>
          <cell r="L301">
            <v>100500000</v>
          </cell>
          <cell r="M301">
            <v>37616</v>
          </cell>
          <cell r="N301" t="str">
            <v>Vehiculo</v>
          </cell>
        </row>
        <row r="302">
          <cell r="A302">
            <v>16756284</v>
          </cell>
          <cell r="B302" t="str">
            <v xml:space="preserve">Socha Reyes Fredy Rafael      </v>
          </cell>
          <cell r="C302" t="str">
            <v>COMERCIAL</v>
          </cell>
          <cell r="D302" t="str">
            <v>A</v>
          </cell>
          <cell r="E302">
            <v>0</v>
          </cell>
          <cell r="F302">
            <v>47772423</v>
          </cell>
          <cell r="G302">
            <v>555049</v>
          </cell>
          <cell r="H302">
            <v>0</v>
          </cell>
          <cell r="I302">
            <v>0</v>
          </cell>
          <cell r="J302">
            <v>0</v>
          </cell>
          <cell r="K302">
            <v>0</v>
          </cell>
          <cell r="L302">
            <v>70723600</v>
          </cell>
          <cell r="M302">
            <v>37547</v>
          </cell>
          <cell r="N302" t="str">
            <v>Vehiculo</v>
          </cell>
        </row>
        <row r="303">
          <cell r="A303">
            <v>16757496</v>
          </cell>
          <cell r="B303" t="str">
            <v xml:space="preserve">Suarez Solorza Dagoberto      </v>
          </cell>
          <cell r="C303" t="str">
            <v>COMERCIAL</v>
          </cell>
          <cell r="D303" t="str">
            <v>A</v>
          </cell>
          <cell r="E303">
            <v>16</v>
          </cell>
          <cell r="F303">
            <v>81951622</v>
          </cell>
          <cell r="G303">
            <v>2275102</v>
          </cell>
          <cell r="H303">
            <v>0</v>
          </cell>
          <cell r="I303">
            <v>0</v>
          </cell>
          <cell r="J303">
            <v>0</v>
          </cell>
          <cell r="K303">
            <v>0</v>
          </cell>
          <cell r="L303">
            <v>111000000</v>
          </cell>
          <cell r="M303">
            <v>37544</v>
          </cell>
          <cell r="N303" t="str">
            <v>Vehiculo</v>
          </cell>
        </row>
        <row r="304">
          <cell r="A304">
            <v>16766156</v>
          </cell>
          <cell r="B304" t="str">
            <v>Valencia Acevedo Jorge Eliecer</v>
          </cell>
          <cell r="C304" t="str">
            <v>COMERCIAL</v>
          </cell>
          <cell r="D304" t="str">
            <v>A</v>
          </cell>
          <cell r="E304">
            <v>0</v>
          </cell>
          <cell r="F304">
            <v>9740553</v>
          </cell>
          <cell r="G304">
            <v>241520</v>
          </cell>
          <cell r="H304">
            <v>0</v>
          </cell>
          <cell r="I304">
            <v>0</v>
          </cell>
          <cell r="J304">
            <v>0</v>
          </cell>
          <cell r="K304">
            <v>0</v>
          </cell>
          <cell r="L304">
            <v>28000000</v>
          </cell>
          <cell r="M304">
            <v>37437</v>
          </cell>
          <cell r="N304" t="str">
            <v>Vehiculo</v>
          </cell>
        </row>
        <row r="305">
          <cell r="A305">
            <v>16768232</v>
          </cell>
          <cell r="B305" t="str">
            <v xml:space="preserve">Sepulveda Rivera Edwin        </v>
          </cell>
          <cell r="C305" t="str">
            <v>COMERCIAL</v>
          </cell>
          <cell r="D305" t="str">
            <v>A</v>
          </cell>
          <cell r="E305">
            <v>3</v>
          </cell>
          <cell r="F305">
            <v>11978818</v>
          </cell>
          <cell r="G305">
            <v>1333431</v>
          </cell>
          <cell r="H305">
            <v>606395</v>
          </cell>
          <cell r="I305">
            <v>0</v>
          </cell>
          <cell r="J305">
            <v>0</v>
          </cell>
          <cell r="K305">
            <v>0</v>
          </cell>
          <cell r="L305">
            <v>30000000</v>
          </cell>
          <cell r="M305">
            <v>36858</v>
          </cell>
          <cell r="N305" t="str">
            <v>Vehiculo</v>
          </cell>
        </row>
        <row r="306">
          <cell r="A306">
            <v>16776437</v>
          </cell>
          <cell r="B306" t="str">
            <v xml:space="preserve">Bohmer Angel Jorge            </v>
          </cell>
          <cell r="C306" t="str">
            <v>CONSUMO</v>
          </cell>
          <cell r="D306" t="str">
            <v>A</v>
          </cell>
          <cell r="E306">
            <v>0</v>
          </cell>
          <cell r="F306">
            <v>13419433</v>
          </cell>
          <cell r="G306">
            <v>862986</v>
          </cell>
          <cell r="H306">
            <v>0</v>
          </cell>
          <cell r="I306">
            <v>0</v>
          </cell>
          <cell r="J306">
            <v>0</v>
          </cell>
          <cell r="K306">
            <v>0</v>
          </cell>
          <cell r="L306">
            <v>28000000</v>
          </cell>
          <cell r="M306">
            <v>36952</v>
          </cell>
          <cell r="N306" t="str">
            <v>Vehiculo</v>
          </cell>
        </row>
        <row r="307">
          <cell r="A307">
            <v>16782734</v>
          </cell>
          <cell r="B307" t="str">
            <v>Erazo Sepulveda Jaime Fernando</v>
          </cell>
          <cell r="C307" t="str">
            <v>COMERCIAL</v>
          </cell>
          <cell r="D307" t="str">
            <v>A</v>
          </cell>
          <cell r="E307">
            <v>0</v>
          </cell>
          <cell r="F307">
            <v>26944690</v>
          </cell>
          <cell r="G307">
            <v>1042007</v>
          </cell>
          <cell r="H307">
            <v>0</v>
          </cell>
          <cell r="I307">
            <v>0</v>
          </cell>
          <cell r="J307">
            <v>0</v>
          </cell>
          <cell r="K307">
            <v>0</v>
          </cell>
          <cell r="L307">
            <v>69000000</v>
          </cell>
          <cell r="M307">
            <v>37437</v>
          </cell>
          <cell r="N307" t="str">
            <v>Vehiculo</v>
          </cell>
        </row>
        <row r="308">
          <cell r="A308">
            <v>16783082</v>
          </cell>
          <cell r="B308" t="str">
            <v xml:space="preserve">Cobo Trejos Diego             </v>
          </cell>
          <cell r="C308" t="str">
            <v>COMERCIAL</v>
          </cell>
          <cell r="D308" t="str">
            <v>A</v>
          </cell>
          <cell r="E308">
            <v>0</v>
          </cell>
          <cell r="F308">
            <v>31021266</v>
          </cell>
          <cell r="G308">
            <v>681464</v>
          </cell>
          <cell r="H308">
            <v>0</v>
          </cell>
          <cell r="I308">
            <v>0</v>
          </cell>
          <cell r="J308">
            <v>0</v>
          </cell>
          <cell r="K308">
            <v>0</v>
          </cell>
          <cell r="L308">
            <v>62000000</v>
          </cell>
          <cell r="M308">
            <v>37437</v>
          </cell>
          <cell r="N308" t="str">
            <v>Vehiculo</v>
          </cell>
        </row>
        <row r="309">
          <cell r="A309">
            <v>16783728</v>
          </cell>
          <cell r="B309" t="str">
            <v xml:space="preserve">Cano Rojas Regulo Antonio     </v>
          </cell>
          <cell r="C309" t="str">
            <v>COMERCIAL</v>
          </cell>
          <cell r="D309" t="str">
            <v>A</v>
          </cell>
          <cell r="E309">
            <v>0</v>
          </cell>
          <cell r="F309">
            <v>20724039</v>
          </cell>
          <cell r="G309">
            <v>790642</v>
          </cell>
          <cell r="H309">
            <v>0</v>
          </cell>
          <cell r="I309">
            <v>0</v>
          </cell>
          <cell r="J309">
            <v>0</v>
          </cell>
          <cell r="K309">
            <v>0</v>
          </cell>
          <cell r="L309">
            <v>52000000</v>
          </cell>
          <cell r="M309">
            <v>37532</v>
          </cell>
          <cell r="N309" t="str">
            <v>Vehiculo</v>
          </cell>
        </row>
        <row r="310">
          <cell r="A310">
            <v>16797795</v>
          </cell>
          <cell r="B310" t="str">
            <v xml:space="preserve">Restrepo Cucalon Eduardo      </v>
          </cell>
          <cell r="C310" t="str">
            <v>COMERCIAL</v>
          </cell>
          <cell r="D310" t="str">
            <v>A</v>
          </cell>
          <cell r="E310">
            <v>0</v>
          </cell>
          <cell r="F310">
            <v>16063391</v>
          </cell>
          <cell r="G310">
            <v>59733</v>
          </cell>
          <cell r="H310">
            <v>0</v>
          </cell>
          <cell r="I310">
            <v>0</v>
          </cell>
          <cell r="J310">
            <v>0</v>
          </cell>
          <cell r="K310">
            <v>0</v>
          </cell>
          <cell r="L310">
            <v>36000000</v>
          </cell>
          <cell r="M310">
            <v>37558</v>
          </cell>
          <cell r="N310" t="str">
            <v>Vehiculo</v>
          </cell>
        </row>
        <row r="311">
          <cell r="A311">
            <v>16820156</v>
          </cell>
          <cell r="B311" t="str">
            <v xml:space="preserve">Quintero Balcazar Bernardo    </v>
          </cell>
          <cell r="C311" t="str">
            <v>COMERCIAL</v>
          </cell>
          <cell r="D311" t="str">
            <v>A</v>
          </cell>
          <cell r="E311">
            <v>0</v>
          </cell>
          <cell r="F311">
            <v>3290511</v>
          </cell>
          <cell r="G311">
            <v>25958</v>
          </cell>
          <cell r="H311">
            <v>0</v>
          </cell>
          <cell r="I311">
            <v>0</v>
          </cell>
          <cell r="J311">
            <v>0</v>
          </cell>
          <cell r="K311">
            <v>0</v>
          </cell>
          <cell r="L311">
            <v>45517500</v>
          </cell>
          <cell r="M311">
            <v>36661</v>
          </cell>
          <cell r="N311" t="str">
            <v>Vehiculo</v>
          </cell>
        </row>
        <row r="312">
          <cell r="A312">
            <v>16823379</v>
          </cell>
          <cell r="B312" t="str">
            <v xml:space="preserve">Restrepo Pardo Juan Javier    </v>
          </cell>
          <cell r="C312" t="str">
            <v>CONSUMO</v>
          </cell>
          <cell r="D312" t="str">
            <v>A</v>
          </cell>
          <cell r="E312">
            <v>0</v>
          </cell>
          <cell r="F312">
            <v>10599848</v>
          </cell>
          <cell r="G312">
            <v>390710</v>
          </cell>
          <cell r="H312">
            <v>0</v>
          </cell>
          <cell r="I312">
            <v>0</v>
          </cell>
          <cell r="J312">
            <v>0</v>
          </cell>
          <cell r="K312">
            <v>0</v>
          </cell>
          <cell r="L312">
            <v>14500000</v>
          </cell>
          <cell r="M312">
            <v>37204</v>
          </cell>
          <cell r="N312" t="str">
            <v>Vehiculo</v>
          </cell>
        </row>
        <row r="313">
          <cell r="A313">
            <v>16883794</v>
          </cell>
          <cell r="B313" t="str">
            <v>Cabezas Cortes Robinson Hobert</v>
          </cell>
          <cell r="C313" t="str">
            <v>COMERCIAL</v>
          </cell>
          <cell r="D313" t="str">
            <v>B</v>
          </cell>
          <cell r="E313">
            <v>37</v>
          </cell>
          <cell r="F313">
            <v>18278953</v>
          </cell>
          <cell r="G313">
            <v>3204982</v>
          </cell>
          <cell r="H313">
            <v>14181</v>
          </cell>
          <cell r="I313">
            <v>0</v>
          </cell>
          <cell r="J313">
            <v>32050</v>
          </cell>
          <cell r="K313">
            <v>142</v>
          </cell>
          <cell r="L313">
            <v>70335440</v>
          </cell>
          <cell r="M313">
            <v>36823</v>
          </cell>
          <cell r="N313" t="str">
            <v>Vehiculo</v>
          </cell>
        </row>
        <row r="314">
          <cell r="A314">
            <v>17025505</v>
          </cell>
          <cell r="B314" t="str">
            <v xml:space="preserve">Duque Rodriguez Victor Manuel </v>
          </cell>
          <cell r="C314" t="str">
            <v>COMERCIAL</v>
          </cell>
          <cell r="D314" t="str">
            <v>B</v>
          </cell>
          <cell r="E314">
            <v>65</v>
          </cell>
          <cell r="F314">
            <v>38698960</v>
          </cell>
          <cell r="G314">
            <v>5311814</v>
          </cell>
          <cell r="H314">
            <v>192564</v>
          </cell>
          <cell r="I314">
            <v>0</v>
          </cell>
          <cell r="J314">
            <v>53118</v>
          </cell>
          <cell r="K314">
            <v>1926</v>
          </cell>
          <cell r="L314">
            <v>79151662</v>
          </cell>
          <cell r="M314">
            <v>37437</v>
          </cell>
          <cell r="N314" t="str">
            <v>Computador</v>
          </cell>
        </row>
        <row r="315">
          <cell r="A315">
            <v>17026876</v>
          </cell>
          <cell r="B315" t="str">
            <v xml:space="preserve">Rodriguez Acero Roberto       </v>
          </cell>
          <cell r="C315" t="str">
            <v>COMERCIAL</v>
          </cell>
          <cell r="D315" t="str">
            <v>A</v>
          </cell>
          <cell r="E315">
            <v>0</v>
          </cell>
          <cell r="F315">
            <v>7958715</v>
          </cell>
          <cell r="G315">
            <v>1326538</v>
          </cell>
          <cell r="H315">
            <v>0</v>
          </cell>
          <cell r="I315">
            <v>0</v>
          </cell>
          <cell r="J315">
            <v>0</v>
          </cell>
          <cell r="K315">
            <v>0</v>
          </cell>
          <cell r="L315">
            <v>25000000</v>
          </cell>
          <cell r="M315">
            <v>37169</v>
          </cell>
          <cell r="N315" t="str">
            <v>Vehiculo</v>
          </cell>
        </row>
        <row r="316">
          <cell r="A316">
            <v>17038145</v>
          </cell>
          <cell r="B316" t="str">
            <v xml:space="preserve">Mayorga Fajardo Pablo Enrique </v>
          </cell>
          <cell r="C316" t="str">
            <v>COMERCIAL</v>
          </cell>
          <cell r="D316" t="str">
            <v>A</v>
          </cell>
          <cell r="E316">
            <v>0</v>
          </cell>
          <cell r="F316">
            <v>44927937</v>
          </cell>
          <cell r="G316">
            <v>2215878</v>
          </cell>
          <cell r="H316">
            <v>0</v>
          </cell>
          <cell r="I316">
            <v>0</v>
          </cell>
          <cell r="J316">
            <v>0</v>
          </cell>
          <cell r="K316">
            <v>0</v>
          </cell>
          <cell r="L316">
            <v>163000000</v>
          </cell>
          <cell r="M316">
            <v>37437</v>
          </cell>
          <cell r="N316" t="str">
            <v>Vehiculo</v>
          </cell>
        </row>
        <row r="317">
          <cell r="A317">
            <v>17046116</v>
          </cell>
          <cell r="B317" t="str">
            <v xml:space="preserve">Murcia Umbarilla Luis Antonio </v>
          </cell>
          <cell r="C317" t="str">
            <v>COMERCIAL</v>
          </cell>
          <cell r="D317" t="str">
            <v>A</v>
          </cell>
          <cell r="E317">
            <v>5</v>
          </cell>
          <cell r="F317">
            <v>65687089</v>
          </cell>
          <cell r="G317">
            <v>549677</v>
          </cell>
          <cell r="H317">
            <v>0</v>
          </cell>
          <cell r="I317">
            <v>0</v>
          </cell>
          <cell r="J317">
            <v>0</v>
          </cell>
          <cell r="K317">
            <v>0</v>
          </cell>
          <cell r="L317">
            <v>99000000</v>
          </cell>
          <cell r="M317">
            <v>37437</v>
          </cell>
          <cell r="N317" t="str">
            <v>Vehiculo</v>
          </cell>
        </row>
        <row r="318">
          <cell r="A318">
            <v>17050171</v>
          </cell>
          <cell r="B318" t="str">
            <v xml:space="preserve">Campos David                  </v>
          </cell>
          <cell r="C318" t="str">
            <v>COMERCIAL</v>
          </cell>
          <cell r="D318" t="str">
            <v>B</v>
          </cell>
          <cell r="E318">
            <v>8</v>
          </cell>
          <cell r="F318">
            <v>54048779</v>
          </cell>
          <cell r="G318">
            <v>3831495</v>
          </cell>
          <cell r="H318">
            <v>0</v>
          </cell>
          <cell r="I318">
            <v>0</v>
          </cell>
          <cell r="J318">
            <v>38315</v>
          </cell>
          <cell r="K318">
            <v>0</v>
          </cell>
          <cell r="L318">
            <v>123600000</v>
          </cell>
          <cell r="M318">
            <v>37164</v>
          </cell>
          <cell r="N318" t="str">
            <v>Vehiculo</v>
          </cell>
        </row>
        <row r="319">
          <cell r="A319">
            <v>17052578</v>
          </cell>
          <cell r="B319" t="str">
            <v xml:space="preserve">Rincon Caicedo Gustavo        </v>
          </cell>
          <cell r="C319" t="str">
            <v>COMERCIAL</v>
          </cell>
          <cell r="D319" t="str">
            <v>B</v>
          </cell>
          <cell r="E319">
            <v>78</v>
          </cell>
          <cell r="F319">
            <v>8091308</v>
          </cell>
          <cell r="G319">
            <v>161115</v>
          </cell>
          <cell r="H319">
            <v>14862</v>
          </cell>
          <cell r="I319">
            <v>0</v>
          </cell>
          <cell r="J319">
            <v>1611</v>
          </cell>
          <cell r="K319">
            <v>149</v>
          </cell>
          <cell r="L319">
            <v>23000000</v>
          </cell>
          <cell r="M319">
            <v>37437</v>
          </cell>
          <cell r="N319" t="str">
            <v>Vehiculo</v>
          </cell>
        </row>
        <row r="320">
          <cell r="A320">
            <v>17054698</v>
          </cell>
          <cell r="B320" t="str">
            <v>Gonzalez Babativa Juan Evangel</v>
          </cell>
          <cell r="C320" t="str">
            <v>COMERCIAL</v>
          </cell>
          <cell r="D320" t="str">
            <v>A</v>
          </cell>
          <cell r="E320">
            <v>10</v>
          </cell>
          <cell r="F320">
            <v>164513562</v>
          </cell>
          <cell r="G320">
            <v>12060217</v>
          </cell>
          <cell r="H320">
            <v>122337</v>
          </cell>
          <cell r="I320">
            <v>0</v>
          </cell>
          <cell r="J320">
            <v>0</v>
          </cell>
          <cell r="K320">
            <v>0</v>
          </cell>
          <cell r="L320">
            <v>243315517</v>
          </cell>
          <cell r="M320">
            <v>37217</v>
          </cell>
          <cell r="N320" t="str">
            <v>Vehiculo</v>
          </cell>
        </row>
        <row r="321">
          <cell r="A321">
            <v>17059779</v>
          </cell>
          <cell r="B321" t="str">
            <v xml:space="preserve">Castro Diaz Jose              </v>
          </cell>
          <cell r="C321" t="str">
            <v>COMERCIAL</v>
          </cell>
          <cell r="D321" t="str">
            <v>A</v>
          </cell>
          <cell r="E321">
            <v>7</v>
          </cell>
          <cell r="F321">
            <v>36500466</v>
          </cell>
          <cell r="G321">
            <v>2047492</v>
          </cell>
          <cell r="H321">
            <v>0</v>
          </cell>
          <cell r="I321">
            <v>0</v>
          </cell>
          <cell r="J321">
            <v>0</v>
          </cell>
          <cell r="K321">
            <v>0</v>
          </cell>
          <cell r="L321">
            <v>95000000</v>
          </cell>
          <cell r="M321">
            <v>37437</v>
          </cell>
          <cell r="N321" t="str">
            <v>Vehiculo</v>
          </cell>
        </row>
        <row r="322">
          <cell r="A322">
            <v>17062913</v>
          </cell>
          <cell r="B322" t="str">
            <v xml:space="preserve">Bello Cubillos Marco Tulio    </v>
          </cell>
          <cell r="C322" t="str">
            <v>COMERCIAL</v>
          </cell>
          <cell r="D322" t="str">
            <v>A</v>
          </cell>
          <cell r="E322">
            <v>0</v>
          </cell>
          <cell r="F322">
            <v>67181739</v>
          </cell>
          <cell r="G322">
            <v>1403680</v>
          </cell>
          <cell r="H322">
            <v>0</v>
          </cell>
          <cell r="I322">
            <v>0</v>
          </cell>
          <cell r="J322">
            <v>0</v>
          </cell>
          <cell r="K322">
            <v>0</v>
          </cell>
          <cell r="L322">
            <v>102500000</v>
          </cell>
          <cell r="M322">
            <v>37363</v>
          </cell>
          <cell r="N322" t="str">
            <v>Vehiculo</v>
          </cell>
        </row>
        <row r="323">
          <cell r="A323">
            <v>17073984</v>
          </cell>
          <cell r="B323" t="str">
            <v xml:space="preserve">Suescun Gustavo               </v>
          </cell>
          <cell r="C323" t="str">
            <v>COMERCIAL</v>
          </cell>
          <cell r="D323" t="str">
            <v>A</v>
          </cell>
          <cell r="E323">
            <v>0</v>
          </cell>
          <cell r="F323">
            <v>82250343</v>
          </cell>
          <cell r="G323">
            <v>542934</v>
          </cell>
          <cell r="H323">
            <v>0</v>
          </cell>
          <cell r="I323">
            <v>0</v>
          </cell>
          <cell r="J323">
            <v>0</v>
          </cell>
          <cell r="K323">
            <v>0</v>
          </cell>
          <cell r="L323">
            <v>98000000</v>
          </cell>
          <cell r="M323">
            <v>37525</v>
          </cell>
          <cell r="N323" t="str">
            <v>Vehiculo</v>
          </cell>
        </row>
        <row r="324">
          <cell r="A324">
            <v>17075957</v>
          </cell>
          <cell r="B324" t="str">
            <v xml:space="preserve">Laiton Rodriguez Julio        </v>
          </cell>
          <cell r="C324" t="str">
            <v>COMERCIAL</v>
          </cell>
          <cell r="D324" t="str">
            <v>A</v>
          </cell>
          <cell r="E324">
            <v>5</v>
          </cell>
          <cell r="F324">
            <v>5461324</v>
          </cell>
          <cell r="G324">
            <v>1306620</v>
          </cell>
          <cell r="H324">
            <v>6065</v>
          </cell>
          <cell r="I324">
            <v>0</v>
          </cell>
          <cell r="J324">
            <v>0</v>
          </cell>
          <cell r="K324">
            <v>0</v>
          </cell>
          <cell r="L324">
            <v>37000000</v>
          </cell>
          <cell r="M324">
            <v>37437</v>
          </cell>
          <cell r="N324" t="str">
            <v>Vehiculo</v>
          </cell>
        </row>
        <row r="325">
          <cell r="A325">
            <v>17091557</v>
          </cell>
          <cell r="B325" t="str">
            <v xml:space="preserve">Buitrago Casas Alcibiades     </v>
          </cell>
          <cell r="C325" t="str">
            <v>COMERCIAL</v>
          </cell>
          <cell r="D325" t="str">
            <v>A</v>
          </cell>
          <cell r="E325">
            <v>7</v>
          </cell>
          <cell r="F325">
            <v>63962968</v>
          </cell>
          <cell r="G325">
            <v>3359646</v>
          </cell>
          <cell r="H325">
            <v>38070</v>
          </cell>
          <cell r="I325">
            <v>0</v>
          </cell>
          <cell r="J325">
            <v>0</v>
          </cell>
          <cell r="K325">
            <v>0</v>
          </cell>
          <cell r="L325">
            <v>123405286</v>
          </cell>
          <cell r="M325">
            <v>37437</v>
          </cell>
          <cell r="N325" t="str">
            <v>Vehiculo</v>
          </cell>
        </row>
        <row r="326">
          <cell r="A326">
            <v>17091635</v>
          </cell>
          <cell r="B326" t="str">
            <v xml:space="preserve">Dorado Castro Marco Antonio   </v>
          </cell>
          <cell r="C326" t="str">
            <v>COMERCIAL</v>
          </cell>
          <cell r="D326" t="str">
            <v>A</v>
          </cell>
          <cell r="E326">
            <v>0</v>
          </cell>
          <cell r="F326">
            <v>36853372</v>
          </cell>
          <cell r="G326">
            <v>1825772</v>
          </cell>
          <cell r="H326">
            <v>0</v>
          </cell>
          <cell r="I326">
            <v>0</v>
          </cell>
          <cell r="J326">
            <v>0</v>
          </cell>
          <cell r="K326">
            <v>0</v>
          </cell>
          <cell r="L326">
            <v>92000000</v>
          </cell>
          <cell r="M326">
            <v>37437</v>
          </cell>
          <cell r="N326" t="str">
            <v>Vehiculo</v>
          </cell>
        </row>
        <row r="327">
          <cell r="A327">
            <v>17091690</v>
          </cell>
          <cell r="B327" t="str">
            <v xml:space="preserve">Galindo Alfonso Ambrosio      </v>
          </cell>
          <cell r="C327" t="str">
            <v>COMERCIAL</v>
          </cell>
          <cell r="D327" t="str">
            <v>A</v>
          </cell>
          <cell r="E327">
            <v>0</v>
          </cell>
          <cell r="F327">
            <v>77579043</v>
          </cell>
          <cell r="G327">
            <v>344982</v>
          </cell>
          <cell r="H327">
            <v>0</v>
          </cell>
          <cell r="I327">
            <v>0</v>
          </cell>
          <cell r="J327">
            <v>0</v>
          </cell>
          <cell r="K327">
            <v>0</v>
          </cell>
          <cell r="L327">
            <v>178592675</v>
          </cell>
          <cell r="M327">
            <v>37162</v>
          </cell>
          <cell r="N327" t="str">
            <v>Vehiculo</v>
          </cell>
        </row>
        <row r="328">
          <cell r="A328">
            <v>17102898</v>
          </cell>
          <cell r="B328" t="str">
            <v xml:space="preserve">Vargas Vargas Luis Alberto    </v>
          </cell>
          <cell r="C328" t="str">
            <v>COMERCIAL</v>
          </cell>
          <cell r="D328" t="str">
            <v>A</v>
          </cell>
          <cell r="E328">
            <v>0</v>
          </cell>
          <cell r="F328">
            <v>16136334</v>
          </cell>
          <cell r="G328">
            <v>2108707</v>
          </cell>
          <cell r="H328">
            <v>0</v>
          </cell>
          <cell r="I328">
            <v>0</v>
          </cell>
          <cell r="J328">
            <v>0</v>
          </cell>
          <cell r="K328">
            <v>0</v>
          </cell>
          <cell r="L328">
            <v>55000000</v>
          </cell>
          <cell r="M328">
            <v>36770</v>
          </cell>
          <cell r="N328" t="str">
            <v>Vehiculo</v>
          </cell>
        </row>
        <row r="329">
          <cell r="A329">
            <v>17110368</v>
          </cell>
          <cell r="B329" t="str">
            <v>Lancheros Santamaria Victor Le</v>
          </cell>
          <cell r="C329" t="str">
            <v>COMERCIAL</v>
          </cell>
          <cell r="D329" t="str">
            <v>A</v>
          </cell>
          <cell r="E329">
            <v>0</v>
          </cell>
          <cell r="F329">
            <v>62836996</v>
          </cell>
          <cell r="G329">
            <v>0</v>
          </cell>
          <cell r="H329">
            <v>0</v>
          </cell>
          <cell r="I329">
            <v>0</v>
          </cell>
          <cell r="J329">
            <v>0</v>
          </cell>
          <cell r="K329">
            <v>0</v>
          </cell>
          <cell r="L329">
            <v>90000000</v>
          </cell>
          <cell r="M329">
            <v>37470</v>
          </cell>
          <cell r="N329" t="str">
            <v>Vehiculo</v>
          </cell>
        </row>
        <row r="330">
          <cell r="A330">
            <v>17118916</v>
          </cell>
          <cell r="B330" t="str">
            <v xml:space="preserve">Castro Fernando               </v>
          </cell>
          <cell r="C330" t="str">
            <v>COMERCIAL</v>
          </cell>
          <cell r="D330" t="str">
            <v>B</v>
          </cell>
          <cell r="E330">
            <v>0</v>
          </cell>
          <cell r="F330">
            <v>129553120</v>
          </cell>
          <cell r="G330">
            <v>4860178</v>
          </cell>
          <cell r="H330">
            <v>0</v>
          </cell>
          <cell r="I330">
            <v>74783</v>
          </cell>
          <cell r="J330">
            <v>48601</v>
          </cell>
          <cell r="K330">
            <v>0</v>
          </cell>
          <cell r="L330">
            <v>203000000</v>
          </cell>
          <cell r="M330">
            <v>37437</v>
          </cell>
          <cell r="N330" t="str">
            <v>Vehiculo</v>
          </cell>
        </row>
        <row r="331">
          <cell r="A331">
            <v>17133012</v>
          </cell>
          <cell r="B331" t="str">
            <v xml:space="preserve">Murcia Umbarilla Alfonso      </v>
          </cell>
          <cell r="C331" t="str">
            <v>COMERCIAL</v>
          </cell>
          <cell r="D331" t="str">
            <v>A</v>
          </cell>
          <cell r="E331">
            <v>20</v>
          </cell>
          <cell r="F331">
            <v>64617008</v>
          </cell>
          <cell r="G331">
            <v>2237830</v>
          </cell>
          <cell r="H331">
            <v>0</v>
          </cell>
          <cell r="I331">
            <v>0</v>
          </cell>
          <cell r="J331">
            <v>0</v>
          </cell>
          <cell r="K331">
            <v>0</v>
          </cell>
          <cell r="L331">
            <v>99000000</v>
          </cell>
          <cell r="M331">
            <v>37437</v>
          </cell>
          <cell r="N331" t="str">
            <v>Vehiculo</v>
          </cell>
        </row>
        <row r="332">
          <cell r="A332">
            <v>17135242</v>
          </cell>
          <cell r="B332" t="str">
            <v xml:space="preserve">Deep Paez Ricardo Antonio     </v>
          </cell>
          <cell r="C332" t="str">
            <v>CONSUMO</v>
          </cell>
          <cell r="D332" t="str">
            <v>A</v>
          </cell>
          <cell r="E332">
            <v>5</v>
          </cell>
          <cell r="F332">
            <v>12710876</v>
          </cell>
          <cell r="G332">
            <v>918284</v>
          </cell>
          <cell r="H332">
            <v>10001</v>
          </cell>
          <cell r="I332">
            <v>0</v>
          </cell>
          <cell r="J332">
            <v>0</v>
          </cell>
          <cell r="K332">
            <v>0</v>
          </cell>
          <cell r="L332">
            <v>29063460</v>
          </cell>
          <cell r="M332">
            <v>37437</v>
          </cell>
          <cell r="N332" t="str">
            <v>Vehiculo</v>
          </cell>
        </row>
        <row r="333">
          <cell r="A333">
            <v>17155342</v>
          </cell>
          <cell r="B333" t="str">
            <v xml:space="preserve">Ruano Suarez Jose Edilberto   </v>
          </cell>
          <cell r="C333" t="str">
            <v>COMERCIAL</v>
          </cell>
          <cell r="D333" t="str">
            <v>B</v>
          </cell>
          <cell r="E333">
            <v>31</v>
          </cell>
          <cell r="F333">
            <v>11081232</v>
          </cell>
          <cell r="G333">
            <v>2728582</v>
          </cell>
          <cell r="H333">
            <v>8010</v>
          </cell>
          <cell r="I333">
            <v>0</v>
          </cell>
          <cell r="J333">
            <v>27286</v>
          </cell>
          <cell r="K333">
            <v>80</v>
          </cell>
          <cell r="L333">
            <v>81424100</v>
          </cell>
          <cell r="M333">
            <v>36615</v>
          </cell>
          <cell r="N333" t="str">
            <v>Vehiculo</v>
          </cell>
        </row>
        <row r="334">
          <cell r="A334">
            <v>17164821</v>
          </cell>
          <cell r="B334" t="str">
            <v>Castiblanco Rubio Pedro Antoni</v>
          </cell>
          <cell r="C334" t="str">
            <v>COMERCIAL</v>
          </cell>
          <cell r="D334" t="str">
            <v>A</v>
          </cell>
          <cell r="E334">
            <v>0</v>
          </cell>
          <cell r="F334">
            <v>54620781</v>
          </cell>
          <cell r="G334">
            <v>235411</v>
          </cell>
          <cell r="H334">
            <v>0</v>
          </cell>
          <cell r="I334">
            <v>0</v>
          </cell>
          <cell r="J334">
            <v>0</v>
          </cell>
          <cell r="K334">
            <v>0</v>
          </cell>
          <cell r="L334">
            <v>102000001</v>
          </cell>
          <cell r="M334">
            <v>37132</v>
          </cell>
          <cell r="N334" t="str">
            <v>Vehiculo</v>
          </cell>
        </row>
        <row r="335">
          <cell r="A335">
            <v>17171625</v>
          </cell>
          <cell r="B335" t="str">
            <v>Gutierrez Castillo Angel Norbe</v>
          </cell>
          <cell r="C335" t="str">
            <v>COMERCIAL</v>
          </cell>
          <cell r="D335" t="str">
            <v>A</v>
          </cell>
          <cell r="E335">
            <v>0</v>
          </cell>
          <cell r="F335">
            <v>57296094</v>
          </cell>
          <cell r="G335">
            <v>780810</v>
          </cell>
          <cell r="H335">
            <v>0</v>
          </cell>
          <cell r="I335">
            <v>0</v>
          </cell>
          <cell r="J335">
            <v>0</v>
          </cell>
          <cell r="K335">
            <v>0</v>
          </cell>
          <cell r="L335">
            <v>90000000</v>
          </cell>
          <cell r="M335">
            <v>37550</v>
          </cell>
          <cell r="N335" t="str">
            <v>Vehiculo</v>
          </cell>
        </row>
        <row r="336">
          <cell r="A336">
            <v>17198605</v>
          </cell>
          <cell r="B336" t="str">
            <v xml:space="preserve">Gamez Vaca Hector Eliodoro    </v>
          </cell>
          <cell r="C336" t="str">
            <v>COMERCIAL</v>
          </cell>
          <cell r="D336" t="str">
            <v>B</v>
          </cell>
          <cell r="E336">
            <v>49</v>
          </cell>
          <cell r="F336">
            <v>16856356</v>
          </cell>
          <cell r="G336">
            <v>3190905</v>
          </cell>
          <cell r="H336">
            <v>13450</v>
          </cell>
          <cell r="I336">
            <v>0</v>
          </cell>
          <cell r="J336">
            <v>31909</v>
          </cell>
          <cell r="K336">
            <v>135</v>
          </cell>
          <cell r="L336">
            <v>50000000</v>
          </cell>
          <cell r="M336">
            <v>36811</v>
          </cell>
          <cell r="N336" t="str">
            <v>Vehiculo</v>
          </cell>
        </row>
        <row r="337">
          <cell r="A337">
            <v>17313850</v>
          </cell>
          <cell r="B337" t="str">
            <v>Penaloza Hernandez Carlos Albe</v>
          </cell>
          <cell r="C337" t="str">
            <v>COMERCIAL</v>
          </cell>
          <cell r="D337" t="str">
            <v>A</v>
          </cell>
          <cell r="E337">
            <v>0</v>
          </cell>
          <cell r="F337">
            <v>196462962</v>
          </cell>
          <cell r="G337">
            <v>2230766</v>
          </cell>
          <cell r="H337">
            <v>0</v>
          </cell>
          <cell r="I337">
            <v>0</v>
          </cell>
          <cell r="J337">
            <v>0</v>
          </cell>
          <cell r="K337">
            <v>0</v>
          </cell>
          <cell r="L337">
            <v>543978108</v>
          </cell>
          <cell r="M337">
            <v>37490</v>
          </cell>
          <cell r="N337" t="str">
            <v>Maquinaria</v>
          </cell>
        </row>
        <row r="338">
          <cell r="A338">
            <v>17335292</v>
          </cell>
          <cell r="B338" t="str">
            <v xml:space="preserve">Pulido Piraquive Angel Maria  </v>
          </cell>
          <cell r="C338" t="str">
            <v>COMERCIAL</v>
          </cell>
          <cell r="D338" t="str">
            <v>A</v>
          </cell>
          <cell r="E338">
            <v>5</v>
          </cell>
          <cell r="F338">
            <v>26623454</v>
          </cell>
          <cell r="G338">
            <v>2944431</v>
          </cell>
          <cell r="H338">
            <v>6716</v>
          </cell>
          <cell r="I338">
            <v>0</v>
          </cell>
          <cell r="J338">
            <v>0</v>
          </cell>
          <cell r="K338">
            <v>0</v>
          </cell>
          <cell r="L338">
            <v>93000000</v>
          </cell>
          <cell r="M338">
            <v>37437</v>
          </cell>
          <cell r="N338" t="str">
            <v>Vehiculo</v>
          </cell>
        </row>
        <row r="339">
          <cell r="A339">
            <v>17546622</v>
          </cell>
          <cell r="B339" t="str">
            <v>Vageon Rodriguez Angel Alejand</v>
          </cell>
          <cell r="C339" t="str">
            <v>CONSUMO</v>
          </cell>
          <cell r="D339" t="str">
            <v>B</v>
          </cell>
          <cell r="E339">
            <v>0</v>
          </cell>
          <cell r="F339">
            <v>13941881</v>
          </cell>
          <cell r="G339">
            <v>452206</v>
          </cell>
          <cell r="H339">
            <v>0</v>
          </cell>
          <cell r="I339">
            <v>0</v>
          </cell>
          <cell r="J339">
            <v>4522</v>
          </cell>
          <cell r="K339">
            <v>0</v>
          </cell>
          <cell r="L339">
            <v>27000000</v>
          </cell>
          <cell r="M339">
            <v>37437</v>
          </cell>
          <cell r="N339" t="str">
            <v>Vehiculo</v>
          </cell>
        </row>
        <row r="340">
          <cell r="A340">
            <v>17635267</v>
          </cell>
          <cell r="B340" t="str">
            <v xml:space="preserve">Nunez Motta Smilzo            </v>
          </cell>
          <cell r="C340" t="str">
            <v>COMERCIAL</v>
          </cell>
          <cell r="D340" t="str">
            <v>A</v>
          </cell>
          <cell r="E340">
            <v>0</v>
          </cell>
          <cell r="F340">
            <v>56928006</v>
          </cell>
          <cell r="G340">
            <v>3461052</v>
          </cell>
          <cell r="H340">
            <v>0</v>
          </cell>
          <cell r="I340">
            <v>0</v>
          </cell>
          <cell r="J340">
            <v>0</v>
          </cell>
          <cell r="K340">
            <v>0</v>
          </cell>
          <cell r="L340">
            <v>108808929</v>
          </cell>
          <cell r="M340">
            <v>37437</v>
          </cell>
          <cell r="N340" t="str">
            <v>Maquinaria</v>
          </cell>
        </row>
        <row r="341">
          <cell r="A341">
            <v>17669141</v>
          </cell>
          <cell r="B341" t="str">
            <v xml:space="preserve">Rico Lopez Ernesto            </v>
          </cell>
          <cell r="C341" t="str">
            <v>COMERCIAL</v>
          </cell>
          <cell r="D341" t="str">
            <v>A</v>
          </cell>
          <cell r="E341">
            <v>0</v>
          </cell>
          <cell r="F341">
            <v>1934821</v>
          </cell>
          <cell r="G341">
            <v>11738</v>
          </cell>
          <cell r="H341">
            <v>0</v>
          </cell>
          <cell r="I341">
            <v>0</v>
          </cell>
          <cell r="J341">
            <v>0</v>
          </cell>
          <cell r="K341">
            <v>0</v>
          </cell>
          <cell r="L341">
            <v>25000000</v>
          </cell>
          <cell r="M341">
            <v>37112</v>
          </cell>
          <cell r="N341" t="str">
            <v>Vehiculo</v>
          </cell>
        </row>
        <row r="342">
          <cell r="A342">
            <v>17699848</v>
          </cell>
          <cell r="B342" t="str">
            <v xml:space="preserve">Hincapie Parra Rodrigo        </v>
          </cell>
          <cell r="C342" t="str">
            <v>COMERCIAL</v>
          </cell>
          <cell r="D342" t="str">
            <v>A</v>
          </cell>
          <cell r="E342">
            <v>0</v>
          </cell>
          <cell r="F342">
            <v>72949040</v>
          </cell>
          <cell r="G342">
            <v>4009594</v>
          </cell>
          <cell r="H342">
            <v>0</v>
          </cell>
          <cell r="I342">
            <v>0</v>
          </cell>
          <cell r="J342">
            <v>0</v>
          </cell>
          <cell r="K342">
            <v>0</v>
          </cell>
          <cell r="L342">
            <v>190200000</v>
          </cell>
          <cell r="M342">
            <v>37567</v>
          </cell>
          <cell r="N342" t="str">
            <v>Maquinaria</v>
          </cell>
        </row>
        <row r="343">
          <cell r="A343">
            <v>18100233</v>
          </cell>
          <cell r="B343" t="str">
            <v xml:space="preserve">Franco Gomez Sosimo           </v>
          </cell>
          <cell r="C343" t="str">
            <v>COMERCIAL</v>
          </cell>
          <cell r="D343" t="str">
            <v>A</v>
          </cell>
          <cell r="E343">
            <v>0</v>
          </cell>
          <cell r="F343">
            <v>19601532</v>
          </cell>
          <cell r="G343">
            <v>559982</v>
          </cell>
          <cell r="H343">
            <v>0</v>
          </cell>
          <cell r="I343">
            <v>0</v>
          </cell>
          <cell r="J343">
            <v>0</v>
          </cell>
          <cell r="K343">
            <v>0</v>
          </cell>
          <cell r="L343">
            <v>57000000</v>
          </cell>
          <cell r="M343">
            <v>37449</v>
          </cell>
          <cell r="N343" t="str">
            <v>Vehiculo</v>
          </cell>
        </row>
        <row r="344">
          <cell r="A344">
            <v>18125592</v>
          </cell>
          <cell r="B344" t="str">
            <v xml:space="preserve">Cordoba Burbano Roberth Yony  </v>
          </cell>
          <cell r="C344" t="str">
            <v>COMERCIAL</v>
          </cell>
          <cell r="D344" t="str">
            <v>A</v>
          </cell>
          <cell r="E344">
            <v>0</v>
          </cell>
          <cell r="F344">
            <v>22152631</v>
          </cell>
          <cell r="G344">
            <v>1310589</v>
          </cell>
          <cell r="H344">
            <v>0</v>
          </cell>
          <cell r="I344">
            <v>0</v>
          </cell>
          <cell r="J344">
            <v>0</v>
          </cell>
          <cell r="K344">
            <v>0</v>
          </cell>
          <cell r="L344">
            <v>61900000</v>
          </cell>
          <cell r="M344">
            <v>37437</v>
          </cell>
          <cell r="N344" t="str">
            <v>Vehiculo</v>
          </cell>
        </row>
        <row r="345">
          <cell r="A345">
            <v>18466562</v>
          </cell>
          <cell r="B345" t="str">
            <v xml:space="preserve">Parra Torres Juan Carlos      </v>
          </cell>
          <cell r="C345" t="str">
            <v>COMERCIAL</v>
          </cell>
          <cell r="D345" t="str">
            <v>A</v>
          </cell>
          <cell r="E345">
            <v>12</v>
          </cell>
          <cell r="F345">
            <v>55085568</v>
          </cell>
          <cell r="G345">
            <v>880835</v>
          </cell>
          <cell r="H345">
            <v>0</v>
          </cell>
          <cell r="I345">
            <v>0</v>
          </cell>
          <cell r="J345">
            <v>0</v>
          </cell>
          <cell r="K345">
            <v>0</v>
          </cell>
          <cell r="L345">
            <v>98500200</v>
          </cell>
          <cell r="M345">
            <v>37609</v>
          </cell>
          <cell r="N345" t="str">
            <v>Vehiculo</v>
          </cell>
        </row>
        <row r="346">
          <cell r="A346">
            <v>18500536</v>
          </cell>
          <cell r="B346" t="str">
            <v xml:space="preserve">Torres Henao Jose Guillermo   </v>
          </cell>
          <cell r="C346" t="str">
            <v>COMERCIAL</v>
          </cell>
          <cell r="D346" t="str">
            <v>A</v>
          </cell>
          <cell r="E346">
            <v>0</v>
          </cell>
          <cell r="F346">
            <v>133602170</v>
          </cell>
          <cell r="G346">
            <v>4160181</v>
          </cell>
          <cell r="H346">
            <v>0</v>
          </cell>
          <cell r="I346">
            <v>0</v>
          </cell>
          <cell r="J346">
            <v>0</v>
          </cell>
          <cell r="K346">
            <v>0</v>
          </cell>
          <cell r="L346">
            <v>237700000</v>
          </cell>
          <cell r="M346">
            <v>37164</v>
          </cell>
          <cell r="N346" t="str">
            <v>Vehiculo</v>
          </cell>
        </row>
        <row r="347">
          <cell r="A347">
            <v>19059072</v>
          </cell>
          <cell r="B347" t="str">
            <v xml:space="preserve">Ortiz Dicelis Gustavo         </v>
          </cell>
          <cell r="C347" t="str">
            <v>COMERCIAL</v>
          </cell>
          <cell r="D347" t="str">
            <v>A</v>
          </cell>
          <cell r="E347">
            <v>0</v>
          </cell>
          <cell r="F347">
            <v>51321364</v>
          </cell>
          <cell r="G347">
            <v>1195103</v>
          </cell>
          <cell r="H347">
            <v>0</v>
          </cell>
          <cell r="I347">
            <v>0</v>
          </cell>
          <cell r="J347">
            <v>0</v>
          </cell>
          <cell r="K347">
            <v>0</v>
          </cell>
          <cell r="L347">
            <v>92500000</v>
          </cell>
          <cell r="M347">
            <v>36889</v>
          </cell>
          <cell r="N347" t="str">
            <v>Vehiculo</v>
          </cell>
        </row>
        <row r="348">
          <cell r="A348">
            <v>19064882</v>
          </cell>
          <cell r="B348" t="str">
            <v xml:space="preserve">Ochoa Hernandez Luis Elias    </v>
          </cell>
          <cell r="C348" t="str">
            <v>COMERCIAL</v>
          </cell>
          <cell r="D348" t="str">
            <v>A</v>
          </cell>
          <cell r="E348">
            <v>0</v>
          </cell>
          <cell r="F348">
            <v>69484597</v>
          </cell>
          <cell r="G348">
            <v>3013749</v>
          </cell>
          <cell r="H348">
            <v>0</v>
          </cell>
          <cell r="I348">
            <v>0</v>
          </cell>
          <cell r="J348">
            <v>0</v>
          </cell>
          <cell r="K348">
            <v>0</v>
          </cell>
          <cell r="L348">
            <v>99490325</v>
          </cell>
          <cell r="M348">
            <v>37508</v>
          </cell>
          <cell r="N348" t="str">
            <v>Vehiculo</v>
          </cell>
        </row>
        <row r="349">
          <cell r="A349">
            <v>19084344</v>
          </cell>
          <cell r="B349" t="str">
            <v xml:space="preserve">Rivera Suarez Ramiro          </v>
          </cell>
          <cell r="C349" t="str">
            <v>COMERCIAL</v>
          </cell>
          <cell r="D349" t="str">
            <v>A</v>
          </cell>
          <cell r="E349">
            <v>0</v>
          </cell>
          <cell r="F349">
            <v>193668235</v>
          </cell>
          <cell r="G349">
            <v>4440650</v>
          </cell>
          <cell r="H349">
            <v>0</v>
          </cell>
          <cell r="I349">
            <v>0</v>
          </cell>
          <cell r="J349">
            <v>0</v>
          </cell>
          <cell r="K349">
            <v>0</v>
          </cell>
          <cell r="L349">
            <v>307000000</v>
          </cell>
          <cell r="M349">
            <v>36850</v>
          </cell>
          <cell r="N349" t="str">
            <v>Vehiculo</v>
          </cell>
        </row>
        <row r="350">
          <cell r="A350">
            <v>19084635</v>
          </cell>
          <cell r="B350" t="str">
            <v xml:space="preserve">Gonzalez Caballero Roberto    </v>
          </cell>
          <cell r="C350" t="str">
            <v>CONSUMO</v>
          </cell>
          <cell r="D350" t="str">
            <v>B</v>
          </cell>
          <cell r="E350">
            <v>54</v>
          </cell>
          <cell r="F350">
            <v>3460757</v>
          </cell>
          <cell r="G350">
            <v>1068932</v>
          </cell>
          <cell r="H350">
            <v>166048</v>
          </cell>
          <cell r="I350">
            <v>0</v>
          </cell>
          <cell r="J350">
            <v>10689</v>
          </cell>
          <cell r="K350">
            <v>1660</v>
          </cell>
          <cell r="L350">
            <v>21000000</v>
          </cell>
          <cell r="M350">
            <v>37437</v>
          </cell>
          <cell r="N350" t="str">
            <v>Vehiculo</v>
          </cell>
        </row>
        <row r="351">
          <cell r="A351">
            <v>19095421</v>
          </cell>
          <cell r="B351" t="str">
            <v xml:space="preserve">Camargo Carmago Uriel Antonio </v>
          </cell>
          <cell r="C351" t="str">
            <v>COMERCIAL</v>
          </cell>
          <cell r="D351" t="str">
            <v>B</v>
          </cell>
          <cell r="E351">
            <v>0</v>
          </cell>
          <cell r="F351">
            <v>16964062</v>
          </cell>
          <cell r="G351">
            <v>1193450</v>
          </cell>
          <cell r="H351">
            <v>0</v>
          </cell>
          <cell r="I351">
            <v>0</v>
          </cell>
          <cell r="J351">
            <v>11935</v>
          </cell>
          <cell r="K351">
            <v>0</v>
          </cell>
          <cell r="L351">
            <v>100000000</v>
          </cell>
          <cell r="M351">
            <v>37437</v>
          </cell>
          <cell r="N351" t="str">
            <v>Vehiculo</v>
          </cell>
        </row>
        <row r="352">
          <cell r="A352">
            <v>19099741</v>
          </cell>
          <cell r="B352" t="str">
            <v xml:space="preserve">Garcia Rico Carlos Arturo     </v>
          </cell>
          <cell r="C352" t="str">
            <v>COMERCIAL</v>
          </cell>
          <cell r="D352" t="str">
            <v>A</v>
          </cell>
          <cell r="E352">
            <v>1</v>
          </cell>
          <cell r="F352">
            <v>40991908</v>
          </cell>
          <cell r="G352">
            <v>2609696</v>
          </cell>
          <cell r="H352">
            <v>346659</v>
          </cell>
          <cell r="I352">
            <v>0</v>
          </cell>
          <cell r="J352">
            <v>0</v>
          </cell>
          <cell r="K352">
            <v>0</v>
          </cell>
          <cell r="L352">
            <v>49730000</v>
          </cell>
          <cell r="M352">
            <v>37467</v>
          </cell>
          <cell r="N352" t="str">
            <v>Vehiculo</v>
          </cell>
        </row>
        <row r="353">
          <cell r="A353">
            <v>19110625</v>
          </cell>
          <cell r="B353" t="str">
            <v>Castellanos Gonzalez Luis Evel</v>
          </cell>
          <cell r="C353" t="str">
            <v>COMERCIAL</v>
          </cell>
          <cell r="D353" t="str">
            <v>A</v>
          </cell>
          <cell r="E353">
            <v>23</v>
          </cell>
          <cell r="F353">
            <v>103290412</v>
          </cell>
          <cell r="G353">
            <v>9055709</v>
          </cell>
          <cell r="H353">
            <v>37273</v>
          </cell>
          <cell r="I353">
            <v>0</v>
          </cell>
          <cell r="J353">
            <v>0</v>
          </cell>
          <cell r="K353">
            <v>0</v>
          </cell>
          <cell r="L353">
            <v>195000000</v>
          </cell>
          <cell r="M353">
            <v>37437</v>
          </cell>
          <cell r="N353" t="str">
            <v>Vehiculo</v>
          </cell>
        </row>
        <row r="354">
          <cell r="A354">
            <v>19126507</v>
          </cell>
          <cell r="B354" t="str">
            <v xml:space="preserve">Albarracin Rodriguez Adriano  </v>
          </cell>
          <cell r="C354" t="str">
            <v>COMERCIAL</v>
          </cell>
          <cell r="D354" t="str">
            <v>B</v>
          </cell>
          <cell r="E354">
            <v>44</v>
          </cell>
          <cell r="F354">
            <v>300000</v>
          </cell>
          <cell r="G354">
            <v>672849</v>
          </cell>
          <cell r="H354">
            <v>0</v>
          </cell>
          <cell r="I354">
            <v>0</v>
          </cell>
          <cell r="J354">
            <v>6728</v>
          </cell>
          <cell r="K354">
            <v>0</v>
          </cell>
          <cell r="L354">
            <v>36580000</v>
          </cell>
          <cell r="M354">
            <v>36847</v>
          </cell>
          <cell r="N354" t="str">
            <v>Vehiculo</v>
          </cell>
        </row>
        <row r="355">
          <cell r="A355">
            <v>19130188</v>
          </cell>
          <cell r="B355" t="str">
            <v xml:space="preserve">Montano Garcia Marco Aurelio  </v>
          </cell>
          <cell r="C355" t="str">
            <v>COMERCIAL</v>
          </cell>
          <cell r="D355" t="str">
            <v>A</v>
          </cell>
          <cell r="E355">
            <v>2</v>
          </cell>
          <cell r="F355">
            <v>81708728</v>
          </cell>
          <cell r="G355">
            <v>273650</v>
          </cell>
          <cell r="H355">
            <v>0</v>
          </cell>
          <cell r="I355">
            <v>0</v>
          </cell>
          <cell r="J355">
            <v>0</v>
          </cell>
          <cell r="K355">
            <v>0</v>
          </cell>
          <cell r="L355">
            <v>96500000</v>
          </cell>
          <cell r="M355">
            <v>37437</v>
          </cell>
          <cell r="N355" t="str">
            <v>Vehiculo</v>
          </cell>
        </row>
        <row r="356">
          <cell r="A356">
            <v>19133588</v>
          </cell>
          <cell r="B356" t="str">
            <v xml:space="preserve">Archila Parmenio              </v>
          </cell>
          <cell r="C356" t="str">
            <v>COMERCIAL</v>
          </cell>
          <cell r="D356" t="str">
            <v>A</v>
          </cell>
          <cell r="E356">
            <v>0</v>
          </cell>
          <cell r="F356">
            <v>47973431</v>
          </cell>
          <cell r="G356">
            <v>128031</v>
          </cell>
          <cell r="H356">
            <v>0</v>
          </cell>
          <cell r="I356">
            <v>0</v>
          </cell>
          <cell r="J356">
            <v>0</v>
          </cell>
          <cell r="K356">
            <v>0</v>
          </cell>
          <cell r="L356">
            <v>90800000</v>
          </cell>
          <cell r="M356">
            <v>37558</v>
          </cell>
          <cell r="N356" t="str">
            <v>Vehiculo</v>
          </cell>
        </row>
        <row r="357">
          <cell r="A357">
            <v>19135696</v>
          </cell>
          <cell r="B357" t="str">
            <v xml:space="preserve">Nino Benito Ernesto           </v>
          </cell>
          <cell r="C357" t="str">
            <v>COMERCIAL</v>
          </cell>
          <cell r="D357" t="str">
            <v>A</v>
          </cell>
          <cell r="E357">
            <v>0</v>
          </cell>
          <cell r="F357">
            <v>40805124</v>
          </cell>
          <cell r="G357">
            <v>0</v>
          </cell>
          <cell r="H357">
            <v>0</v>
          </cell>
          <cell r="I357">
            <v>0</v>
          </cell>
          <cell r="J357">
            <v>0</v>
          </cell>
          <cell r="K357">
            <v>0</v>
          </cell>
          <cell r="L357">
            <v>56000000</v>
          </cell>
          <cell r="M357">
            <v>37260</v>
          </cell>
          <cell r="N357" t="str">
            <v>Vehiculo</v>
          </cell>
        </row>
        <row r="358">
          <cell r="A358">
            <v>19137615</v>
          </cell>
          <cell r="B358" t="str">
            <v xml:space="preserve">Garcia Castro Segundo Ricardo </v>
          </cell>
          <cell r="C358" t="str">
            <v>COMERCIAL</v>
          </cell>
          <cell r="D358" t="str">
            <v>A</v>
          </cell>
          <cell r="E358">
            <v>0</v>
          </cell>
          <cell r="F358">
            <v>106983246</v>
          </cell>
          <cell r="G358">
            <v>1652526</v>
          </cell>
          <cell r="H358">
            <v>0</v>
          </cell>
          <cell r="I358">
            <v>0</v>
          </cell>
          <cell r="J358">
            <v>0</v>
          </cell>
          <cell r="K358">
            <v>0</v>
          </cell>
          <cell r="L358">
            <v>166185040</v>
          </cell>
          <cell r="M358">
            <v>37437</v>
          </cell>
          <cell r="N358" t="str">
            <v>Vehiculo</v>
          </cell>
        </row>
        <row r="359">
          <cell r="A359">
            <v>19139121</v>
          </cell>
          <cell r="B359" t="str">
            <v>Delgadillo Forero Luis Francis</v>
          </cell>
          <cell r="C359" t="str">
            <v>COMERCIAL</v>
          </cell>
          <cell r="D359" t="str">
            <v>A</v>
          </cell>
          <cell r="E359">
            <v>12</v>
          </cell>
          <cell r="F359">
            <v>111747864</v>
          </cell>
          <cell r="G359">
            <v>10332078</v>
          </cell>
          <cell r="H359">
            <v>89624</v>
          </cell>
          <cell r="I359">
            <v>0</v>
          </cell>
          <cell r="J359">
            <v>0</v>
          </cell>
          <cell r="K359">
            <v>0</v>
          </cell>
          <cell r="L359">
            <v>153000000</v>
          </cell>
          <cell r="M359">
            <v>37426</v>
          </cell>
          <cell r="N359" t="str">
            <v>Vehiculo</v>
          </cell>
        </row>
        <row r="360">
          <cell r="A360">
            <v>19141570</v>
          </cell>
          <cell r="B360" t="str">
            <v xml:space="preserve">Abril Osmar                   </v>
          </cell>
          <cell r="C360" t="str">
            <v>COMERCIAL</v>
          </cell>
          <cell r="D360" t="str">
            <v>A</v>
          </cell>
          <cell r="E360">
            <v>0</v>
          </cell>
          <cell r="F360">
            <v>92335227</v>
          </cell>
          <cell r="G360">
            <v>3521276</v>
          </cell>
          <cell r="H360">
            <v>0</v>
          </cell>
          <cell r="I360">
            <v>0</v>
          </cell>
          <cell r="J360">
            <v>0</v>
          </cell>
          <cell r="K360">
            <v>0</v>
          </cell>
          <cell r="L360">
            <v>174889100</v>
          </cell>
          <cell r="M360">
            <v>37082</v>
          </cell>
          <cell r="N360" t="str">
            <v>Vehiculo</v>
          </cell>
        </row>
        <row r="361">
          <cell r="A361">
            <v>19146113</v>
          </cell>
          <cell r="B361" t="str">
            <v xml:space="preserve">Huertas Cotes Mario           </v>
          </cell>
          <cell r="C361" t="str">
            <v>COMERCIAL</v>
          </cell>
          <cell r="D361" t="str">
            <v>A</v>
          </cell>
          <cell r="E361">
            <v>0</v>
          </cell>
          <cell r="F361">
            <v>98227441</v>
          </cell>
          <cell r="G361">
            <v>817409</v>
          </cell>
          <cell r="H361">
            <v>0</v>
          </cell>
          <cell r="I361">
            <v>0</v>
          </cell>
          <cell r="J361">
            <v>0</v>
          </cell>
          <cell r="K361">
            <v>0</v>
          </cell>
          <cell r="L361">
            <v>259207680</v>
          </cell>
          <cell r="M361">
            <v>37437</v>
          </cell>
          <cell r="N361" t="str">
            <v>Maquinaria</v>
          </cell>
        </row>
        <row r="362">
          <cell r="A362">
            <v>19157592</v>
          </cell>
          <cell r="B362" t="str">
            <v>Mayorga Fajardo Hernando Israe</v>
          </cell>
          <cell r="C362" t="str">
            <v>COMERCIAL</v>
          </cell>
          <cell r="D362" t="str">
            <v>A</v>
          </cell>
          <cell r="E362">
            <v>0</v>
          </cell>
          <cell r="F362">
            <v>5500965</v>
          </cell>
          <cell r="G362">
            <v>90542</v>
          </cell>
          <cell r="H362">
            <v>0</v>
          </cell>
          <cell r="I362">
            <v>0</v>
          </cell>
          <cell r="J362">
            <v>0</v>
          </cell>
          <cell r="K362">
            <v>0</v>
          </cell>
          <cell r="L362">
            <v>88000000</v>
          </cell>
          <cell r="M362">
            <v>37437</v>
          </cell>
          <cell r="N362" t="str">
            <v>Vehiculo</v>
          </cell>
        </row>
        <row r="363">
          <cell r="A363">
            <v>19160178</v>
          </cell>
          <cell r="B363" t="str">
            <v xml:space="preserve">Rivera Suarez Jorge Ignacio   </v>
          </cell>
          <cell r="C363" t="str">
            <v>COMERCIAL</v>
          </cell>
          <cell r="D363" t="str">
            <v>A</v>
          </cell>
          <cell r="E363">
            <v>0</v>
          </cell>
          <cell r="F363">
            <v>41420641</v>
          </cell>
          <cell r="G363">
            <v>2470525</v>
          </cell>
          <cell r="H363">
            <v>0</v>
          </cell>
          <cell r="I363">
            <v>0</v>
          </cell>
          <cell r="J363">
            <v>0</v>
          </cell>
          <cell r="K363">
            <v>0</v>
          </cell>
          <cell r="L363">
            <v>95000000</v>
          </cell>
          <cell r="M363">
            <v>37437</v>
          </cell>
          <cell r="N363" t="str">
            <v>Vehiculo</v>
          </cell>
        </row>
        <row r="364">
          <cell r="A364">
            <v>19160915</v>
          </cell>
          <cell r="B364" t="str">
            <v xml:space="preserve">Pardo Sanchez Joaquin Adolfo  </v>
          </cell>
          <cell r="C364" t="str">
            <v>COMERCIAL</v>
          </cell>
          <cell r="D364" t="str">
            <v>A</v>
          </cell>
          <cell r="E364">
            <v>2</v>
          </cell>
          <cell r="F364">
            <v>237874308</v>
          </cell>
          <cell r="G364">
            <v>11304498</v>
          </cell>
          <cell r="H364">
            <v>159839</v>
          </cell>
          <cell r="I364">
            <v>0</v>
          </cell>
          <cell r="J364">
            <v>0</v>
          </cell>
          <cell r="K364">
            <v>0</v>
          </cell>
          <cell r="L364">
            <v>333306613</v>
          </cell>
          <cell r="M364">
            <v>36865</v>
          </cell>
          <cell r="N364" t="str">
            <v>Vehiculo</v>
          </cell>
        </row>
        <row r="365">
          <cell r="A365">
            <v>19168399</v>
          </cell>
          <cell r="B365" t="str">
            <v>Dominguez Gonzalez Hector Ivan</v>
          </cell>
          <cell r="C365" t="str">
            <v>COMERCIAL</v>
          </cell>
          <cell r="D365" t="str">
            <v>A</v>
          </cell>
          <cell r="E365">
            <v>0</v>
          </cell>
          <cell r="F365">
            <v>60015193</v>
          </cell>
          <cell r="G365">
            <v>384228</v>
          </cell>
          <cell r="H365">
            <v>0</v>
          </cell>
          <cell r="I365">
            <v>0</v>
          </cell>
          <cell r="J365">
            <v>0</v>
          </cell>
          <cell r="K365">
            <v>0</v>
          </cell>
          <cell r="L365">
            <v>101500000</v>
          </cell>
          <cell r="M365">
            <v>37437</v>
          </cell>
          <cell r="N365" t="str">
            <v>Vehiculo</v>
          </cell>
        </row>
        <row r="366">
          <cell r="A366">
            <v>19174911</v>
          </cell>
          <cell r="B366" t="str">
            <v xml:space="preserve">Bernal Chacon Efrain          </v>
          </cell>
          <cell r="C366" t="str">
            <v>COMERCIAL</v>
          </cell>
          <cell r="D366" t="str">
            <v>A</v>
          </cell>
          <cell r="E366">
            <v>0</v>
          </cell>
          <cell r="F366">
            <v>35175142</v>
          </cell>
          <cell r="G366">
            <v>1708029</v>
          </cell>
          <cell r="H366">
            <v>0</v>
          </cell>
          <cell r="I366">
            <v>0</v>
          </cell>
          <cell r="J366">
            <v>0</v>
          </cell>
          <cell r="K366">
            <v>0</v>
          </cell>
          <cell r="L366">
            <v>95000000</v>
          </cell>
          <cell r="M366">
            <v>37437</v>
          </cell>
          <cell r="N366" t="str">
            <v>Vehiculo</v>
          </cell>
        </row>
        <row r="367">
          <cell r="A367">
            <v>19176643</v>
          </cell>
          <cell r="B367" t="str">
            <v xml:space="preserve">Lopez Vera Jose Flaminio      </v>
          </cell>
          <cell r="C367" t="str">
            <v>COMERCIAL</v>
          </cell>
          <cell r="D367" t="str">
            <v>B</v>
          </cell>
          <cell r="E367">
            <v>32</v>
          </cell>
          <cell r="F367">
            <v>8383488</v>
          </cell>
          <cell r="G367">
            <v>4536833</v>
          </cell>
          <cell r="H367">
            <v>16046</v>
          </cell>
          <cell r="I367">
            <v>0</v>
          </cell>
          <cell r="J367">
            <v>45368</v>
          </cell>
          <cell r="K367">
            <v>160</v>
          </cell>
          <cell r="L367">
            <v>105000000</v>
          </cell>
          <cell r="M367">
            <v>37437</v>
          </cell>
          <cell r="N367" t="str">
            <v>Vehiculo</v>
          </cell>
        </row>
        <row r="368">
          <cell r="A368">
            <v>19187519</v>
          </cell>
          <cell r="B368" t="str">
            <v xml:space="preserve">Zuniga Ramos Jose Amilcar     </v>
          </cell>
          <cell r="C368" t="str">
            <v>COMERCIAL</v>
          </cell>
          <cell r="D368" t="str">
            <v>A</v>
          </cell>
          <cell r="E368">
            <v>0</v>
          </cell>
          <cell r="F368">
            <v>25402477</v>
          </cell>
          <cell r="G368">
            <v>1226695</v>
          </cell>
          <cell r="H368">
            <v>0</v>
          </cell>
          <cell r="I368">
            <v>0</v>
          </cell>
          <cell r="J368">
            <v>0</v>
          </cell>
          <cell r="K368">
            <v>0</v>
          </cell>
          <cell r="L368">
            <v>62000000</v>
          </cell>
          <cell r="M368">
            <v>37437</v>
          </cell>
          <cell r="N368" t="str">
            <v>Vehiculo</v>
          </cell>
        </row>
        <row r="369">
          <cell r="A369">
            <v>19188742</v>
          </cell>
          <cell r="B369" t="str">
            <v xml:space="preserve">Pinzon Reyes Arecio           </v>
          </cell>
          <cell r="C369" t="str">
            <v>COMERCIAL</v>
          </cell>
          <cell r="D369" t="str">
            <v>A</v>
          </cell>
          <cell r="E369">
            <v>0</v>
          </cell>
          <cell r="F369">
            <v>22598655</v>
          </cell>
          <cell r="G369">
            <v>678771</v>
          </cell>
          <cell r="H369">
            <v>0</v>
          </cell>
          <cell r="I369">
            <v>0</v>
          </cell>
          <cell r="J369">
            <v>0</v>
          </cell>
          <cell r="K369">
            <v>0</v>
          </cell>
          <cell r="L369">
            <v>72000000</v>
          </cell>
          <cell r="M369">
            <v>37437</v>
          </cell>
          <cell r="N369" t="str">
            <v>Vehiculo</v>
          </cell>
        </row>
        <row r="370">
          <cell r="A370">
            <v>19200590</v>
          </cell>
          <cell r="B370" t="str">
            <v xml:space="preserve">Gonzalez Rojas Jaime          </v>
          </cell>
          <cell r="C370" t="str">
            <v>COMERCIAL</v>
          </cell>
          <cell r="D370" t="str">
            <v>B</v>
          </cell>
          <cell r="E370">
            <v>68</v>
          </cell>
          <cell r="F370">
            <v>50726510</v>
          </cell>
          <cell r="G370">
            <v>8822325</v>
          </cell>
          <cell r="H370">
            <v>75598</v>
          </cell>
          <cell r="I370">
            <v>0</v>
          </cell>
          <cell r="J370">
            <v>88223</v>
          </cell>
          <cell r="K370">
            <v>756</v>
          </cell>
          <cell r="L370">
            <v>100000000</v>
          </cell>
          <cell r="M370">
            <v>37126</v>
          </cell>
          <cell r="N370" t="str">
            <v>Vehiculo</v>
          </cell>
        </row>
        <row r="371">
          <cell r="A371">
            <v>19204946</v>
          </cell>
          <cell r="B371" t="str">
            <v xml:space="preserve">Rey Correal Jose Daniel       </v>
          </cell>
          <cell r="C371" t="str">
            <v>COMERCIAL</v>
          </cell>
          <cell r="D371" t="str">
            <v>A</v>
          </cell>
          <cell r="E371">
            <v>0</v>
          </cell>
          <cell r="F371">
            <v>86589523</v>
          </cell>
          <cell r="G371">
            <v>752583</v>
          </cell>
          <cell r="H371">
            <v>0</v>
          </cell>
          <cell r="I371">
            <v>0</v>
          </cell>
          <cell r="J371">
            <v>0</v>
          </cell>
          <cell r="K371">
            <v>0</v>
          </cell>
          <cell r="L371">
            <v>107000000</v>
          </cell>
          <cell r="M371">
            <v>37614</v>
          </cell>
          <cell r="N371" t="str">
            <v>Vehiculo</v>
          </cell>
        </row>
        <row r="372">
          <cell r="A372">
            <v>19210941</v>
          </cell>
          <cell r="B372" t="str">
            <v>Talero Figueroa Jairo Hernando</v>
          </cell>
          <cell r="C372" t="str">
            <v>COMERCIAL</v>
          </cell>
          <cell r="D372" t="str">
            <v>A</v>
          </cell>
          <cell r="E372">
            <v>9</v>
          </cell>
          <cell r="F372">
            <v>45759785</v>
          </cell>
          <cell r="G372">
            <v>1483112</v>
          </cell>
          <cell r="H372">
            <v>0</v>
          </cell>
          <cell r="I372">
            <v>0</v>
          </cell>
          <cell r="J372">
            <v>0</v>
          </cell>
          <cell r="K372">
            <v>0</v>
          </cell>
          <cell r="L372">
            <v>186257000</v>
          </cell>
          <cell r="M372">
            <v>36972</v>
          </cell>
          <cell r="N372" t="str">
            <v>Vehiculo</v>
          </cell>
        </row>
        <row r="373">
          <cell r="A373">
            <v>19218431</v>
          </cell>
          <cell r="B373" t="str">
            <v xml:space="preserve">Garcia Garzon Hector          </v>
          </cell>
          <cell r="C373" t="str">
            <v>COMERCIAL</v>
          </cell>
          <cell r="D373" t="str">
            <v>A</v>
          </cell>
          <cell r="E373">
            <v>1</v>
          </cell>
          <cell r="F373">
            <v>28447105</v>
          </cell>
          <cell r="G373">
            <v>1980275</v>
          </cell>
          <cell r="H373">
            <v>13104</v>
          </cell>
          <cell r="I373">
            <v>0</v>
          </cell>
          <cell r="J373">
            <v>0</v>
          </cell>
          <cell r="K373">
            <v>0</v>
          </cell>
          <cell r="L373">
            <v>62000000</v>
          </cell>
          <cell r="M373">
            <v>37437</v>
          </cell>
          <cell r="N373" t="str">
            <v>Vehiculo</v>
          </cell>
        </row>
        <row r="374">
          <cell r="A374">
            <v>19236469</v>
          </cell>
          <cell r="B374" t="str">
            <v xml:space="preserve">Hernandez Mendez Fabio Alonso </v>
          </cell>
          <cell r="C374" t="str">
            <v>COMERCIAL</v>
          </cell>
          <cell r="D374" t="str">
            <v>A</v>
          </cell>
          <cell r="E374">
            <v>0</v>
          </cell>
          <cell r="F374">
            <v>48032125</v>
          </cell>
          <cell r="G374">
            <v>1557595</v>
          </cell>
          <cell r="H374">
            <v>0</v>
          </cell>
          <cell r="I374">
            <v>0</v>
          </cell>
          <cell r="J374">
            <v>0</v>
          </cell>
          <cell r="K374">
            <v>0</v>
          </cell>
          <cell r="L374">
            <v>99000000</v>
          </cell>
          <cell r="M374">
            <v>37565</v>
          </cell>
          <cell r="N374" t="str">
            <v>Vehiculo</v>
          </cell>
        </row>
        <row r="375">
          <cell r="A375">
            <v>19244779</v>
          </cell>
          <cell r="B375" t="str">
            <v xml:space="preserve">Leon Henry                    </v>
          </cell>
          <cell r="C375" t="str">
            <v>COMERCIAL</v>
          </cell>
          <cell r="D375" t="str">
            <v>A</v>
          </cell>
          <cell r="E375">
            <v>0</v>
          </cell>
          <cell r="F375">
            <v>70092764</v>
          </cell>
          <cell r="G375">
            <v>2731959</v>
          </cell>
          <cell r="H375">
            <v>0</v>
          </cell>
          <cell r="I375">
            <v>0</v>
          </cell>
          <cell r="J375">
            <v>0</v>
          </cell>
          <cell r="K375">
            <v>0</v>
          </cell>
          <cell r="L375">
            <v>179000000</v>
          </cell>
          <cell r="M375">
            <v>37437</v>
          </cell>
          <cell r="N375" t="str">
            <v>Vehiculo</v>
          </cell>
        </row>
        <row r="376">
          <cell r="A376">
            <v>19245204</v>
          </cell>
          <cell r="B376" t="str">
            <v>Arevalo Lugo Manuel Jose Maria</v>
          </cell>
          <cell r="C376" t="str">
            <v>COMERCIAL</v>
          </cell>
          <cell r="D376" t="str">
            <v>A</v>
          </cell>
          <cell r="E376">
            <v>0</v>
          </cell>
          <cell r="F376">
            <v>42910140</v>
          </cell>
          <cell r="G376">
            <v>2623052</v>
          </cell>
          <cell r="H376">
            <v>0</v>
          </cell>
          <cell r="I376">
            <v>0</v>
          </cell>
          <cell r="J376">
            <v>0</v>
          </cell>
          <cell r="K376">
            <v>0</v>
          </cell>
          <cell r="L376">
            <v>95000000</v>
          </cell>
          <cell r="M376">
            <v>37437</v>
          </cell>
          <cell r="N376" t="str">
            <v>Vehiculo</v>
          </cell>
        </row>
        <row r="377">
          <cell r="A377">
            <v>19263281</v>
          </cell>
          <cell r="B377" t="str">
            <v xml:space="preserve">Bernal Castro Jose Humberto   </v>
          </cell>
          <cell r="C377" t="str">
            <v>COMERCIAL</v>
          </cell>
          <cell r="D377" t="str">
            <v>A</v>
          </cell>
          <cell r="E377">
            <v>0</v>
          </cell>
          <cell r="F377">
            <v>41241450</v>
          </cell>
          <cell r="G377">
            <v>417902</v>
          </cell>
          <cell r="H377">
            <v>0</v>
          </cell>
          <cell r="I377">
            <v>0</v>
          </cell>
          <cell r="J377">
            <v>0</v>
          </cell>
          <cell r="K377">
            <v>0</v>
          </cell>
          <cell r="L377">
            <v>97680000</v>
          </cell>
          <cell r="M377">
            <v>36977</v>
          </cell>
          <cell r="N377" t="str">
            <v>Vehiculo</v>
          </cell>
        </row>
        <row r="378">
          <cell r="A378">
            <v>19264645</v>
          </cell>
          <cell r="B378" t="str">
            <v>Rodriguez Rodriguez Ramiro Enr</v>
          </cell>
          <cell r="C378" t="str">
            <v>COMERCIAL</v>
          </cell>
          <cell r="D378" t="str">
            <v>A</v>
          </cell>
          <cell r="E378">
            <v>0</v>
          </cell>
          <cell r="F378">
            <v>49778812</v>
          </cell>
          <cell r="G378">
            <v>3549725</v>
          </cell>
          <cell r="H378">
            <v>0</v>
          </cell>
          <cell r="I378">
            <v>0</v>
          </cell>
          <cell r="J378">
            <v>0</v>
          </cell>
          <cell r="K378">
            <v>0</v>
          </cell>
          <cell r="L378">
            <v>115500000</v>
          </cell>
          <cell r="M378">
            <v>37437</v>
          </cell>
          <cell r="N378" t="str">
            <v>Vehiculo</v>
          </cell>
        </row>
        <row r="379">
          <cell r="A379">
            <v>19276955</v>
          </cell>
          <cell r="B379" t="str">
            <v xml:space="preserve">Paez Vargas Gonzalo           </v>
          </cell>
          <cell r="C379" t="str">
            <v>COMERCIAL</v>
          </cell>
          <cell r="D379" t="str">
            <v>A</v>
          </cell>
          <cell r="E379">
            <v>21</v>
          </cell>
          <cell r="F379">
            <v>58119149</v>
          </cell>
          <cell r="G379">
            <v>2395426</v>
          </cell>
          <cell r="H379">
            <v>0</v>
          </cell>
          <cell r="I379">
            <v>0</v>
          </cell>
          <cell r="J379">
            <v>0</v>
          </cell>
          <cell r="K379">
            <v>0</v>
          </cell>
          <cell r="L379">
            <v>95000000</v>
          </cell>
          <cell r="M379">
            <v>37437</v>
          </cell>
          <cell r="N379" t="str">
            <v>Vehiculo</v>
          </cell>
        </row>
        <row r="380">
          <cell r="A380">
            <v>19281231</v>
          </cell>
          <cell r="B380" t="str">
            <v>Castaneda Alfonso Pablo Emilio</v>
          </cell>
          <cell r="C380" t="str">
            <v>COMERCIAL</v>
          </cell>
          <cell r="D380" t="str">
            <v>A</v>
          </cell>
          <cell r="E380">
            <v>20</v>
          </cell>
          <cell r="F380">
            <v>14688275</v>
          </cell>
          <cell r="G380">
            <v>933037</v>
          </cell>
          <cell r="H380">
            <v>0</v>
          </cell>
          <cell r="I380">
            <v>0</v>
          </cell>
          <cell r="J380">
            <v>0</v>
          </cell>
          <cell r="K380">
            <v>0</v>
          </cell>
          <cell r="L380">
            <v>60000000</v>
          </cell>
          <cell r="M380">
            <v>37437</v>
          </cell>
          <cell r="N380" t="str">
            <v>Vehiculo</v>
          </cell>
        </row>
        <row r="381">
          <cell r="A381">
            <v>19282943</v>
          </cell>
          <cell r="B381" t="str">
            <v xml:space="preserve">Rivera Suarez Pablo Alonso    </v>
          </cell>
          <cell r="C381" t="str">
            <v>COMERCIAL</v>
          </cell>
          <cell r="D381" t="str">
            <v>A</v>
          </cell>
          <cell r="E381">
            <v>0</v>
          </cell>
          <cell r="F381">
            <v>45103989</v>
          </cell>
          <cell r="G381">
            <v>755558</v>
          </cell>
          <cell r="H381">
            <v>0</v>
          </cell>
          <cell r="I381">
            <v>0</v>
          </cell>
          <cell r="J381">
            <v>0</v>
          </cell>
          <cell r="K381">
            <v>0</v>
          </cell>
          <cell r="L381">
            <v>102500000</v>
          </cell>
          <cell r="M381">
            <v>37437</v>
          </cell>
          <cell r="N381" t="str">
            <v>Vehiculo</v>
          </cell>
        </row>
        <row r="382">
          <cell r="A382">
            <v>19283620</v>
          </cell>
          <cell r="B382" t="str">
            <v xml:space="preserve">Reina Hernandez Orlando       </v>
          </cell>
          <cell r="C382" t="str">
            <v>COMERCIAL</v>
          </cell>
          <cell r="D382" t="str">
            <v>A</v>
          </cell>
          <cell r="E382">
            <v>0</v>
          </cell>
          <cell r="F382">
            <v>66925527</v>
          </cell>
          <cell r="G382">
            <v>372263</v>
          </cell>
          <cell r="H382">
            <v>0</v>
          </cell>
          <cell r="I382">
            <v>0</v>
          </cell>
          <cell r="J382">
            <v>0</v>
          </cell>
          <cell r="K382">
            <v>0</v>
          </cell>
          <cell r="L382">
            <v>121900000</v>
          </cell>
          <cell r="M382">
            <v>37437</v>
          </cell>
          <cell r="N382" t="str">
            <v>Vehiculo</v>
          </cell>
        </row>
        <row r="383">
          <cell r="A383">
            <v>19291545</v>
          </cell>
          <cell r="B383" t="str">
            <v xml:space="preserve">Saenz Fajardo Carlos Alberto  </v>
          </cell>
          <cell r="C383" t="str">
            <v>COMERCIAL</v>
          </cell>
          <cell r="D383" t="str">
            <v>B</v>
          </cell>
          <cell r="E383">
            <v>67</v>
          </cell>
          <cell r="F383">
            <v>36674569</v>
          </cell>
          <cell r="G383">
            <v>4759726</v>
          </cell>
          <cell r="H383">
            <v>715522</v>
          </cell>
          <cell r="I383">
            <v>0</v>
          </cell>
          <cell r="J383">
            <v>47597</v>
          </cell>
          <cell r="K383">
            <v>7155</v>
          </cell>
          <cell r="L383">
            <v>52632200</v>
          </cell>
          <cell r="M383">
            <v>37280</v>
          </cell>
          <cell r="N383" t="str">
            <v>Vehiculo</v>
          </cell>
        </row>
        <row r="384">
          <cell r="A384">
            <v>19303936</v>
          </cell>
          <cell r="B384" t="str">
            <v xml:space="preserve">Daza Ochoa Angel Custodio     </v>
          </cell>
          <cell r="C384" t="str">
            <v>COMERCIAL</v>
          </cell>
          <cell r="D384" t="str">
            <v>A</v>
          </cell>
          <cell r="E384">
            <v>0</v>
          </cell>
          <cell r="F384">
            <v>123876973</v>
          </cell>
          <cell r="G384">
            <v>1880674</v>
          </cell>
          <cell r="H384">
            <v>0</v>
          </cell>
          <cell r="I384">
            <v>0</v>
          </cell>
          <cell r="J384">
            <v>0</v>
          </cell>
          <cell r="K384">
            <v>0</v>
          </cell>
          <cell r="L384">
            <v>208000000</v>
          </cell>
          <cell r="M384">
            <v>37437</v>
          </cell>
          <cell r="N384" t="str">
            <v>Vehiculo</v>
          </cell>
        </row>
        <row r="385">
          <cell r="A385">
            <v>19308382</v>
          </cell>
          <cell r="B385" t="str">
            <v xml:space="preserve">Quinche Mahecha Jorge Enrique </v>
          </cell>
          <cell r="C385" t="str">
            <v>COMERCIAL</v>
          </cell>
          <cell r="D385" t="str">
            <v>A</v>
          </cell>
          <cell r="E385">
            <v>0</v>
          </cell>
          <cell r="F385">
            <v>67398404</v>
          </cell>
          <cell r="G385">
            <v>1935928</v>
          </cell>
          <cell r="H385">
            <v>0</v>
          </cell>
          <cell r="I385">
            <v>0</v>
          </cell>
          <cell r="J385">
            <v>0</v>
          </cell>
          <cell r="K385">
            <v>0</v>
          </cell>
          <cell r="L385">
            <v>93685040</v>
          </cell>
          <cell r="M385">
            <v>37568</v>
          </cell>
          <cell r="N385" t="str">
            <v>Vehiculo</v>
          </cell>
        </row>
        <row r="386">
          <cell r="A386">
            <v>19309902</v>
          </cell>
          <cell r="B386" t="str">
            <v>Aguilera Gonzalez Segundo Clod</v>
          </cell>
          <cell r="C386" t="str">
            <v>COMERCIAL</v>
          </cell>
          <cell r="D386" t="str">
            <v>A</v>
          </cell>
          <cell r="E386">
            <v>18</v>
          </cell>
          <cell r="F386">
            <v>22823117</v>
          </cell>
          <cell r="G386">
            <v>3013388</v>
          </cell>
          <cell r="H386">
            <v>13093</v>
          </cell>
          <cell r="I386">
            <v>0</v>
          </cell>
          <cell r="J386">
            <v>0</v>
          </cell>
          <cell r="K386">
            <v>0</v>
          </cell>
          <cell r="L386">
            <v>65000000</v>
          </cell>
          <cell r="M386">
            <v>37437</v>
          </cell>
          <cell r="N386" t="str">
            <v>Vehiculo</v>
          </cell>
        </row>
        <row r="387">
          <cell r="A387">
            <v>19318277</v>
          </cell>
          <cell r="B387" t="str">
            <v xml:space="preserve">Gomez Giraldo Guillermo Leon  </v>
          </cell>
          <cell r="C387" t="str">
            <v>COMERCIAL</v>
          </cell>
          <cell r="D387" t="str">
            <v>A</v>
          </cell>
          <cell r="E387">
            <v>0</v>
          </cell>
          <cell r="F387">
            <v>7815214</v>
          </cell>
          <cell r="G387">
            <v>465324</v>
          </cell>
          <cell r="H387">
            <v>0</v>
          </cell>
          <cell r="I387">
            <v>0</v>
          </cell>
          <cell r="J387">
            <v>0</v>
          </cell>
          <cell r="K387">
            <v>0</v>
          </cell>
          <cell r="L387">
            <v>34000000</v>
          </cell>
          <cell r="M387">
            <v>37437</v>
          </cell>
          <cell r="N387" t="str">
            <v>Vehiculo</v>
          </cell>
        </row>
        <row r="388">
          <cell r="A388">
            <v>19322649</v>
          </cell>
          <cell r="B388" t="str">
            <v xml:space="preserve">Lopez Vera Carlos Arturo      </v>
          </cell>
          <cell r="C388" t="str">
            <v>COMERCIAL</v>
          </cell>
          <cell r="D388" t="str">
            <v>E</v>
          </cell>
          <cell r="E388">
            <v>50</v>
          </cell>
          <cell r="F388">
            <v>8569263</v>
          </cell>
          <cell r="G388">
            <v>0</v>
          </cell>
          <cell r="H388">
            <v>8423</v>
          </cell>
          <cell r="I388">
            <v>1669271</v>
          </cell>
          <cell r="J388">
            <v>0</v>
          </cell>
          <cell r="K388">
            <v>8423</v>
          </cell>
          <cell r="L388">
            <v>85000000</v>
          </cell>
          <cell r="M388">
            <v>37437</v>
          </cell>
          <cell r="N388" t="str">
            <v>Vehiculo</v>
          </cell>
        </row>
        <row r="389">
          <cell r="A389">
            <v>19327166</v>
          </cell>
          <cell r="B389" t="str">
            <v xml:space="preserve">Mendez Franco Alfonso         </v>
          </cell>
          <cell r="C389" t="str">
            <v>CONSUMO</v>
          </cell>
          <cell r="D389" t="str">
            <v>A</v>
          </cell>
          <cell r="E389">
            <v>0</v>
          </cell>
          <cell r="F389">
            <v>35626380</v>
          </cell>
          <cell r="G389">
            <v>0</v>
          </cell>
          <cell r="H389">
            <v>0</v>
          </cell>
          <cell r="I389">
            <v>0</v>
          </cell>
          <cell r="J389">
            <v>0</v>
          </cell>
          <cell r="K389">
            <v>0</v>
          </cell>
          <cell r="L389">
            <v>50000000</v>
          </cell>
          <cell r="M389">
            <v>37437</v>
          </cell>
          <cell r="N389" t="str">
            <v>Vehiculo</v>
          </cell>
        </row>
        <row r="390">
          <cell r="A390">
            <v>19327820</v>
          </cell>
          <cell r="B390" t="str">
            <v xml:space="preserve">Sandoval Solano Timoleon      </v>
          </cell>
          <cell r="C390" t="str">
            <v>COMERCIAL</v>
          </cell>
          <cell r="D390" t="str">
            <v>A</v>
          </cell>
          <cell r="E390">
            <v>4</v>
          </cell>
          <cell r="F390">
            <v>90437199</v>
          </cell>
          <cell r="G390">
            <v>7613881</v>
          </cell>
          <cell r="H390">
            <v>30075</v>
          </cell>
          <cell r="I390">
            <v>0</v>
          </cell>
          <cell r="J390">
            <v>0</v>
          </cell>
          <cell r="K390">
            <v>0</v>
          </cell>
          <cell r="L390">
            <v>218000000</v>
          </cell>
          <cell r="M390">
            <v>37008</v>
          </cell>
          <cell r="N390" t="str">
            <v>Vehiculo</v>
          </cell>
        </row>
        <row r="391">
          <cell r="A391">
            <v>19332133</v>
          </cell>
          <cell r="B391" t="str">
            <v xml:space="preserve">Hernandez Chavez Hector Julio </v>
          </cell>
          <cell r="C391" t="str">
            <v>COMERCIAL</v>
          </cell>
          <cell r="D391" t="str">
            <v>A</v>
          </cell>
          <cell r="E391">
            <v>0</v>
          </cell>
          <cell r="F391">
            <v>54609522</v>
          </cell>
          <cell r="G391">
            <v>267969</v>
          </cell>
          <cell r="H391">
            <v>0</v>
          </cell>
          <cell r="I391">
            <v>0</v>
          </cell>
          <cell r="J391">
            <v>0</v>
          </cell>
          <cell r="K391">
            <v>0</v>
          </cell>
          <cell r="L391">
            <v>97000000</v>
          </cell>
          <cell r="M391">
            <v>37315</v>
          </cell>
          <cell r="N391" t="str">
            <v>Vehiculo</v>
          </cell>
        </row>
        <row r="392">
          <cell r="A392">
            <v>19340842</v>
          </cell>
          <cell r="B392" t="str">
            <v xml:space="preserve">Chacon Sanchez Harold Eduardo </v>
          </cell>
          <cell r="C392" t="str">
            <v>COMERCIAL</v>
          </cell>
          <cell r="D392" t="str">
            <v>A</v>
          </cell>
          <cell r="E392">
            <v>0</v>
          </cell>
          <cell r="F392">
            <v>96068250</v>
          </cell>
          <cell r="G392">
            <v>608865</v>
          </cell>
          <cell r="H392">
            <v>0</v>
          </cell>
          <cell r="I392">
            <v>0</v>
          </cell>
          <cell r="J392">
            <v>0</v>
          </cell>
          <cell r="K392">
            <v>0</v>
          </cell>
          <cell r="L392">
            <v>144895600</v>
          </cell>
          <cell r="M392">
            <v>37025</v>
          </cell>
          <cell r="N392" t="str">
            <v>Vehiculo</v>
          </cell>
        </row>
        <row r="393">
          <cell r="A393">
            <v>19343739</v>
          </cell>
          <cell r="B393" t="str">
            <v xml:space="preserve">Bonilla Vargas Dagger Ivan    </v>
          </cell>
          <cell r="C393" t="str">
            <v>CONSUMO</v>
          </cell>
          <cell r="D393" t="str">
            <v>A</v>
          </cell>
          <cell r="E393">
            <v>0</v>
          </cell>
          <cell r="F393">
            <v>52001532</v>
          </cell>
          <cell r="G393">
            <v>652627</v>
          </cell>
          <cell r="H393">
            <v>0</v>
          </cell>
          <cell r="I393">
            <v>0</v>
          </cell>
          <cell r="J393">
            <v>0</v>
          </cell>
          <cell r="K393">
            <v>0</v>
          </cell>
          <cell r="L393">
            <v>58480000</v>
          </cell>
          <cell r="M393">
            <v>37459</v>
          </cell>
          <cell r="N393" t="str">
            <v>Vehiculo</v>
          </cell>
        </row>
        <row r="394">
          <cell r="A394">
            <v>19345540</v>
          </cell>
          <cell r="B394" t="str">
            <v xml:space="preserve">Lopez Orozco Jairo            </v>
          </cell>
          <cell r="C394" t="str">
            <v>COMERCIAL</v>
          </cell>
          <cell r="D394" t="str">
            <v>A</v>
          </cell>
          <cell r="E394">
            <v>0</v>
          </cell>
          <cell r="F394">
            <v>27353049</v>
          </cell>
          <cell r="G394">
            <v>663751</v>
          </cell>
          <cell r="H394">
            <v>0</v>
          </cell>
          <cell r="I394">
            <v>0</v>
          </cell>
          <cell r="J394">
            <v>0</v>
          </cell>
          <cell r="K394">
            <v>0</v>
          </cell>
          <cell r="L394">
            <v>85000000</v>
          </cell>
          <cell r="M394">
            <v>37437</v>
          </cell>
          <cell r="N394" t="str">
            <v>Vehiculo</v>
          </cell>
        </row>
        <row r="395">
          <cell r="A395">
            <v>19348389</v>
          </cell>
          <cell r="B395" t="str">
            <v xml:space="preserve">Cortes Gantiva Carlos Alfonso </v>
          </cell>
          <cell r="C395" t="str">
            <v>COMERCIAL</v>
          </cell>
          <cell r="D395" t="str">
            <v>E</v>
          </cell>
          <cell r="E395">
            <v>366</v>
          </cell>
          <cell r="F395">
            <v>24974397</v>
          </cell>
          <cell r="G395">
            <v>6350427</v>
          </cell>
          <cell r="H395">
            <v>2657842</v>
          </cell>
          <cell r="I395">
            <v>0</v>
          </cell>
          <cell r="J395">
            <v>6350427</v>
          </cell>
          <cell r="K395">
            <v>2657842</v>
          </cell>
          <cell r="L395">
            <v>72000000</v>
          </cell>
          <cell r="M395">
            <v>37162</v>
          </cell>
          <cell r="N395" t="str">
            <v>Maquinaria</v>
          </cell>
        </row>
        <row r="396">
          <cell r="A396">
            <v>19369388</v>
          </cell>
          <cell r="B396" t="str">
            <v xml:space="preserve">Salgado Jose Angel            </v>
          </cell>
          <cell r="C396" t="str">
            <v>COMERCIAL</v>
          </cell>
          <cell r="D396" t="str">
            <v>A</v>
          </cell>
          <cell r="E396">
            <v>7</v>
          </cell>
          <cell r="F396">
            <v>26410495</v>
          </cell>
          <cell r="G396">
            <v>2336201</v>
          </cell>
          <cell r="H396">
            <v>1614</v>
          </cell>
          <cell r="I396">
            <v>0</v>
          </cell>
          <cell r="J396">
            <v>0</v>
          </cell>
          <cell r="K396">
            <v>0</v>
          </cell>
          <cell r="L396">
            <v>70608695</v>
          </cell>
          <cell r="M396">
            <v>37005</v>
          </cell>
          <cell r="N396" t="str">
            <v>Vehiculo</v>
          </cell>
        </row>
        <row r="397">
          <cell r="A397">
            <v>19369898</v>
          </cell>
          <cell r="B397" t="str">
            <v xml:space="preserve">Gama Montanez Jose Querubin   </v>
          </cell>
          <cell r="C397" t="str">
            <v>COMERCIAL</v>
          </cell>
          <cell r="D397" t="str">
            <v>A</v>
          </cell>
          <cell r="E397">
            <v>24</v>
          </cell>
          <cell r="F397">
            <v>68764397</v>
          </cell>
          <cell r="G397">
            <v>2409940</v>
          </cell>
          <cell r="H397">
            <v>0</v>
          </cell>
          <cell r="I397">
            <v>0</v>
          </cell>
          <cell r="J397">
            <v>0</v>
          </cell>
          <cell r="K397">
            <v>0</v>
          </cell>
          <cell r="L397">
            <v>103500000</v>
          </cell>
          <cell r="M397">
            <v>37414</v>
          </cell>
          <cell r="N397" t="str">
            <v>Vehiculo</v>
          </cell>
        </row>
        <row r="398">
          <cell r="A398">
            <v>19370207</v>
          </cell>
          <cell r="B398" t="str">
            <v xml:space="preserve">Garcia Luque Er Nesto         </v>
          </cell>
          <cell r="C398" t="str">
            <v>COMERCIAL</v>
          </cell>
          <cell r="D398" t="str">
            <v>B</v>
          </cell>
          <cell r="E398">
            <v>36</v>
          </cell>
          <cell r="F398">
            <v>18133</v>
          </cell>
          <cell r="G398">
            <v>620579</v>
          </cell>
          <cell r="H398">
            <v>25196</v>
          </cell>
          <cell r="I398">
            <v>0</v>
          </cell>
          <cell r="J398">
            <v>6206</v>
          </cell>
          <cell r="K398">
            <v>252</v>
          </cell>
          <cell r="L398">
            <v>12147639</v>
          </cell>
          <cell r="M398">
            <v>37437</v>
          </cell>
          <cell r="N398" t="str">
            <v>Maquinaria</v>
          </cell>
        </row>
        <row r="399">
          <cell r="A399">
            <v>19374831</v>
          </cell>
          <cell r="B399" t="str">
            <v xml:space="preserve">Moreno Bernal Hector          </v>
          </cell>
          <cell r="C399" t="str">
            <v>COMERCIAL</v>
          </cell>
          <cell r="D399" t="str">
            <v>A</v>
          </cell>
          <cell r="E399">
            <v>0</v>
          </cell>
          <cell r="F399">
            <v>64734521</v>
          </cell>
          <cell r="G399">
            <v>0</v>
          </cell>
          <cell r="H399">
            <v>0</v>
          </cell>
          <cell r="I399">
            <v>0</v>
          </cell>
          <cell r="J399">
            <v>0</v>
          </cell>
          <cell r="K399">
            <v>0</v>
          </cell>
          <cell r="L399">
            <v>94000000</v>
          </cell>
          <cell r="M399">
            <v>37437</v>
          </cell>
          <cell r="N399" t="str">
            <v>Vehiculo</v>
          </cell>
        </row>
        <row r="400">
          <cell r="A400">
            <v>19375603</v>
          </cell>
          <cell r="B400" t="str">
            <v xml:space="preserve">Vargas Suarez Mauricio        </v>
          </cell>
          <cell r="C400" t="str">
            <v>COMERCIAL</v>
          </cell>
          <cell r="D400" t="str">
            <v>B</v>
          </cell>
          <cell r="E400">
            <v>31</v>
          </cell>
          <cell r="F400">
            <v>22207240</v>
          </cell>
          <cell r="G400">
            <v>1416069</v>
          </cell>
          <cell r="H400">
            <v>288873</v>
          </cell>
          <cell r="I400">
            <v>0</v>
          </cell>
          <cell r="J400">
            <v>14161</v>
          </cell>
          <cell r="K400">
            <v>2889</v>
          </cell>
          <cell r="L400">
            <v>35200000</v>
          </cell>
          <cell r="M400">
            <v>37437</v>
          </cell>
          <cell r="N400" t="str">
            <v>Vehiculo</v>
          </cell>
        </row>
        <row r="401">
          <cell r="A401">
            <v>19379395</v>
          </cell>
          <cell r="B401" t="str">
            <v xml:space="preserve">Morales Molano Luis Carlos    </v>
          </cell>
          <cell r="C401" t="str">
            <v>COMERCIAL</v>
          </cell>
          <cell r="D401" t="str">
            <v>A</v>
          </cell>
          <cell r="E401">
            <v>3</v>
          </cell>
          <cell r="F401">
            <v>33296735</v>
          </cell>
          <cell r="G401">
            <v>2144305</v>
          </cell>
          <cell r="H401">
            <v>23890</v>
          </cell>
          <cell r="I401">
            <v>0</v>
          </cell>
          <cell r="J401">
            <v>0</v>
          </cell>
          <cell r="K401">
            <v>0</v>
          </cell>
          <cell r="L401">
            <v>136303800</v>
          </cell>
          <cell r="M401">
            <v>37131</v>
          </cell>
          <cell r="N401" t="str">
            <v>Vehiculo</v>
          </cell>
        </row>
        <row r="402">
          <cell r="A402">
            <v>19401679</v>
          </cell>
          <cell r="B402" t="str">
            <v xml:space="preserve">Galvis Ramirez Luis Daniel    </v>
          </cell>
          <cell r="C402" t="str">
            <v>COMERCIAL</v>
          </cell>
          <cell r="D402" t="str">
            <v>A</v>
          </cell>
          <cell r="E402">
            <v>0</v>
          </cell>
          <cell r="F402">
            <v>136594109</v>
          </cell>
          <cell r="G402">
            <v>2189484</v>
          </cell>
          <cell r="H402">
            <v>0</v>
          </cell>
          <cell r="I402">
            <v>0</v>
          </cell>
          <cell r="J402">
            <v>0</v>
          </cell>
          <cell r="K402">
            <v>0</v>
          </cell>
          <cell r="L402">
            <v>187000000</v>
          </cell>
          <cell r="M402">
            <v>37437</v>
          </cell>
          <cell r="N402" t="str">
            <v>Vehiculo</v>
          </cell>
        </row>
        <row r="403">
          <cell r="A403">
            <v>19404609</v>
          </cell>
          <cell r="B403" t="str">
            <v xml:space="preserve">Vargas Rincon Alonso De Jesus </v>
          </cell>
          <cell r="C403" t="str">
            <v>COMERCIAL</v>
          </cell>
          <cell r="D403" t="str">
            <v>A</v>
          </cell>
          <cell r="E403">
            <v>0</v>
          </cell>
          <cell r="F403">
            <v>90159937</v>
          </cell>
          <cell r="G403">
            <v>3773917</v>
          </cell>
          <cell r="H403">
            <v>0</v>
          </cell>
          <cell r="I403">
            <v>0</v>
          </cell>
          <cell r="J403">
            <v>0</v>
          </cell>
          <cell r="K403">
            <v>0</v>
          </cell>
          <cell r="L403">
            <v>150000000</v>
          </cell>
          <cell r="M403">
            <v>37470</v>
          </cell>
          <cell r="N403" t="str">
            <v>Vehiculo</v>
          </cell>
        </row>
        <row r="404">
          <cell r="A404">
            <v>19410565</v>
          </cell>
          <cell r="B404" t="str">
            <v xml:space="preserve">Suescun Vega Eulises          </v>
          </cell>
          <cell r="C404" t="str">
            <v>COMERCIAL</v>
          </cell>
          <cell r="D404" t="str">
            <v>A</v>
          </cell>
          <cell r="E404">
            <v>0</v>
          </cell>
          <cell r="F404">
            <v>57071875</v>
          </cell>
          <cell r="G404">
            <v>359178</v>
          </cell>
          <cell r="H404">
            <v>0</v>
          </cell>
          <cell r="I404">
            <v>0</v>
          </cell>
          <cell r="J404">
            <v>0</v>
          </cell>
          <cell r="K404">
            <v>0</v>
          </cell>
          <cell r="L404">
            <v>73000000</v>
          </cell>
          <cell r="M404">
            <v>37435</v>
          </cell>
          <cell r="N404" t="str">
            <v>Maquinaria</v>
          </cell>
        </row>
        <row r="405">
          <cell r="A405">
            <v>19416461</v>
          </cell>
          <cell r="B405" t="str">
            <v xml:space="preserve">Torres Orjuela Orlando        </v>
          </cell>
          <cell r="C405" t="str">
            <v>COMERCIAL</v>
          </cell>
          <cell r="D405" t="str">
            <v>A</v>
          </cell>
          <cell r="E405">
            <v>9</v>
          </cell>
          <cell r="F405">
            <v>65312328</v>
          </cell>
          <cell r="G405">
            <v>4186421</v>
          </cell>
          <cell r="H405">
            <v>546722</v>
          </cell>
          <cell r="I405">
            <v>0</v>
          </cell>
          <cell r="J405">
            <v>0</v>
          </cell>
          <cell r="K405">
            <v>0</v>
          </cell>
          <cell r="L405">
            <v>86500000</v>
          </cell>
          <cell r="M405">
            <v>37278</v>
          </cell>
          <cell r="N405" t="str">
            <v>Vehiculo</v>
          </cell>
        </row>
        <row r="406">
          <cell r="A406">
            <v>19423020</v>
          </cell>
          <cell r="B406" t="str">
            <v xml:space="preserve">Diaz Laverde Miguel Angel     </v>
          </cell>
          <cell r="C406" t="str">
            <v>COMERCIAL</v>
          </cell>
          <cell r="D406" t="str">
            <v>A</v>
          </cell>
          <cell r="E406">
            <v>0</v>
          </cell>
          <cell r="F406">
            <v>30778292</v>
          </cell>
          <cell r="G406">
            <v>143134</v>
          </cell>
          <cell r="H406">
            <v>0</v>
          </cell>
          <cell r="I406">
            <v>0</v>
          </cell>
          <cell r="J406">
            <v>0</v>
          </cell>
          <cell r="K406">
            <v>0</v>
          </cell>
          <cell r="L406">
            <v>62000000</v>
          </cell>
          <cell r="M406">
            <v>37437</v>
          </cell>
          <cell r="N406" t="str">
            <v>Vehiculo</v>
          </cell>
        </row>
        <row r="407">
          <cell r="A407">
            <v>19425309</v>
          </cell>
          <cell r="B407" t="str">
            <v xml:space="preserve">Fajardo Suarez Segundo Miguel </v>
          </cell>
          <cell r="C407" t="str">
            <v>COMERCIAL</v>
          </cell>
          <cell r="D407" t="str">
            <v>B</v>
          </cell>
          <cell r="E407">
            <v>0</v>
          </cell>
          <cell r="F407">
            <v>107170896</v>
          </cell>
          <cell r="G407">
            <v>3775937</v>
          </cell>
          <cell r="H407">
            <v>0</v>
          </cell>
          <cell r="I407">
            <v>192733</v>
          </cell>
          <cell r="J407">
            <v>37759</v>
          </cell>
          <cell r="K407">
            <v>0</v>
          </cell>
          <cell r="L407">
            <v>125568000</v>
          </cell>
          <cell r="M407">
            <v>37229</v>
          </cell>
          <cell r="N407" t="str">
            <v>Vehiculo</v>
          </cell>
        </row>
        <row r="408">
          <cell r="A408">
            <v>19443905</v>
          </cell>
          <cell r="B408" t="str">
            <v xml:space="preserve">Munoz Pena Pablo Rodrigo      </v>
          </cell>
          <cell r="C408" t="str">
            <v>COMERCIAL</v>
          </cell>
          <cell r="D408" t="str">
            <v>B</v>
          </cell>
          <cell r="E408">
            <v>30</v>
          </cell>
          <cell r="F408">
            <v>243423776</v>
          </cell>
          <cell r="G408">
            <v>23152707</v>
          </cell>
          <cell r="H408">
            <v>179294</v>
          </cell>
          <cell r="I408">
            <v>0</v>
          </cell>
          <cell r="J408">
            <v>231528</v>
          </cell>
          <cell r="K408">
            <v>1793</v>
          </cell>
          <cell r="L408">
            <v>470000000</v>
          </cell>
          <cell r="M408">
            <v>37437</v>
          </cell>
          <cell r="N408" t="str">
            <v>Vehiculo</v>
          </cell>
        </row>
        <row r="409">
          <cell r="A409">
            <v>19447542</v>
          </cell>
          <cell r="B409" t="str">
            <v xml:space="preserve">Hurtado Torres Aniceto        </v>
          </cell>
          <cell r="C409" t="str">
            <v>COMERCIAL</v>
          </cell>
          <cell r="D409" t="str">
            <v>A</v>
          </cell>
          <cell r="E409">
            <v>0</v>
          </cell>
          <cell r="F409">
            <v>49000000</v>
          </cell>
          <cell r="G409">
            <v>274911</v>
          </cell>
          <cell r="H409">
            <v>0</v>
          </cell>
          <cell r="I409">
            <v>0</v>
          </cell>
          <cell r="J409">
            <v>0</v>
          </cell>
          <cell r="K409">
            <v>0</v>
          </cell>
          <cell r="L409">
            <v>160000000</v>
          </cell>
          <cell r="M409">
            <v>37609</v>
          </cell>
          <cell r="N409" t="str">
            <v>Vehiculo</v>
          </cell>
        </row>
        <row r="410">
          <cell r="A410">
            <v>19453009</v>
          </cell>
          <cell r="B410" t="str">
            <v xml:space="preserve">Urquina Cuellar Sigifredo     </v>
          </cell>
          <cell r="C410" t="str">
            <v>COMERCIAL</v>
          </cell>
          <cell r="D410" t="str">
            <v>A</v>
          </cell>
          <cell r="E410">
            <v>19</v>
          </cell>
          <cell r="F410">
            <v>235426737</v>
          </cell>
          <cell r="G410">
            <v>5863844</v>
          </cell>
          <cell r="H410">
            <v>0</v>
          </cell>
          <cell r="I410">
            <v>0</v>
          </cell>
          <cell r="J410">
            <v>0</v>
          </cell>
          <cell r="K410">
            <v>0</v>
          </cell>
          <cell r="L410">
            <v>434000000</v>
          </cell>
          <cell r="M410">
            <v>37437</v>
          </cell>
          <cell r="N410" t="str">
            <v>Vehiculo</v>
          </cell>
        </row>
        <row r="411">
          <cell r="A411">
            <v>19455905</v>
          </cell>
          <cell r="B411" t="str">
            <v xml:space="preserve">Rodriguez Quiroga Wilson      </v>
          </cell>
          <cell r="C411" t="str">
            <v>COMERCIAL</v>
          </cell>
          <cell r="D411" t="str">
            <v>B</v>
          </cell>
          <cell r="E411">
            <v>46</v>
          </cell>
          <cell r="F411">
            <v>5749998</v>
          </cell>
          <cell r="G411">
            <v>5007927</v>
          </cell>
          <cell r="H411">
            <v>18217</v>
          </cell>
          <cell r="I411">
            <v>0</v>
          </cell>
          <cell r="J411">
            <v>50079</v>
          </cell>
          <cell r="K411">
            <v>182</v>
          </cell>
          <cell r="L411">
            <v>168000000</v>
          </cell>
          <cell r="M411">
            <v>37437</v>
          </cell>
          <cell r="N411" t="str">
            <v>Vehiculo</v>
          </cell>
        </row>
        <row r="412">
          <cell r="A412">
            <v>19459536</v>
          </cell>
          <cell r="B412" t="str">
            <v xml:space="preserve">Lozano Marin Muaricio Oswaldo </v>
          </cell>
          <cell r="C412" t="str">
            <v>CONSUMO</v>
          </cell>
          <cell r="D412" t="str">
            <v>A</v>
          </cell>
          <cell r="E412">
            <v>0</v>
          </cell>
          <cell r="F412">
            <v>53053163</v>
          </cell>
          <cell r="G412">
            <v>987411</v>
          </cell>
          <cell r="H412">
            <v>0</v>
          </cell>
          <cell r="I412">
            <v>0</v>
          </cell>
          <cell r="J412">
            <v>0</v>
          </cell>
          <cell r="K412">
            <v>0</v>
          </cell>
          <cell r="L412">
            <v>75500000</v>
          </cell>
          <cell r="M412">
            <v>37454</v>
          </cell>
          <cell r="N412" t="str">
            <v>Vehiculo</v>
          </cell>
        </row>
        <row r="413">
          <cell r="A413">
            <v>19461578</v>
          </cell>
          <cell r="B413" t="str">
            <v xml:space="preserve">Rey Correal Ramiro            </v>
          </cell>
          <cell r="C413" t="str">
            <v>COMERCIAL</v>
          </cell>
          <cell r="D413" t="str">
            <v>A</v>
          </cell>
          <cell r="E413">
            <v>1</v>
          </cell>
          <cell r="F413">
            <v>128005070</v>
          </cell>
          <cell r="G413">
            <v>1112975</v>
          </cell>
          <cell r="H413">
            <v>0</v>
          </cell>
          <cell r="I413">
            <v>0</v>
          </cell>
          <cell r="J413">
            <v>0</v>
          </cell>
          <cell r="K413">
            <v>0</v>
          </cell>
          <cell r="L413">
            <v>203000000</v>
          </cell>
          <cell r="M413">
            <v>37437</v>
          </cell>
          <cell r="N413" t="str">
            <v>Vehiculo</v>
          </cell>
        </row>
        <row r="414">
          <cell r="A414">
            <v>19473944</v>
          </cell>
          <cell r="B414" t="str">
            <v xml:space="preserve">Rodriguez Bohada Argelio      </v>
          </cell>
          <cell r="C414" t="str">
            <v>COMERCIAL</v>
          </cell>
          <cell r="D414" t="str">
            <v>A</v>
          </cell>
          <cell r="E414">
            <v>0</v>
          </cell>
          <cell r="F414">
            <v>103336951</v>
          </cell>
          <cell r="G414">
            <v>2658222</v>
          </cell>
          <cell r="H414">
            <v>0</v>
          </cell>
          <cell r="I414">
            <v>0</v>
          </cell>
          <cell r="J414">
            <v>0</v>
          </cell>
          <cell r="K414">
            <v>0</v>
          </cell>
          <cell r="L414">
            <v>253160000</v>
          </cell>
          <cell r="M414">
            <v>37437</v>
          </cell>
          <cell r="N414" t="str">
            <v>Vehiculo</v>
          </cell>
        </row>
        <row r="415">
          <cell r="A415">
            <v>19480756</v>
          </cell>
          <cell r="B415" t="str">
            <v xml:space="preserve">Gonzales Rojas Oscar Mauricio </v>
          </cell>
          <cell r="C415" t="str">
            <v>COMERCIAL</v>
          </cell>
          <cell r="D415" t="str">
            <v>A</v>
          </cell>
          <cell r="E415">
            <v>12</v>
          </cell>
          <cell r="F415">
            <v>146300938</v>
          </cell>
          <cell r="G415">
            <v>9863502</v>
          </cell>
          <cell r="H415">
            <v>107183</v>
          </cell>
          <cell r="I415">
            <v>0</v>
          </cell>
          <cell r="J415">
            <v>0</v>
          </cell>
          <cell r="K415">
            <v>0</v>
          </cell>
          <cell r="L415">
            <v>241989834</v>
          </cell>
          <cell r="M415">
            <v>37130</v>
          </cell>
          <cell r="N415" t="str">
            <v>Vehiculo</v>
          </cell>
        </row>
        <row r="416">
          <cell r="A416">
            <v>19480874</v>
          </cell>
          <cell r="B416" t="str">
            <v xml:space="preserve">Gomez Herrera Rafael          </v>
          </cell>
          <cell r="C416" t="str">
            <v>CONSUMO</v>
          </cell>
          <cell r="D416" t="str">
            <v>A</v>
          </cell>
          <cell r="E416">
            <v>0</v>
          </cell>
          <cell r="F416">
            <v>19267001</v>
          </cell>
          <cell r="G416">
            <v>1449012</v>
          </cell>
          <cell r="H416">
            <v>0</v>
          </cell>
          <cell r="I416">
            <v>0</v>
          </cell>
          <cell r="J416">
            <v>0</v>
          </cell>
          <cell r="K416">
            <v>0</v>
          </cell>
          <cell r="L416">
            <v>34000000</v>
          </cell>
          <cell r="M416">
            <v>37437</v>
          </cell>
          <cell r="N416" t="str">
            <v>Vehiculo</v>
          </cell>
        </row>
        <row r="417">
          <cell r="A417">
            <v>19487279</v>
          </cell>
          <cell r="B417" t="str">
            <v xml:space="preserve">Hernandez Mahecha Victor Omar </v>
          </cell>
          <cell r="C417" t="str">
            <v>COMERCIAL</v>
          </cell>
          <cell r="D417" t="str">
            <v>A</v>
          </cell>
          <cell r="E417">
            <v>0</v>
          </cell>
          <cell r="F417">
            <v>115280721</v>
          </cell>
          <cell r="G417">
            <v>3142078</v>
          </cell>
          <cell r="H417">
            <v>0</v>
          </cell>
          <cell r="I417">
            <v>0</v>
          </cell>
          <cell r="J417">
            <v>0</v>
          </cell>
          <cell r="K417">
            <v>0</v>
          </cell>
          <cell r="L417">
            <v>135000000</v>
          </cell>
          <cell r="M417">
            <v>37568</v>
          </cell>
          <cell r="N417" t="str">
            <v>Vehiculo</v>
          </cell>
        </row>
        <row r="418">
          <cell r="A418">
            <v>20256097</v>
          </cell>
          <cell r="B418" t="str">
            <v xml:space="preserve">Forero De Castillo Geraldine  </v>
          </cell>
          <cell r="C418" t="str">
            <v>CONSUMO</v>
          </cell>
          <cell r="D418" t="str">
            <v>A</v>
          </cell>
          <cell r="E418">
            <v>0</v>
          </cell>
          <cell r="F418">
            <v>21388757</v>
          </cell>
          <cell r="G418">
            <v>328150</v>
          </cell>
          <cell r="H418">
            <v>0</v>
          </cell>
          <cell r="I418">
            <v>0</v>
          </cell>
          <cell r="J418">
            <v>0</v>
          </cell>
          <cell r="K418">
            <v>0</v>
          </cell>
          <cell r="L418">
            <v>24500000</v>
          </cell>
          <cell r="M418">
            <v>37522</v>
          </cell>
          <cell r="N418" t="str">
            <v>Vehiculo</v>
          </cell>
        </row>
        <row r="419">
          <cell r="A419">
            <v>20318590</v>
          </cell>
          <cell r="B419" t="str">
            <v xml:space="preserve">Cardenas De Otalora Elvira    </v>
          </cell>
          <cell r="C419" t="str">
            <v>COMERCIAL</v>
          </cell>
          <cell r="D419" t="str">
            <v>A</v>
          </cell>
          <cell r="E419">
            <v>2</v>
          </cell>
          <cell r="F419">
            <v>107386289</v>
          </cell>
          <cell r="G419">
            <v>1264944</v>
          </cell>
          <cell r="H419">
            <v>0</v>
          </cell>
          <cell r="I419">
            <v>0</v>
          </cell>
          <cell r="J419">
            <v>0</v>
          </cell>
          <cell r="K419">
            <v>0</v>
          </cell>
          <cell r="L419">
            <v>243796510</v>
          </cell>
          <cell r="M419">
            <v>36985</v>
          </cell>
          <cell r="N419" t="str">
            <v>Vehiculo</v>
          </cell>
        </row>
        <row r="420">
          <cell r="A420">
            <v>20342907</v>
          </cell>
          <cell r="B420" t="str">
            <v xml:space="preserve">Espinosa De Rojas Luz Mira    </v>
          </cell>
          <cell r="C420" t="str">
            <v>COMERCIAL</v>
          </cell>
          <cell r="D420" t="str">
            <v>A</v>
          </cell>
          <cell r="E420">
            <v>9</v>
          </cell>
          <cell r="F420">
            <v>75924695</v>
          </cell>
          <cell r="G420">
            <v>926522</v>
          </cell>
          <cell r="H420">
            <v>52344</v>
          </cell>
          <cell r="I420">
            <v>0</v>
          </cell>
          <cell r="J420">
            <v>0</v>
          </cell>
          <cell r="K420">
            <v>0</v>
          </cell>
          <cell r="L420">
            <v>94799300</v>
          </cell>
          <cell r="M420">
            <v>37582</v>
          </cell>
          <cell r="N420" t="str">
            <v>Vehiculo</v>
          </cell>
        </row>
        <row r="421">
          <cell r="A421">
            <v>20565902</v>
          </cell>
          <cell r="B421" t="str">
            <v xml:space="preserve">Rios De Amaya Maria Custodia  </v>
          </cell>
          <cell r="C421" t="str">
            <v>COMERCIAL</v>
          </cell>
          <cell r="D421" t="str">
            <v>B</v>
          </cell>
          <cell r="E421">
            <v>34</v>
          </cell>
          <cell r="F421">
            <v>64521863</v>
          </cell>
          <cell r="G421">
            <v>6612653</v>
          </cell>
          <cell r="H421">
            <v>502509</v>
          </cell>
          <cell r="I421">
            <v>0</v>
          </cell>
          <cell r="J421">
            <v>66127</v>
          </cell>
          <cell r="K421">
            <v>5025</v>
          </cell>
          <cell r="L421">
            <v>106640773</v>
          </cell>
          <cell r="M421">
            <v>37437</v>
          </cell>
          <cell r="N421" t="str">
            <v>Maquinaria</v>
          </cell>
        </row>
        <row r="422">
          <cell r="A422">
            <v>21068895</v>
          </cell>
          <cell r="B422" t="str">
            <v xml:space="preserve">Ramirez Gracia Norma Isabel   </v>
          </cell>
          <cell r="C422" t="str">
            <v>CONSUMO</v>
          </cell>
          <cell r="D422" t="str">
            <v>A</v>
          </cell>
          <cell r="E422">
            <v>0</v>
          </cell>
          <cell r="F422">
            <v>7253838</v>
          </cell>
          <cell r="G422">
            <v>57166</v>
          </cell>
          <cell r="H422">
            <v>0</v>
          </cell>
          <cell r="I422">
            <v>0</v>
          </cell>
          <cell r="J422">
            <v>0</v>
          </cell>
          <cell r="K422">
            <v>0</v>
          </cell>
          <cell r="L422">
            <v>27000000</v>
          </cell>
          <cell r="M422">
            <v>37437</v>
          </cell>
          <cell r="N422" t="str">
            <v>Vehiculo</v>
          </cell>
        </row>
        <row r="423">
          <cell r="A423">
            <v>21379000</v>
          </cell>
          <cell r="B423" t="str">
            <v>Valencia Cossio Sonia Del Soco</v>
          </cell>
          <cell r="C423" t="str">
            <v>COMERCIAL</v>
          </cell>
          <cell r="D423" t="str">
            <v>A</v>
          </cell>
          <cell r="E423">
            <v>0</v>
          </cell>
          <cell r="F423">
            <v>84785772</v>
          </cell>
          <cell r="G423">
            <v>1036888</v>
          </cell>
          <cell r="H423">
            <v>0</v>
          </cell>
          <cell r="I423">
            <v>0</v>
          </cell>
          <cell r="J423">
            <v>0</v>
          </cell>
          <cell r="K423">
            <v>0</v>
          </cell>
          <cell r="L423">
            <v>140000000</v>
          </cell>
          <cell r="M423">
            <v>37097</v>
          </cell>
          <cell r="N423" t="str">
            <v>Vehiculo</v>
          </cell>
        </row>
        <row r="424">
          <cell r="A424">
            <v>21713511</v>
          </cell>
          <cell r="B424" t="str">
            <v>Sierra Yepes Margarita Hortens</v>
          </cell>
          <cell r="C424" t="str">
            <v>COMERCIAL</v>
          </cell>
          <cell r="D424" t="str">
            <v>A</v>
          </cell>
          <cell r="E424">
            <v>0</v>
          </cell>
          <cell r="F424">
            <v>58888718</v>
          </cell>
          <cell r="G424">
            <v>1105921</v>
          </cell>
          <cell r="H424">
            <v>0</v>
          </cell>
          <cell r="I424">
            <v>0</v>
          </cell>
          <cell r="J424">
            <v>0</v>
          </cell>
          <cell r="K424">
            <v>0</v>
          </cell>
          <cell r="L424">
            <v>100550000</v>
          </cell>
          <cell r="M424">
            <v>37125</v>
          </cell>
          <cell r="N424" t="str">
            <v>Vehiculo</v>
          </cell>
        </row>
        <row r="425">
          <cell r="A425">
            <v>22056627</v>
          </cell>
          <cell r="B425" t="str">
            <v>Preciado De Viana Margarita El</v>
          </cell>
          <cell r="C425" t="str">
            <v>COMERCIAL</v>
          </cell>
          <cell r="D425" t="str">
            <v>A</v>
          </cell>
          <cell r="E425">
            <v>0</v>
          </cell>
          <cell r="F425">
            <v>73037555</v>
          </cell>
          <cell r="G425">
            <v>2700656</v>
          </cell>
          <cell r="H425">
            <v>0</v>
          </cell>
          <cell r="I425">
            <v>0</v>
          </cell>
          <cell r="J425">
            <v>0</v>
          </cell>
          <cell r="K425">
            <v>0</v>
          </cell>
          <cell r="L425">
            <v>127300000</v>
          </cell>
          <cell r="M425">
            <v>37321</v>
          </cell>
          <cell r="N425" t="str">
            <v>Vehiculo</v>
          </cell>
        </row>
        <row r="426">
          <cell r="A426">
            <v>22896201</v>
          </cell>
          <cell r="B426" t="str">
            <v xml:space="preserve">Diaz Tono Olga                </v>
          </cell>
          <cell r="C426" t="str">
            <v>COMERCIAL</v>
          </cell>
          <cell r="D426" t="str">
            <v>A</v>
          </cell>
          <cell r="E426">
            <v>0</v>
          </cell>
          <cell r="F426">
            <v>8615594</v>
          </cell>
          <cell r="G426">
            <v>389037</v>
          </cell>
          <cell r="H426">
            <v>0</v>
          </cell>
          <cell r="I426">
            <v>0</v>
          </cell>
          <cell r="J426">
            <v>0</v>
          </cell>
          <cell r="K426">
            <v>0</v>
          </cell>
          <cell r="L426">
            <v>13150000</v>
          </cell>
          <cell r="M426">
            <v>37567</v>
          </cell>
          <cell r="N426" t="str">
            <v>Maquinaria</v>
          </cell>
        </row>
        <row r="427">
          <cell r="A427">
            <v>23485222</v>
          </cell>
          <cell r="B427" t="str">
            <v xml:space="preserve">Suarez Suarez Gloria Stella   </v>
          </cell>
          <cell r="C427" t="str">
            <v>COMERCIAL</v>
          </cell>
          <cell r="D427" t="str">
            <v>A</v>
          </cell>
          <cell r="E427">
            <v>0</v>
          </cell>
          <cell r="F427">
            <v>49459042</v>
          </cell>
          <cell r="G427">
            <v>872258</v>
          </cell>
          <cell r="H427">
            <v>0</v>
          </cell>
          <cell r="I427">
            <v>0</v>
          </cell>
          <cell r="J427">
            <v>0</v>
          </cell>
          <cell r="K427">
            <v>0</v>
          </cell>
          <cell r="L427">
            <v>77500000</v>
          </cell>
          <cell r="M427">
            <v>37606</v>
          </cell>
          <cell r="N427" t="str">
            <v>Vehiculo</v>
          </cell>
        </row>
        <row r="428">
          <cell r="A428">
            <v>23496419</v>
          </cell>
          <cell r="B428" t="str">
            <v xml:space="preserve">Ortega Padilla Aura Esperanza </v>
          </cell>
          <cell r="C428" t="str">
            <v>COMERCIAL</v>
          </cell>
          <cell r="D428" t="str">
            <v>A</v>
          </cell>
          <cell r="E428">
            <v>0</v>
          </cell>
          <cell r="F428">
            <v>48823566</v>
          </cell>
          <cell r="G428">
            <v>1619337</v>
          </cell>
          <cell r="H428">
            <v>0</v>
          </cell>
          <cell r="I428">
            <v>0</v>
          </cell>
          <cell r="J428">
            <v>0</v>
          </cell>
          <cell r="K428">
            <v>0</v>
          </cell>
          <cell r="L428">
            <v>56700000</v>
          </cell>
          <cell r="M428">
            <v>37601</v>
          </cell>
          <cell r="N428" t="str">
            <v>Vehiculo</v>
          </cell>
        </row>
        <row r="429">
          <cell r="A429">
            <v>23541925</v>
          </cell>
          <cell r="B429" t="str">
            <v xml:space="preserve">Castro De Gomez Aura Nelly    </v>
          </cell>
          <cell r="C429" t="str">
            <v>COMERCIAL</v>
          </cell>
          <cell r="D429" t="str">
            <v>B</v>
          </cell>
          <cell r="E429">
            <v>44</v>
          </cell>
          <cell r="F429">
            <v>35674209</v>
          </cell>
          <cell r="G429">
            <v>4837977</v>
          </cell>
          <cell r="H429">
            <v>712583</v>
          </cell>
          <cell r="I429">
            <v>0</v>
          </cell>
          <cell r="J429">
            <v>48380</v>
          </cell>
          <cell r="K429">
            <v>7126</v>
          </cell>
          <cell r="L429">
            <v>85000000</v>
          </cell>
          <cell r="M429">
            <v>37437</v>
          </cell>
          <cell r="N429" t="str">
            <v>Vehiculo</v>
          </cell>
        </row>
        <row r="430">
          <cell r="A430">
            <v>23548978</v>
          </cell>
          <cell r="B430" t="str">
            <v xml:space="preserve">Rincon De Rojas Cecilia       </v>
          </cell>
          <cell r="C430" t="str">
            <v>CONSUMO</v>
          </cell>
          <cell r="D430" t="str">
            <v>A</v>
          </cell>
          <cell r="E430">
            <v>0</v>
          </cell>
          <cell r="F430">
            <v>20810313</v>
          </cell>
          <cell r="G430">
            <v>744973</v>
          </cell>
          <cell r="H430">
            <v>0</v>
          </cell>
          <cell r="I430">
            <v>0</v>
          </cell>
          <cell r="J430">
            <v>0</v>
          </cell>
          <cell r="K430">
            <v>0</v>
          </cell>
          <cell r="L430">
            <v>53600000</v>
          </cell>
          <cell r="M430">
            <v>37540</v>
          </cell>
          <cell r="N430" t="str">
            <v>Vehiculo</v>
          </cell>
        </row>
        <row r="431">
          <cell r="A431">
            <v>23556304</v>
          </cell>
          <cell r="B431" t="str">
            <v xml:space="preserve">Ricaurte Rincon Maria Rosalba </v>
          </cell>
          <cell r="C431" t="str">
            <v>COMERCIAL</v>
          </cell>
          <cell r="D431" t="str">
            <v>A</v>
          </cell>
          <cell r="E431">
            <v>0</v>
          </cell>
          <cell r="F431">
            <v>86651421</v>
          </cell>
          <cell r="G431">
            <v>2628377</v>
          </cell>
          <cell r="H431">
            <v>0</v>
          </cell>
          <cell r="I431">
            <v>0</v>
          </cell>
          <cell r="J431">
            <v>0</v>
          </cell>
          <cell r="K431">
            <v>0</v>
          </cell>
          <cell r="L431">
            <v>140000000</v>
          </cell>
          <cell r="M431">
            <v>37210</v>
          </cell>
          <cell r="N431" t="str">
            <v>Vehiculo</v>
          </cell>
        </row>
        <row r="432">
          <cell r="A432">
            <v>23775540</v>
          </cell>
          <cell r="B432" t="str">
            <v>Ibague De Hernandez Luz Amanda</v>
          </cell>
          <cell r="C432" t="str">
            <v>COMERCIAL</v>
          </cell>
          <cell r="D432" t="str">
            <v>A</v>
          </cell>
          <cell r="E432">
            <v>0</v>
          </cell>
          <cell r="F432">
            <v>57023376</v>
          </cell>
          <cell r="G432">
            <v>2645878</v>
          </cell>
          <cell r="H432">
            <v>0</v>
          </cell>
          <cell r="I432">
            <v>0</v>
          </cell>
          <cell r="J432">
            <v>0</v>
          </cell>
          <cell r="K432">
            <v>0</v>
          </cell>
          <cell r="L432">
            <v>86500000</v>
          </cell>
          <cell r="M432">
            <v>37349</v>
          </cell>
          <cell r="N432" t="str">
            <v>Vehiculo</v>
          </cell>
        </row>
        <row r="433">
          <cell r="A433">
            <v>23798549</v>
          </cell>
          <cell r="B433" t="str">
            <v xml:space="preserve">Murcia Duarte Luz Mery        </v>
          </cell>
          <cell r="C433" t="str">
            <v>COMERCIAL</v>
          </cell>
          <cell r="D433" t="str">
            <v>A</v>
          </cell>
          <cell r="E433">
            <v>0</v>
          </cell>
          <cell r="F433">
            <v>24005459</v>
          </cell>
          <cell r="G433">
            <v>900798</v>
          </cell>
          <cell r="H433">
            <v>0</v>
          </cell>
          <cell r="I433">
            <v>0</v>
          </cell>
          <cell r="J433">
            <v>0</v>
          </cell>
          <cell r="K433">
            <v>0</v>
          </cell>
          <cell r="L433">
            <v>34027440</v>
          </cell>
          <cell r="M433">
            <v>37545</v>
          </cell>
          <cell r="N433" t="str">
            <v>Vehiculo</v>
          </cell>
        </row>
        <row r="434">
          <cell r="A434">
            <v>23923979</v>
          </cell>
          <cell r="B434" t="str">
            <v>Rodriguez De Rodriguez Aura Ne</v>
          </cell>
          <cell r="C434" t="str">
            <v>COMERCIAL</v>
          </cell>
          <cell r="D434" t="str">
            <v>A</v>
          </cell>
          <cell r="E434">
            <v>0</v>
          </cell>
          <cell r="F434">
            <v>110075691</v>
          </cell>
          <cell r="G434">
            <v>2484956</v>
          </cell>
          <cell r="H434">
            <v>0</v>
          </cell>
          <cell r="I434">
            <v>0</v>
          </cell>
          <cell r="J434">
            <v>0</v>
          </cell>
          <cell r="K434">
            <v>0</v>
          </cell>
          <cell r="L434">
            <v>225000000</v>
          </cell>
          <cell r="M434">
            <v>37462</v>
          </cell>
          <cell r="N434" t="str">
            <v>Vehiculo</v>
          </cell>
        </row>
        <row r="435">
          <cell r="A435">
            <v>24047295</v>
          </cell>
          <cell r="B435" t="str">
            <v xml:space="preserve">Monroy De Sanabria Marina     </v>
          </cell>
          <cell r="C435" t="str">
            <v>COMERCIAL</v>
          </cell>
          <cell r="D435" t="str">
            <v>A</v>
          </cell>
          <cell r="E435">
            <v>0</v>
          </cell>
          <cell r="F435">
            <v>110410371</v>
          </cell>
          <cell r="G435">
            <v>2655643</v>
          </cell>
          <cell r="H435">
            <v>0</v>
          </cell>
          <cell r="I435">
            <v>0</v>
          </cell>
          <cell r="J435">
            <v>0</v>
          </cell>
          <cell r="K435">
            <v>0</v>
          </cell>
          <cell r="L435">
            <v>175000000</v>
          </cell>
          <cell r="M435">
            <v>37511</v>
          </cell>
          <cell r="N435" t="str">
            <v>Vehiculo</v>
          </cell>
        </row>
        <row r="436">
          <cell r="A436">
            <v>24472937</v>
          </cell>
          <cell r="B436" t="str">
            <v xml:space="preserve">Yepez De Sanchez Blanca Oliva </v>
          </cell>
          <cell r="C436" t="str">
            <v>COMERCIAL</v>
          </cell>
          <cell r="D436" t="str">
            <v>A</v>
          </cell>
          <cell r="E436">
            <v>29</v>
          </cell>
          <cell r="F436">
            <v>34877349</v>
          </cell>
          <cell r="G436">
            <v>3128604</v>
          </cell>
          <cell r="H436">
            <v>0</v>
          </cell>
          <cell r="I436">
            <v>0</v>
          </cell>
          <cell r="J436">
            <v>0</v>
          </cell>
          <cell r="K436">
            <v>0</v>
          </cell>
          <cell r="L436">
            <v>85000000</v>
          </cell>
          <cell r="M436">
            <v>37437</v>
          </cell>
          <cell r="N436" t="str">
            <v>Vehiculo</v>
          </cell>
        </row>
        <row r="437">
          <cell r="A437">
            <v>24476553</v>
          </cell>
          <cell r="B437" t="str">
            <v xml:space="preserve">Garcia Giraldo Maria Consuelo </v>
          </cell>
          <cell r="C437" t="str">
            <v>COMERCIAL</v>
          </cell>
          <cell r="D437" t="str">
            <v>A</v>
          </cell>
          <cell r="E437">
            <v>0</v>
          </cell>
          <cell r="F437">
            <v>13170492</v>
          </cell>
          <cell r="G437">
            <v>335449</v>
          </cell>
          <cell r="H437">
            <v>0</v>
          </cell>
          <cell r="I437">
            <v>0</v>
          </cell>
          <cell r="J437">
            <v>0</v>
          </cell>
          <cell r="K437">
            <v>0</v>
          </cell>
          <cell r="L437">
            <v>62000000</v>
          </cell>
          <cell r="M437">
            <v>37437</v>
          </cell>
          <cell r="N437" t="str">
            <v>Vehiculo</v>
          </cell>
        </row>
        <row r="438">
          <cell r="A438">
            <v>24915083</v>
          </cell>
          <cell r="B438" t="str">
            <v xml:space="preserve">Chujfi De Hoyos Blanca        </v>
          </cell>
          <cell r="C438" t="str">
            <v>COMERCIAL</v>
          </cell>
          <cell r="D438" t="str">
            <v>B</v>
          </cell>
          <cell r="E438">
            <v>65</v>
          </cell>
          <cell r="F438">
            <v>85503790</v>
          </cell>
          <cell r="G438">
            <v>5735785</v>
          </cell>
          <cell r="H438">
            <v>0</v>
          </cell>
          <cell r="I438">
            <v>0</v>
          </cell>
          <cell r="J438">
            <v>57358</v>
          </cell>
          <cell r="K438">
            <v>0</v>
          </cell>
          <cell r="L438">
            <v>133060000</v>
          </cell>
          <cell r="M438">
            <v>37463</v>
          </cell>
          <cell r="N438" t="str">
            <v>Maquinaria</v>
          </cell>
        </row>
        <row r="439">
          <cell r="A439">
            <v>25257640</v>
          </cell>
          <cell r="B439" t="str">
            <v xml:space="preserve">Arce De Giraldo Maria Irene   </v>
          </cell>
          <cell r="C439" t="str">
            <v>COMERCIAL</v>
          </cell>
          <cell r="D439" t="str">
            <v>A</v>
          </cell>
          <cell r="E439">
            <v>0</v>
          </cell>
          <cell r="F439">
            <v>16207749</v>
          </cell>
          <cell r="G439">
            <v>1112561</v>
          </cell>
          <cell r="H439">
            <v>0</v>
          </cell>
          <cell r="I439">
            <v>0</v>
          </cell>
          <cell r="J439">
            <v>0</v>
          </cell>
          <cell r="K439">
            <v>0</v>
          </cell>
          <cell r="L439">
            <v>61142000</v>
          </cell>
          <cell r="M439">
            <v>36985</v>
          </cell>
          <cell r="N439" t="str">
            <v>Vehiculo</v>
          </cell>
        </row>
        <row r="440">
          <cell r="A440">
            <v>26615810</v>
          </cell>
          <cell r="B440" t="str">
            <v xml:space="preserve">Aroca De Ramos Mariela        </v>
          </cell>
          <cell r="C440" t="str">
            <v>COMERCIAL</v>
          </cell>
          <cell r="D440" t="str">
            <v>A</v>
          </cell>
          <cell r="E440">
            <v>17</v>
          </cell>
          <cell r="F440">
            <v>27342130</v>
          </cell>
          <cell r="G440">
            <v>1165040</v>
          </cell>
          <cell r="H440">
            <v>0</v>
          </cell>
          <cell r="I440">
            <v>0</v>
          </cell>
          <cell r="J440">
            <v>0</v>
          </cell>
          <cell r="K440">
            <v>0</v>
          </cell>
          <cell r="L440">
            <v>70000000</v>
          </cell>
          <cell r="M440">
            <v>37482</v>
          </cell>
          <cell r="N440" t="str">
            <v>Vehiculo</v>
          </cell>
        </row>
        <row r="441">
          <cell r="A441">
            <v>27203072</v>
          </cell>
          <cell r="B441" t="str">
            <v xml:space="preserve">Toro Morillo Maria Concepcion </v>
          </cell>
          <cell r="C441" t="str">
            <v>COMERCIAL</v>
          </cell>
          <cell r="D441" t="str">
            <v>A</v>
          </cell>
          <cell r="E441">
            <v>0</v>
          </cell>
          <cell r="F441">
            <v>60499839</v>
          </cell>
          <cell r="G441">
            <v>1090353</v>
          </cell>
          <cell r="H441">
            <v>0</v>
          </cell>
          <cell r="I441">
            <v>0</v>
          </cell>
          <cell r="J441">
            <v>0</v>
          </cell>
          <cell r="K441">
            <v>0</v>
          </cell>
          <cell r="L441">
            <v>107500000</v>
          </cell>
          <cell r="M441">
            <v>37449</v>
          </cell>
          <cell r="N441" t="str">
            <v>Vehiculo</v>
          </cell>
        </row>
        <row r="442">
          <cell r="A442">
            <v>27399858</v>
          </cell>
          <cell r="B442" t="str">
            <v xml:space="preserve">Moran Rosas Myrian Del Carmen </v>
          </cell>
          <cell r="C442" t="str">
            <v>COMERCIAL</v>
          </cell>
          <cell r="D442" t="str">
            <v>A</v>
          </cell>
          <cell r="E442">
            <v>15</v>
          </cell>
          <cell r="F442">
            <v>80104287</v>
          </cell>
          <cell r="G442">
            <v>1955670</v>
          </cell>
          <cell r="H442">
            <v>0</v>
          </cell>
          <cell r="I442">
            <v>0</v>
          </cell>
          <cell r="J442">
            <v>0</v>
          </cell>
          <cell r="K442">
            <v>0</v>
          </cell>
          <cell r="L442">
            <v>160000000</v>
          </cell>
          <cell r="M442">
            <v>37437</v>
          </cell>
          <cell r="N442" t="str">
            <v>Vehiculo</v>
          </cell>
        </row>
        <row r="443">
          <cell r="A443">
            <v>28140030</v>
          </cell>
          <cell r="B443" t="str">
            <v xml:space="preserve">Torres Barajas Lucia          </v>
          </cell>
          <cell r="C443" t="str">
            <v>COMERCIAL</v>
          </cell>
          <cell r="D443" t="str">
            <v>A</v>
          </cell>
          <cell r="E443">
            <v>0</v>
          </cell>
          <cell r="F443">
            <v>52777187</v>
          </cell>
          <cell r="G443">
            <v>98651</v>
          </cell>
          <cell r="H443">
            <v>0</v>
          </cell>
          <cell r="I443">
            <v>0</v>
          </cell>
          <cell r="J443">
            <v>0</v>
          </cell>
          <cell r="K443">
            <v>0</v>
          </cell>
          <cell r="L443">
            <v>98000000</v>
          </cell>
          <cell r="M443">
            <v>37529</v>
          </cell>
          <cell r="N443" t="str">
            <v>Vehiculo</v>
          </cell>
        </row>
        <row r="444">
          <cell r="A444">
            <v>28479397</v>
          </cell>
          <cell r="B444" t="str">
            <v xml:space="preserve">Ariza Meneses Maria Luz Dary  </v>
          </cell>
          <cell r="C444" t="str">
            <v>COMERCIAL</v>
          </cell>
          <cell r="D444" t="str">
            <v>A</v>
          </cell>
          <cell r="E444">
            <v>6</v>
          </cell>
          <cell r="F444">
            <v>81362860</v>
          </cell>
          <cell r="G444">
            <v>1558676</v>
          </cell>
          <cell r="H444">
            <v>565416</v>
          </cell>
          <cell r="I444">
            <v>0</v>
          </cell>
          <cell r="J444">
            <v>0</v>
          </cell>
          <cell r="K444">
            <v>0</v>
          </cell>
          <cell r="L444">
            <v>100000000</v>
          </cell>
          <cell r="M444">
            <v>37567</v>
          </cell>
          <cell r="N444" t="str">
            <v>Vehiculo</v>
          </cell>
        </row>
        <row r="445">
          <cell r="A445">
            <v>28528432</v>
          </cell>
          <cell r="B445" t="str">
            <v xml:space="preserve">Galindo De Rivera Marina Irma </v>
          </cell>
          <cell r="C445" t="str">
            <v>COMERCIAL</v>
          </cell>
          <cell r="D445" t="str">
            <v>A</v>
          </cell>
          <cell r="E445">
            <v>0</v>
          </cell>
          <cell r="F445">
            <v>77183704</v>
          </cell>
          <cell r="G445">
            <v>2750941</v>
          </cell>
          <cell r="H445">
            <v>0</v>
          </cell>
          <cell r="I445">
            <v>0</v>
          </cell>
          <cell r="J445">
            <v>0</v>
          </cell>
          <cell r="K445">
            <v>0</v>
          </cell>
          <cell r="L445">
            <v>150000000</v>
          </cell>
          <cell r="M445">
            <v>37565</v>
          </cell>
          <cell r="N445" t="str">
            <v>Vehiculo</v>
          </cell>
        </row>
        <row r="446">
          <cell r="A446">
            <v>28754077</v>
          </cell>
          <cell r="B446" t="str">
            <v xml:space="preserve">Vargas Ramirez Rosalba        </v>
          </cell>
          <cell r="C446" t="str">
            <v>COMERCIAL</v>
          </cell>
          <cell r="D446" t="str">
            <v>A</v>
          </cell>
          <cell r="E446">
            <v>22</v>
          </cell>
          <cell r="F446">
            <v>72366195</v>
          </cell>
          <cell r="G446">
            <v>2489670</v>
          </cell>
          <cell r="H446">
            <v>0</v>
          </cell>
          <cell r="I446">
            <v>0</v>
          </cell>
          <cell r="J446">
            <v>0</v>
          </cell>
          <cell r="K446">
            <v>0</v>
          </cell>
          <cell r="L446">
            <v>260000000</v>
          </cell>
          <cell r="M446">
            <v>37508</v>
          </cell>
          <cell r="N446" t="str">
            <v>Maquinaria</v>
          </cell>
        </row>
        <row r="447">
          <cell r="A447">
            <v>28782833</v>
          </cell>
          <cell r="B447" t="str">
            <v xml:space="preserve">Galeano Londono Bertha Lucia  </v>
          </cell>
          <cell r="C447" t="str">
            <v>COMERCIAL</v>
          </cell>
          <cell r="D447" t="str">
            <v>A</v>
          </cell>
          <cell r="E447">
            <v>0</v>
          </cell>
          <cell r="F447">
            <v>91674451</v>
          </cell>
          <cell r="G447">
            <v>1339561</v>
          </cell>
          <cell r="H447">
            <v>0</v>
          </cell>
          <cell r="I447">
            <v>0</v>
          </cell>
          <cell r="J447">
            <v>0</v>
          </cell>
          <cell r="K447">
            <v>0</v>
          </cell>
          <cell r="L447">
            <v>105000000</v>
          </cell>
          <cell r="M447">
            <v>37579</v>
          </cell>
          <cell r="N447" t="str">
            <v>Maquinaria</v>
          </cell>
        </row>
        <row r="448">
          <cell r="A448">
            <v>29433239</v>
          </cell>
          <cell r="B448" t="str">
            <v xml:space="preserve">Serna Vallejo Maria Eugenia   </v>
          </cell>
          <cell r="C448" t="str">
            <v>COMERCIAL</v>
          </cell>
          <cell r="D448" t="str">
            <v>A</v>
          </cell>
          <cell r="E448">
            <v>0</v>
          </cell>
          <cell r="F448">
            <v>29105606</v>
          </cell>
          <cell r="G448">
            <v>1095265</v>
          </cell>
          <cell r="H448">
            <v>0</v>
          </cell>
          <cell r="I448">
            <v>0</v>
          </cell>
          <cell r="J448">
            <v>0</v>
          </cell>
          <cell r="K448">
            <v>0</v>
          </cell>
          <cell r="L448">
            <v>62000000</v>
          </cell>
          <cell r="M448">
            <v>37437</v>
          </cell>
          <cell r="N448" t="str">
            <v>Vehiculo</v>
          </cell>
        </row>
        <row r="449">
          <cell r="A449">
            <v>29484367</v>
          </cell>
          <cell r="B449" t="str">
            <v xml:space="preserve">Diaz Contreras Maria Yolanda  </v>
          </cell>
          <cell r="C449" t="str">
            <v>COMERCIAL</v>
          </cell>
          <cell r="D449" t="str">
            <v>A</v>
          </cell>
          <cell r="E449">
            <v>0</v>
          </cell>
          <cell r="F449">
            <v>9270987</v>
          </cell>
          <cell r="G449">
            <v>483132</v>
          </cell>
          <cell r="H449">
            <v>0</v>
          </cell>
          <cell r="I449">
            <v>0</v>
          </cell>
          <cell r="J449">
            <v>0</v>
          </cell>
          <cell r="K449">
            <v>0</v>
          </cell>
          <cell r="L449">
            <v>63420000</v>
          </cell>
          <cell r="M449">
            <v>37489</v>
          </cell>
          <cell r="N449" t="str">
            <v>Vehiculo</v>
          </cell>
        </row>
        <row r="450">
          <cell r="A450">
            <v>29612449</v>
          </cell>
          <cell r="B450" t="str">
            <v xml:space="preserve">Osorio Avila Teresa           </v>
          </cell>
          <cell r="C450" t="str">
            <v>COMERCIAL</v>
          </cell>
          <cell r="D450" t="str">
            <v>A</v>
          </cell>
          <cell r="E450">
            <v>0</v>
          </cell>
          <cell r="F450">
            <v>28110409</v>
          </cell>
          <cell r="G450">
            <v>273284</v>
          </cell>
          <cell r="H450">
            <v>0</v>
          </cell>
          <cell r="I450">
            <v>0</v>
          </cell>
          <cell r="J450">
            <v>0</v>
          </cell>
          <cell r="K450">
            <v>0</v>
          </cell>
          <cell r="L450">
            <v>76000000</v>
          </cell>
          <cell r="M450">
            <v>37523</v>
          </cell>
          <cell r="N450" t="str">
            <v>Vehiculo</v>
          </cell>
        </row>
        <row r="451">
          <cell r="A451">
            <v>29656949</v>
          </cell>
          <cell r="B451" t="str">
            <v xml:space="preserve">Duran Garces Mariela          </v>
          </cell>
          <cell r="C451" t="str">
            <v>COMERCIAL</v>
          </cell>
          <cell r="D451" t="str">
            <v>A</v>
          </cell>
          <cell r="E451">
            <v>0</v>
          </cell>
          <cell r="F451">
            <v>11587754</v>
          </cell>
          <cell r="G451">
            <v>880286</v>
          </cell>
          <cell r="H451">
            <v>0</v>
          </cell>
          <cell r="I451">
            <v>0</v>
          </cell>
          <cell r="J451">
            <v>0</v>
          </cell>
          <cell r="K451">
            <v>0</v>
          </cell>
          <cell r="L451">
            <v>74500000</v>
          </cell>
          <cell r="M451">
            <v>37437</v>
          </cell>
          <cell r="N451" t="str">
            <v>Vehiculo</v>
          </cell>
        </row>
        <row r="452">
          <cell r="A452">
            <v>29700009</v>
          </cell>
          <cell r="B452" t="str">
            <v xml:space="preserve">Ramirez Buritic A Luz Myriam  </v>
          </cell>
          <cell r="C452" t="str">
            <v>COMERCIAL</v>
          </cell>
          <cell r="D452" t="str">
            <v>A</v>
          </cell>
          <cell r="E452">
            <v>0</v>
          </cell>
          <cell r="F452">
            <v>11259051</v>
          </cell>
          <cell r="G452">
            <v>177734</v>
          </cell>
          <cell r="H452">
            <v>0</v>
          </cell>
          <cell r="I452">
            <v>0</v>
          </cell>
          <cell r="J452">
            <v>0</v>
          </cell>
          <cell r="K452">
            <v>0</v>
          </cell>
          <cell r="L452">
            <v>60700000</v>
          </cell>
          <cell r="M452">
            <v>36796</v>
          </cell>
          <cell r="N452" t="str">
            <v>Vehiculo</v>
          </cell>
        </row>
        <row r="453">
          <cell r="A453">
            <v>29992462</v>
          </cell>
          <cell r="B453" t="str">
            <v xml:space="preserve">Bonilla Rojas Martha Lucia    </v>
          </cell>
          <cell r="C453" t="str">
            <v>COMERCIAL</v>
          </cell>
          <cell r="D453" t="str">
            <v>A</v>
          </cell>
          <cell r="E453">
            <v>0</v>
          </cell>
          <cell r="F453">
            <v>40560194</v>
          </cell>
          <cell r="G453">
            <v>2233237</v>
          </cell>
          <cell r="H453">
            <v>0</v>
          </cell>
          <cell r="I453">
            <v>0</v>
          </cell>
          <cell r="J453">
            <v>0</v>
          </cell>
          <cell r="K453">
            <v>0</v>
          </cell>
          <cell r="L453">
            <v>91000000</v>
          </cell>
          <cell r="M453">
            <v>36886</v>
          </cell>
          <cell r="N453" t="str">
            <v>Vehiculo</v>
          </cell>
        </row>
        <row r="454">
          <cell r="A454">
            <v>30703105</v>
          </cell>
          <cell r="B454" t="str">
            <v xml:space="preserve">Paz Bravo Isabel Gladys       </v>
          </cell>
          <cell r="C454" t="str">
            <v>COMERCIAL</v>
          </cell>
          <cell r="D454" t="str">
            <v>A</v>
          </cell>
          <cell r="E454">
            <v>0</v>
          </cell>
          <cell r="F454">
            <v>39724876</v>
          </cell>
          <cell r="G454">
            <v>0</v>
          </cell>
          <cell r="H454">
            <v>0</v>
          </cell>
          <cell r="I454">
            <v>0</v>
          </cell>
          <cell r="J454">
            <v>0</v>
          </cell>
          <cell r="K454">
            <v>0</v>
          </cell>
          <cell r="L454">
            <v>89000000</v>
          </cell>
          <cell r="M454">
            <v>37106</v>
          </cell>
          <cell r="N454" t="str">
            <v>Vehiculo</v>
          </cell>
        </row>
        <row r="455">
          <cell r="A455">
            <v>30710875</v>
          </cell>
          <cell r="B455" t="str">
            <v>Nates Gavilanes Consuelo De Je</v>
          </cell>
          <cell r="C455" t="str">
            <v>COMERCIAL</v>
          </cell>
          <cell r="D455" t="str">
            <v>A</v>
          </cell>
          <cell r="E455">
            <v>4</v>
          </cell>
          <cell r="F455">
            <v>45843134</v>
          </cell>
          <cell r="G455">
            <v>3194615</v>
          </cell>
          <cell r="H455">
            <v>22972</v>
          </cell>
          <cell r="I455">
            <v>0</v>
          </cell>
          <cell r="J455">
            <v>0</v>
          </cell>
          <cell r="K455">
            <v>0</v>
          </cell>
          <cell r="L455">
            <v>105000000</v>
          </cell>
          <cell r="M455">
            <v>37099</v>
          </cell>
          <cell r="N455" t="str">
            <v>Vehiculo</v>
          </cell>
        </row>
        <row r="456">
          <cell r="A456">
            <v>30718059</v>
          </cell>
          <cell r="B456" t="str">
            <v xml:space="preserve">Ruano Blanca Oliva            </v>
          </cell>
          <cell r="C456" t="str">
            <v>COMERCIAL</v>
          </cell>
          <cell r="D456" t="str">
            <v>A</v>
          </cell>
          <cell r="E456">
            <v>0</v>
          </cell>
          <cell r="F456">
            <v>19012986</v>
          </cell>
          <cell r="G456">
            <v>871026</v>
          </cell>
          <cell r="H456">
            <v>0</v>
          </cell>
          <cell r="I456">
            <v>0</v>
          </cell>
          <cell r="J456">
            <v>0</v>
          </cell>
          <cell r="K456">
            <v>0</v>
          </cell>
          <cell r="L456">
            <v>75000000</v>
          </cell>
          <cell r="M456">
            <v>37437</v>
          </cell>
          <cell r="N456" t="str">
            <v>Vehiculo</v>
          </cell>
        </row>
        <row r="457">
          <cell r="A457">
            <v>30725860</v>
          </cell>
          <cell r="B457" t="str">
            <v xml:space="preserve">Bastidas Torres Gloria Nohemi </v>
          </cell>
          <cell r="C457" t="str">
            <v>COMERCIAL</v>
          </cell>
          <cell r="D457" t="str">
            <v>A</v>
          </cell>
          <cell r="E457">
            <v>0</v>
          </cell>
          <cell r="F457">
            <v>18102903</v>
          </cell>
          <cell r="G457">
            <v>1943541</v>
          </cell>
          <cell r="H457">
            <v>0</v>
          </cell>
          <cell r="I457">
            <v>0</v>
          </cell>
          <cell r="J457">
            <v>0</v>
          </cell>
          <cell r="K457">
            <v>0</v>
          </cell>
          <cell r="L457">
            <v>75207000</v>
          </cell>
          <cell r="M457">
            <v>36775</v>
          </cell>
          <cell r="N457" t="str">
            <v>Vehiculo</v>
          </cell>
        </row>
        <row r="458">
          <cell r="A458">
            <v>31139392</v>
          </cell>
          <cell r="B458" t="str">
            <v xml:space="preserve">Posada De Escobar Amanda      </v>
          </cell>
          <cell r="C458" t="str">
            <v>COMERCIAL</v>
          </cell>
          <cell r="D458" t="str">
            <v>B</v>
          </cell>
          <cell r="E458">
            <v>40</v>
          </cell>
          <cell r="F458">
            <v>90435893</v>
          </cell>
          <cell r="G458">
            <v>5965731</v>
          </cell>
          <cell r="H458">
            <v>0</v>
          </cell>
          <cell r="I458">
            <v>0</v>
          </cell>
          <cell r="J458">
            <v>59657</v>
          </cell>
          <cell r="K458">
            <v>0</v>
          </cell>
          <cell r="L458">
            <v>170000000</v>
          </cell>
          <cell r="M458">
            <v>37489</v>
          </cell>
          <cell r="N458" t="str">
            <v>Maquinaria</v>
          </cell>
        </row>
        <row r="459">
          <cell r="A459">
            <v>31208986</v>
          </cell>
          <cell r="B459" t="str">
            <v xml:space="preserve">Vega Herrera Carmen Helena    </v>
          </cell>
          <cell r="C459" t="str">
            <v>CONSUMO</v>
          </cell>
          <cell r="D459" t="str">
            <v>A</v>
          </cell>
          <cell r="E459">
            <v>0</v>
          </cell>
          <cell r="F459">
            <v>19805000</v>
          </cell>
          <cell r="G459">
            <v>126345</v>
          </cell>
          <cell r="H459">
            <v>0</v>
          </cell>
          <cell r="I459">
            <v>0</v>
          </cell>
          <cell r="J459">
            <v>0</v>
          </cell>
          <cell r="K459">
            <v>0</v>
          </cell>
          <cell r="L459">
            <v>24200000</v>
          </cell>
          <cell r="M459">
            <v>37437</v>
          </cell>
          <cell r="N459" t="str">
            <v>Vehiculo</v>
          </cell>
        </row>
        <row r="460">
          <cell r="A460">
            <v>31227631</v>
          </cell>
          <cell r="B460" t="str">
            <v xml:space="preserve">Giraldo Collazos Carmen Rosa  </v>
          </cell>
          <cell r="C460" t="str">
            <v>COMERCIAL</v>
          </cell>
          <cell r="D460" t="str">
            <v>A</v>
          </cell>
          <cell r="E460">
            <v>0</v>
          </cell>
          <cell r="F460">
            <v>37029040</v>
          </cell>
          <cell r="G460">
            <v>2678459</v>
          </cell>
          <cell r="H460">
            <v>0</v>
          </cell>
          <cell r="I460">
            <v>0</v>
          </cell>
          <cell r="J460">
            <v>0</v>
          </cell>
          <cell r="K460">
            <v>0</v>
          </cell>
          <cell r="L460">
            <v>60000000</v>
          </cell>
          <cell r="M460">
            <v>37196</v>
          </cell>
          <cell r="N460" t="str">
            <v>Vehiculo</v>
          </cell>
        </row>
        <row r="461">
          <cell r="A461">
            <v>31246521</v>
          </cell>
          <cell r="B461" t="str">
            <v xml:space="preserve">Rodriguez Rueda Maria Eugenia </v>
          </cell>
          <cell r="C461" t="str">
            <v>COMERCIAL</v>
          </cell>
          <cell r="D461" t="str">
            <v>A</v>
          </cell>
          <cell r="E461">
            <v>0</v>
          </cell>
          <cell r="F461">
            <v>26681503</v>
          </cell>
          <cell r="G461">
            <v>812977</v>
          </cell>
          <cell r="H461">
            <v>0</v>
          </cell>
          <cell r="I461">
            <v>0</v>
          </cell>
          <cell r="J461">
            <v>0</v>
          </cell>
          <cell r="K461">
            <v>0</v>
          </cell>
          <cell r="L461">
            <v>93400000</v>
          </cell>
          <cell r="M461">
            <v>37118</v>
          </cell>
          <cell r="N461" t="str">
            <v>Vehiculo</v>
          </cell>
        </row>
        <row r="462">
          <cell r="A462">
            <v>31273567</v>
          </cell>
          <cell r="B462" t="str">
            <v xml:space="preserve">Satizabal Ines Cecilia        </v>
          </cell>
          <cell r="C462" t="str">
            <v>COMERCIAL</v>
          </cell>
          <cell r="D462" t="str">
            <v>A</v>
          </cell>
          <cell r="E462">
            <v>0</v>
          </cell>
          <cell r="F462">
            <v>18098343</v>
          </cell>
          <cell r="G462">
            <v>847246</v>
          </cell>
          <cell r="H462">
            <v>0</v>
          </cell>
          <cell r="I462">
            <v>0</v>
          </cell>
          <cell r="J462">
            <v>0</v>
          </cell>
          <cell r="K462">
            <v>0</v>
          </cell>
          <cell r="L462">
            <v>54500000</v>
          </cell>
          <cell r="M462">
            <v>36907</v>
          </cell>
          <cell r="N462" t="str">
            <v>Vehiculo</v>
          </cell>
        </row>
        <row r="463">
          <cell r="A463">
            <v>31291090</v>
          </cell>
          <cell r="B463" t="str">
            <v>Sanchez Giraldo Isabel Cristin</v>
          </cell>
          <cell r="C463" t="str">
            <v>COMERCIAL</v>
          </cell>
          <cell r="D463" t="str">
            <v>A</v>
          </cell>
          <cell r="E463">
            <v>22</v>
          </cell>
          <cell r="F463">
            <v>4239308</v>
          </cell>
          <cell r="G463">
            <v>2198837</v>
          </cell>
          <cell r="H463">
            <v>0</v>
          </cell>
          <cell r="I463">
            <v>0</v>
          </cell>
          <cell r="J463">
            <v>0</v>
          </cell>
          <cell r="K463">
            <v>0</v>
          </cell>
          <cell r="L463">
            <v>91500000</v>
          </cell>
          <cell r="M463">
            <v>36959</v>
          </cell>
          <cell r="N463" t="str">
            <v>Vehiculo</v>
          </cell>
        </row>
        <row r="464">
          <cell r="A464">
            <v>31304180</v>
          </cell>
          <cell r="B464" t="str">
            <v xml:space="preserve">Salazar Rivera Patricia       </v>
          </cell>
          <cell r="C464" t="str">
            <v>COMERCIAL</v>
          </cell>
          <cell r="D464" t="str">
            <v>B</v>
          </cell>
          <cell r="E464">
            <v>47</v>
          </cell>
          <cell r="F464">
            <v>26903249</v>
          </cell>
          <cell r="G464">
            <v>6765271</v>
          </cell>
          <cell r="H464">
            <v>25954</v>
          </cell>
          <cell r="I464">
            <v>0</v>
          </cell>
          <cell r="J464">
            <v>67653</v>
          </cell>
          <cell r="K464">
            <v>260</v>
          </cell>
          <cell r="L464">
            <v>116700000</v>
          </cell>
          <cell r="M464">
            <v>37164</v>
          </cell>
          <cell r="N464" t="str">
            <v>Vehiculo</v>
          </cell>
        </row>
        <row r="465">
          <cell r="A465">
            <v>31398109</v>
          </cell>
          <cell r="B465" t="str">
            <v xml:space="preserve">Iza Ossa Alba Marina          </v>
          </cell>
          <cell r="C465" t="str">
            <v>COMERCIAL</v>
          </cell>
          <cell r="D465" t="str">
            <v>A</v>
          </cell>
          <cell r="E465">
            <v>0</v>
          </cell>
          <cell r="F465">
            <v>200491746</v>
          </cell>
          <cell r="G465">
            <v>14752659</v>
          </cell>
          <cell r="H465">
            <v>0</v>
          </cell>
          <cell r="I465">
            <v>0</v>
          </cell>
          <cell r="J465">
            <v>0</v>
          </cell>
          <cell r="K465">
            <v>0</v>
          </cell>
          <cell r="L465">
            <v>282069444</v>
          </cell>
          <cell r="M465">
            <v>37437</v>
          </cell>
          <cell r="N465" t="str">
            <v>Maquinaria</v>
          </cell>
        </row>
        <row r="466">
          <cell r="A466">
            <v>31401353</v>
          </cell>
          <cell r="B466" t="str">
            <v>Gomez Jaramillo Constanza Hele</v>
          </cell>
          <cell r="C466" t="str">
            <v>COMERCIAL</v>
          </cell>
          <cell r="D466" t="str">
            <v>A</v>
          </cell>
          <cell r="E466">
            <v>0</v>
          </cell>
          <cell r="F466">
            <v>94810964</v>
          </cell>
          <cell r="G466">
            <v>500877</v>
          </cell>
          <cell r="H466">
            <v>0</v>
          </cell>
          <cell r="I466">
            <v>0</v>
          </cell>
          <cell r="J466">
            <v>0</v>
          </cell>
          <cell r="K466">
            <v>0</v>
          </cell>
          <cell r="L466">
            <v>193413420</v>
          </cell>
          <cell r="M466">
            <v>37434</v>
          </cell>
          <cell r="N466" t="str">
            <v>Maquinaria</v>
          </cell>
        </row>
        <row r="467">
          <cell r="A467">
            <v>31410269</v>
          </cell>
          <cell r="B467" t="str">
            <v xml:space="preserve">Gamboa Hoyos Monica           </v>
          </cell>
          <cell r="C467" t="str">
            <v>COMERCIAL</v>
          </cell>
          <cell r="D467" t="str">
            <v>A</v>
          </cell>
          <cell r="E467">
            <v>0</v>
          </cell>
          <cell r="F467">
            <v>9526699</v>
          </cell>
          <cell r="G467">
            <v>263259</v>
          </cell>
          <cell r="H467">
            <v>0</v>
          </cell>
          <cell r="I467">
            <v>0</v>
          </cell>
          <cell r="J467">
            <v>0</v>
          </cell>
          <cell r="K467">
            <v>0</v>
          </cell>
          <cell r="L467">
            <v>87936667</v>
          </cell>
          <cell r="M467">
            <v>37437</v>
          </cell>
          <cell r="N467" t="str">
            <v>Maquinaria</v>
          </cell>
        </row>
        <row r="468">
          <cell r="A468">
            <v>31469328</v>
          </cell>
          <cell r="B468" t="str">
            <v xml:space="preserve">Giraldo Arce Bertha Cecilia   </v>
          </cell>
          <cell r="C468" t="str">
            <v>COMERCIAL</v>
          </cell>
          <cell r="D468" t="str">
            <v>A</v>
          </cell>
          <cell r="E468">
            <v>0</v>
          </cell>
          <cell r="F468">
            <v>36885362</v>
          </cell>
          <cell r="G468">
            <v>2322372</v>
          </cell>
          <cell r="H468">
            <v>0</v>
          </cell>
          <cell r="I468">
            <v>0</v>
          </cell>
          <cell r="J468">
            <v>0</v>
          </cell>
          <cell r="K468">
            <v>0</v>
          </cell>
          <cell r="L468">
            <v>124000000</v>
          </cell>
          <cell r="M468">
            <v>37437</v>
          </cell>
          <cell r="N468" t="str">
            <v>Vehiculo</v>
          </cell>
        </row>
        <row r="469">
          <cell r="A469">
            <v>31521608</v>
          </cell>
          <cell r="B469" t="str">
            <v xml:space="preserve">Castaño De Hincapie Doris     </v>
          </cell>
          <cell r="C469" t="str">
            <v>COMERCIAL</v>
          </cell>
          <cell r="D469" t="str">
            <v>B</v>
          </cell>
          <cell r="E469">
            <v>34</v>
          </cell>
          <cell r="F469">
            <v>233874727</v>
          </cell>
          <cell r="G469">
            <v>11932404</v>
          </cell>
          <cell r="H469">
            <v>0</v>
          </cell>
          <cell r="I469">
            <v>0</v>
          </cell>
          <cell r="J469">
            <v>119324</v>
          </cell>
          <cell r="K469">
            <v>0</v>
          </cell>
          <cell r="L469">
            <v>397000000</v>
          </cell>
          <cell r="M469">
            <v>37495</v>
          </cell>
          <cell r="N469" t="str">
            <v>Maquinaria</v>
          </cell>
        </row>
        <row r="470">
          <cell r="A470">
            <v>31834326</v>
          </cell>
          <cell r="B470" t="str">
            <v xml:space="preserve">Mendoza Rivera Janeth         </v>
          </cell>
          <cell r="C470" t="str">
            <v>COMERCIAL</v>
          </cell>
          <cell r="D470" t="str">
            <v>A</v>
          </cell>
          <cell r="E470">
            <v>19</v>
          </cell>
          <cell r="F470">
            <v>38772423</v>
          </cell>
          <cell r="G470">
            <v>2666200</v>
          </cell>
          <cell r="H470">
            <v>19924</v>
          </cell>
          <cell r="I470">
            <v>0</v>
          </cell>
          <cell r="J470">
            <v>0</v>
          </cell>
          <cell r="K470">
            <v>0</v>
          </cell>
          <cell r="L470">
            <v>93320000</v>
          </cell>
          <cell r="M470">
            <v>37176</v>
          </cell>
          <cell r="N470" t="str">
            <v>Vehiculo</v>
          </cell>
        </row>
        <row r="471">
          <cell r="A471">
            <v>31909766</v>
          </cell>
          <cell r="B471" t="str">
            <v xml:space="preserve">Ortiz Lopez Maritza           </v>
          </cell>
          <cell r="C471" t="str">
            <v>COMERCIAL</v>
          </cell>
          <cell r="D471" t="str">
            <v>A</v>
          </cell>
          <cell r="E471">
            <v>0</v>
          </cell>
          <cell r="F471">
            <v>23387483</v>
          </cell>
          <cell r="G471">
            <v>783453</v>
          </cell>
          <cell r="H471">
            <v>0</v>
          </cell>
          <cell r="I471">
            <v>0</v>
          </cell>
          <cell r="J471">
            <v>0</v>
          </cell>
          <cell r="K471">
            <v>0</v>
          </cell>
          <cell r="L471">
            <v>62000000</v>
          </cell>
          <cell r="M471">
            <v>37437</v>
          </cell>
          <cell r="N471" t="str">
            <v>Vehiculo</v>
          </cell>
        </row>
        <row r="472">
          <cell r="A472">
            <v>31963440</v>
          </cell>
          <cell r="B472" t="str">
            <v xml:space="preserve">Urrea Enriquez Adriana Ines   </v>
          </cell>
          <cell r="C472" t="str">
            <v>COMERCIAL</v>
          </cell>
          <cell r="D472" t="str">
            <v>A</v>
          </cell>
          <cell r="E472">
            <v>0</v>
          </cell>
          <cell r="F472">
            <v>21902373</v>
          </cell>
          <cell r="G472">
            <v>325486</v>
          </cell>
          <cell r="H472">
            <v>0</v>
          </cell>
          <cell r="I472">
            <v>0</v>
          </cell>
          <cell r="J472">
            <v>0</v>
          </cell>
          <cell r="K472">
            <v>0</v>
          </cell>
          <cell r="L472">
            <v>64000040</v>
          </cell>
          <cell r="M472">
            <v>37036</v>
          </cell>
          <cell r="N472" t="str">
            <v>Vehiculo</v>
          </cell>
        </row>
        <row r="473">
          <cell r="A473">
            <v>32317707</v>
          </cell>
          <cell r="B473" t="str">
            <v xml:space="preserve">Rosero Miriam Amparo          </v>
          </cell>
          <cell r="C473" t="str">
            <v>COMERCIAL</v>
          </cell>
          <cell r="D473" t="str">
            <v>A</v>
          </cell>
          <cell r="E473">
            <v>0</v>
          </cell>
          <cell r="F473">
            <v>44576553</v>
          </cell>
          <cell r="G473">
            <v>621136</v>
          </cell>
          <cell r="H473">
            <v>0</v>
          </cell>
          <cell r="I473">
            <v>0</v>
          </cell>
          <cell r="J473">
            <v>0</v>
          </cell>
          <cell r="K473">
            <v>0</v>
          </cell>
          <cell r="L473">
            <v>76200000</v>
          </cell>
          <cell r="M473">
            <v>37437</v>
          </cell>
          <cell r="N473" t="str">
            <v>Vehiculo</v>
          </cell>
        </row>
        <row r="474">
          <cell r="A474">
            <v>32326132</v>
          </cell>
          <cell r="B474" t="str">
            <v>Quintero De Zapata Belen De Je</v>
          </cell>
          <cell r="C474" t="str">
            <v>COMERCIAL</v>
          </cell>
          <cell r="D474" t="str">
            <v>A</v>
          </cell>
          <cell r="E474">
            <v>0</v>
          </cell>
          <cell r="F474">
            <v>29304090</v>
          </cell>
          <cell r="G474">
            <v>611249</v>
          </cell>
          <cell r="H474">
            <v>0</v>
          </cell>
          <cell r="I474">
            <v>0</v>
          </cell>
          <cell r="J474">
            <v>0</v>
          </cell>
          <cell r="K474">
            <v>0</v>
          </cell>
          <cell r="L474">
            <v>55750000</v>
          </cell>
          <cell r="M474">
            <v>36879</v>
          </cell>
          <cell r="N474" t="str">
            <v>Vehiculo</v>
          </cell>
        </row>
        <row r="475">
          <cell r="A475">
            <v>32501420</v>
          </cell>
          <cell r="B475" t="str">
            <v xml:space="preserve">Tobon Piedrahita Dioselina    </v>
          </cell>
          <cell r="C475" t="str">
            <v>COMERCIAL</v>
          </cell>
          <cell r="D475" t="str">
            <v>A</v>
          </cell>
          <cell r="E475">
            <v>0</v>
          </cell>
          <cell r="F475">
            <v>33332936</v>
          </cell>
          <cell r="G475">
            <v>449209</v>
          </cell>
          <cell r="H475">
            <v>0</v>
          </cell>
          <cell r="I475">
            <v>0</v>
          </cell>
          <cell r="J475">
            <v>0</v>
          </cell>
          <cell r="K475">
            <v>0</v>
          </cell>
          <cell r="L475">
            <v>45483700</v>
          </cell>
          <cell r="M475">
            <v>37461</v>
          </cell>
          <cell r="N475" t="str">
            <v>Vehiculo</v>
          </cell>
        </row>
        <row r="476">
          <cell r="A476">
            <v>32502473</v>
          </cell>
          <cell r="B476" t="str">
            <v xml:space="preserve">Perez Cardona Maria Eugenia   </v>
          </cell>
          <cell r="C476" t="str">
            <v>CONSUMO</v>
          </cell>
          <cell r="D476" t="str">
            <v>A</v>
          </cell>
          <cell r="E476">
            <v>0</v>
          </cell>
          <cell r="F476">
            <v>9439591</v>
          </cell>
          <cell r="G476">
            <v>292951</v>
          </cell>
          <cell r="H476">
            <v>0</v>
          </cell>
          <cell r="I476">
            <v>0</v>
          </cell>
          <cell r="J476">
            <v>0</v>
          </cell>
          <cell r="K476">
            <v>0</v>
          </cell>
          <cell r="L476">
            <v>30000000</v>
          </cell>
          <cell r="M476">
            <v>37437</v>
          </cell>
          <cell r="N476" t="str">
            <v>Vehiculo</v>
          </cell>
        </row>
        <row r="477">
          <cell r="A477">
            <v>34350095</v>
          </cell>
          <cell r="B477" t="str">
            <v xml:space="preserve">Meneses Ruiz Rosa Elvira      </v>
          </cell>
          <cell r="C477" t="str">
            <v>COMERCIAL</v>
          </cell>
          <cell r="D477" t="str">
            <v>B</v>
          </cell>
          <cell r="E477">
            <v>82</v>
          </cell>
          <cell r="F477">
            <v>36755805</v>
          </cell>
          <cell r="G477">
            <v>7031470</v>
          </cell>
          <cell r="H477">
            <v>1354213</v>
          </cell>
          <cell r="I477">
            <v>0</v>
          </cell>
          <cell r="J477">
            <v>70315</v>
          </cell>
          <cell r="K477">
            <v>13542</v>
          </cell>
          <cell r="L477">
            <v>84000000</v>
          </cell>
          <cell r="M477">
            <v>37112</v>
          </cell>
          <cell r="N477" t="str">
            <v>Vehiculo</v>
          </cell>
        </row>
        <row r="478">
          <cell r="A478">
            <v>34537251</v>
          </cell>
          <cell r="B478" t="str">
            <v xml:space="preserve">Quintero Bolanos Elizabeth    </v>
          </cell>
          <cell r="C478" t="str">
            <v>COMERCIAL</v>
          </cell>
          <cell r="D478" t="str">
            <v>A</v>
          </cell>
          <cell r="E478">
            <v>0</v>
          </cell>
          <cell r="F478">
            <v>32112371</v>
          </cell>
          <cell r="G478">
            <v>1638515</v>
          </cell>
          <cell r="H478">
            <v>0</v>
          </cell>
          <cell r="I478">
            <v>0</v>
          </cell>
          <cell r="J478">
            <v>0</v>
          </cell>
          <cell r="K478">
            <v>0</v>
          </cell>
          <cell r="L478">
            <v>69000000</v>
          </cell>
          <cell r="M478">
            <v>37437</v>
          </cell>
          <cell r="N478" t="str">
            <v>Vehiculo</v>
          </cell>
        </row>
        <row r="479">
          <cell r="A479">
            <v>34970159</v>
          </cell>
          <cell r="B479" t="str">
            <v>Molina Tirado Amparo Del Socor</v>
          </cell>
          <cell r="C479" t="str">
            <v>COMERCIAL</v>
          </cell>
          <cell r="D479" t="str">
            <v>A</v>
          </cell>
          <cell r="E479">
            <v>0</v>
          </cell>
          <cell r="F479">
            <v>133500741</v>
          </cell>
          <cell r="G479">
            <v>1011804</v>
          </cell>
          <cell r="H479">
            <v>0</v>
          </cell>
          <cell r="I479">
            <v>0</v>
          </cell>
          <cell r="J479">
            <v>0</v>
          </cell>
          <cell r="K479">
            <v>0</v>
          </cell>
          <cell r="L479">
            <v>160000000</v>
          </cell>
          <cell r="M479">
            <v>37554</v>
          </cell>
          <cell r="N479" t="str">
            <v>Vehiculo</v>
          </cell>
        </row>
        <row r="480">
          <cell r="A480">
            <v>35510619</v>
          </cell>
          <cell r="B480" t="str">
            <v xml:space="preserve">Ortega Perez Maria Isabel     </v>
          </cell>
          <cell r="C480" t="str">
            <v>CONSUMO</v>
          </cell>
          <cell r="D480" t="str">
            <v>A</v>
          </cell>
          <cell r="E480">
            <v>0</v>
          </cell>
          <cell r="F480">
            <v>14551154</v>
          </cell>
          <cell r="G480">
            <v>526009</v>
          </cell>
          <cell r="H480">
            <v>0</v>
          </cell>
          <cell r="I480">
            <v>0</v>
          </cell>
          <cell r="J480">
            <v>0</v>
          </cell>
          <cell r="K480">
            <v>0</v>
          </cell>
          <cell r="L480">
            <v>31000000</v>
          </cell>
          <cell r="M480">
            <v>37437</v>
          </cell>
          <cell r="N480" t="str">
            <v>Vehiculo</v>
          </cell>
        </row>
        <row r="481">
          <cell r="A481">
            <v>36175768</v>
          </cell>
          <cell r="B481" t="str">
            <v>Murillo Bustos Argenis Margari</v>
          </cell>
          <cell r="C481" t="str">
            <v>COMERCIAL</v>
          </cell>
          <cell r="D481" t="str">
            <v>A</v>
          </cell>
          <cell r="E481">
            <v>6</v>
          </cell>
          <cell r="F481">
            <v>16019387</v>
          </cell>
          <cell r="G481">
            <v>1760775</v>
          </cell>
          <cell r="H481">
            <v>521356</v>
          </cell>
          <cell r="I481">
            <v>0</v>
          </cell>
          <cell r="J481">
            <v>0</v>
          </cell>
          <cell r="K481">
            <v>0</v>
          </cell>
          <cell r="L481">
            <v>56293600</v>
          </cell>
          <cell r="M481">
            <v>36916</v>
          </cell>
          <cell r="N481" t="str">
            <v>Vehiculo</v>
          </cell>
        </row>
        <row r="482">
          <cell r="A482">
            <v>38443361</v>
          </cell>
          <cell r="B482" t="str">
            <v xml:space="preserve">Echeverri De Carrion Gladys   </v>
          </cell>
          <cell r="C482" t="str">
            <v>COMERCIAL</v>
          </cell>
          <cell r="D482" t="str">
            <v>A</v>
          </cell>
          <cell r="E482">
            <v>0</v>
          </cell>
          <cell r="F482">
            <v>2103456</v>
          </cell>
          <cell r="G482">
            <v>17081</v>
          </cell>
          <cell r="H482">
            <v>0</v>
          </cell>
          <cell r="I482">
            <v>0</v>
          </cell>
          <cell r="J482">
            <v>0</v>
          </cell>
          <cell r="K482">
            <v>0</v>
          </cell>
          <cell r="L482">
            <v>20000000</v>
          </cell>
          <cell r="M482">
            <v>36950</v>
          </cell>
          <cell r="N482" t="str">
            <v>Vehiculo</v>
          </cell>
        </row>
        <row r="483">
          <cell r="A483">
            <v>38976746</v>
          </cell>
          <cell r="B483" t="str">
            <v xml:space="preserve">Martinez Baena Yolanda        </v>
          </cell>
          <cell r="C483" t="str">
            <v>COMERCIAL</v>
          </cell>
          <cell r="D483" t="str">
            <v>A</v>
          </cell>
          <cell r="E483">
            <v>0</v>
          </cell>
          <cell r="F483">
            <v>75126674</v>
          </cell>
          <cell r="G483">
            <v>2440641</v>
          </cell>
          <cell r="H483">
            <v>0</v>
          </cell>
          <cell r="I483">
            <v>0</v>
          </cell>
          <cell r="J483">
            <v>0</v>
          </cell>
          <cell r="K483">
            <v>0</v>
          </cell>
          <cell r="L483">
            <v>173800000</v>
          </cell>
          <cell r="M483">
            <v>37004</v>
          </cell>
          <cell r="N483" t="str">
            <v>Vehiculo</v>
          </cell>
        </row>
        <row r="484">
          <cell r="A484">
            <v>39541443</v>
          </cell>
          <cell r="B484" t="str">
            <v xml:space="preserve">Riano Martinez Martha Lucy    </v>
          </cell>
          <cell r="C484" t="str">
            <v>COMERCIAL</v>
          </cell>
          <cell r="D484" t="str">
            <v>A</v>
          </cell>
          <cell r="E484">
            <v>1</v>
          </cell>
          <cell r="F484">
            <v>44219600</v>
          </cell>
          <cell r="G484">
            <v>2584898</v>
          </cell>
          <cell r="H484">
            <v>507421</v>
          </cell>
          <cell r="I484">
            <v>0</v>
          </cell>
          <cell r="J484">
            <v>0</v>
          </cell>
          <cell r="K484">
            <v>0</v>
          </cell>
          <cell r="L484">
            <v>79370200</v>
          </cell>
          <cell r="M484">
            <v>37529</v>
          </cell>
          <cell r="N484" t="str">
            <v>Vehiculo</v>
          </cell>
        </row>
        <row r="485">
          <cell r="A485">
            <v>39714442</v>
          </cell>
          <cell r="B485" t="str">
            <v xml:space="preserve">Mondragon Rodriguez Amanda    </v>
          </cell>
          <cell r="C485" t="str">
            <v>COMERCIAL</v>
          </cell>
          <cell r="D485" t="str">
            <v>A</v>
          </cell>
          <cell r="E485">
            <v>11</v>
          </cell>
          <cell r="F485">
            <v>128094759</v>
          </cell>
          <cell r="G485">
            <v>5824156</v>
          </cell>
          <cell r="H485">
            <v>42898</v>
          </cell>
          <cell r="I485">
            <v>0</v>
          </cell>
          <cell r="J485">
            <v>0</v>
          </cell>
          <cell r="K485">
            <v>0</v>
          </cell>
          <cell r="L485">
            <v>213990000</v>
          </cell>
          <cell r="M485">
            <v>37437</v>
          </cell>
          <cell r="N485" t="str">
            <v>Vehiculo</v>
          </cell>
        </row>
        <row r="486">
          <cell r="A486">
            <v>40761365</v>
          </cell>
          <cell r="B486" t="str">
            <v xml:space="preserve">Romero Luz Mary               </v>
          </cell>
          <cell r="C486" t="str">
            <v>COMERCIAL</v>
          </cell>
          <cell r="D486" t="str">
            <v>A</v>
          </cell>
          <cell r="E486">
            <v>0</v>
          </cell>
          <cell r="F486">
            <v>74701443</v>
          </cell>
          <cell r="G486">
            <v>722121</v>
          </cell>
          <cell r="H486">
            <v>0</v>
          </cell>
          <cell r="I486">
            <v>0</v>
          </cell>
          <cell r="J486">
            <v>0</v>
          </cell>
          <cell r="K486">
            <v>0</v>
          </cell>
          <cell r="L486">
            <v>92000000</v>
          </cell>
          <cell r="M486">
            <v>37553</v>
          </cell>
          <cell r="N486" t="str">
            <v>Vehiculo</v>
          </cell>
        </row>
        <row r="487">
          <cell r="A487">
            <v>40766576</v>
          </cell>
          <cell r="B487" t="str">
            <v xml:space="preserve">Guevara Toledo Nancy          </v>
          </cell>
          <cell r="C487" t="str">
            <v>COMERCIAL</v>
          </cell>
          <cell r="D487" t="str">
            <v>A</v>
          </cell>
          <cell r="E487">
            <v>0</v>
          </cell>
          <cell r="F487">
            <v>67744339</v>
          </cell>
          <cell r="G487">
            <v>7115</v>
          </cell>
          <cell r="H487">
            <v>0</v>
          </cell>
          <cell r="I487">
            <v>0</v>
          </cell>
          <cell r="J487">
            <v>0</v>
          </cell>
          <cell r="K487">
            <v>0</v>
          </cell>
          <cell r="L487">
            <v>122500000</v>
          </cell>
          <cell r="M487">
            <v>37246</v>
          </cell>
          <cell r="N487" t="str">
            <v>Vehiculo</v>
          </cell>
        </row>
        <row r="488">
          <cell r="A488">
            <v>41100842</v>
          </cell>
          <cell r="B488" t="str">
            <v xml:space="preserve">Manquillo Reyes Emelina       </v>
          </cell>
          <cell r="C488" t="str">
            <v>COMERCIAL</v>
          </cell>
          <cell r="D488" t="str">
            <v>C</v>
          </cell>
          <cell r="E488">
            <v>95</v>
          </cell>
          <cell r="F488">
            <v>1599630</v>
          </cell>
          <cell r="G488">
            <v>0</v>
          </cell>
          <cell r="H488">
            <v>373099</v>
          </cell>
          <cell r="I488">
            <v>0</v>
          </cell>
          <cell r="J488">
            <v>0</v>
          </cell>
          <cell r="K488">
            <v>373099</v>
          </cell>
          <cell r="L488">
            <v>79000000</v>
          </cell>
          <cell r="M488">
            <v>37437</v>
          </cell>
          <cell r="N488" t="str">
            <v>Vehiculo</v>
          </cell>
        </row>
        <row r="489">
          <cell r="A489">
            <v>41100986</v>
          </cell>
          <cell r="B489" t="str">
            <v>Madroñero Santander Adela Marg</v>
          </cell>
          <cell r="C489" t="str">
            <v>COMERCIAL</v>
          </cell>
          <cell r="D489" t="str">
            <v>A</v>
          </cell>
          <cell r="E489">
            <v>0</v>
          </cell>
          <cell r="F489">
            <v>29490926</v>
          </cell>
          <cell r="G489">
            <v>1098430</v>
          </cell>
          <cell r="H489">
            <v>0</v>
          </cell>
          <cell r="I489">
            <v>0</v>
          </cell>
          <cell r="J489">
            <v>0</v>
          </cell>
          <cell r="K489">
            <v>0</v>
          </cell>
          <cell r="L489">
            <v>57000000</v>
          </cell>
          <cell r="M489">
            <v>37437</v>
          </cell>
          <cell r="N489" t="str">
            <v>Vehiculo</v>
          </cell>
        </row>
        <row r="490">
          <cell r="A490">
            <v>41327819</v>
          </cell>
          <cell r="B490" t="str">
            <v xml:space="preserve">Torres Correal Ana Bertilda   </v>
          </cell>
          <cell r="C490" t="str">
            <v>COMERCIAL</v>
          </cell>
          <cell r="D490" t="str">
            <v>A</v>
          </cell>
          <cell r="E490">
            <v>0</v>
          </cell>
          <cell r="F490">
            <v>47558860</v>
          </cell>
          <cell r="G490">
            <v>1661138</v>
          </cell>
          <cell r="H490">
            <v>0</v>
          </cell>
          <cell r="I490">
            <v>0</v>
          </cell>
          <cell r="J490">
            <v>0</v>
          </cell>
          <cell r="K490">
            <v>0</v>
          </cell>
          <cell r="L490">
            <v>100000000</v>
          </cell>
          <cell r="M490">
            <v>37437</v>
          </cell>
          <cell r="N490" t="str">
            <v>Vehiculo</v>
          </cell>
        </row>
        <row r="491">
          <cell r="A491">
            <v>41349718</v>
          </cell>
          <cell r="B491" t="str">
            <v>Puentes De Trujillo Rosa Elvir</v>
          </cell>
          <cell r="C491" t="str">
            <v>CONSUMO</v>
          </cell>
          <cell r="D491" t="str">
            <v>A</v>
          </cell>
          <cell r="E491">
            <v>0</v>
          </cell>
          <cell r="F491">
            <v>65128288</v>
          </cell>
          <cell r="G491">
            <v>1567602</v>
          </cell>
          <cell r="H491">
            <v>0</v>
          </cell>
          <cell r="I491">
            <v>0</v>
          </cell>
          <cell r="J491">
            <v>0</v>
          </cell>
          <cell r="K491">
            <v>0</v>
          </cell>
          <cell r="L491">
            <v>107900000</v>
          </cell>
          <cell r="M491">
            <v>37452</v>
          </cell>
          <cell r="N491" t="str">
            <v>Vehiculo</v>
          </cell>
        </row>
        <row r="492">
          <cell r="A492">
            <v>41391427</v>
          </cell>
          <cell r="B492" t="str">
            <v xml:space="preserve">Bernal De Rivera Mariela      </v>
          </cell>
          <cell r="C492" t="str">
            <v>CONSUMO</v>
          </cell>
          <cell r="D492" t="str">
            <v>A</v>
          </cell>
          <cell r="E492">
            <v>0</v>
          </cell>
          <cell r="F492">
            <v>117731742</v>
          </cell>
          <cell r="G492">
            <v>2639242</v>
          </cell>
          <cell r="H492">
            <v>0</v>
          </cell>
          <cell r="I492">
            <v>0</v>
          </cell>
          <cell r="J492">
            <v>0</v>
          </cell>
          <cell r="K492">
            <v>0</v>
          </cell>
          <cell r="L492">
            <v>157990000</v>
          </cell>
          <cell r="M492">
            <v>37511</v>
          </cell>
          <cell r="N492" t="str">
            <v>Vehiculo</v>
          </cell>
        </row>
        <row r="493">
          <cell r="A493">
            <v>41487376</v>
          </cell>
          <cell r="B493" t="str">
            <v>Ruiz Alvarado Maria Del Carmen</v>
          </cell>
          <cell r="C493" t="str">
            <v>COMERCIAL</v>
          </cell>
          <cell r="D493" t="str">
            <v>A</v>
          </cell>
          <cell r="E493">
            <v>0</v>
          </cell>
          <cell r="F493">
            <v>43275658</v>
          </cell>
          <cell r="G493">
            <v>64097</v>
          </cell>
          <cell r="H493">
            <v>0</v>
          </cell>
          <cell r="I493">
            <v>0</v>
          </cell>
          <cell r="J493">
            <v>0</v>
          </cell>
          <cell r="K493">
            <v>0</v>
          </cell>
          <cell r="L493">
            <v>67211779</v>
          </cell>
          <cell r="M493">
            <v>37498</v>
          </cell>
          <cell r="N493" t="str">
            <v>Vehiculo</v>
          </cell>
        </row>
        <row r="494">
          <cell r="A494">
            <v>41496225</v>
          </cell>
          <cell r="B494" t="str">
            <v>Herrera De Riveros Maria Fanny</v>
          </cell>
          <cell r="C494" t="str">
            <v>COMERCIAL</v>
          </cell>
          <cell r="D494" t="str">
            <v>A</v>
          </cell>
          <cell r="E494">
            <v>19</v>
          </cell>
          <cell r="F494">
            <v>47046174</v>
          </cell>
          <cell r="G494">
            <v>1554414</v>
          </cell>
          <cell r="H494">
            <v>0</v>
          </cell>
          <cell r="I494">
            <v>0</v>
          </cell>
          <cell r="J494">
            <v>0</v>
          </cell>
          <cell r="K494">
            <v>0</v>
          </cell>
          <cell r="L494">
            <v>102911000</v>
          </cell>
          <cell r="M494">
            <v>37358</v>
          </cell>
          <cell r="N494" t="str">
            <v>Vehiculo</v>
          </cell>
        </row>
        <row r="495">
          <cell r="A495">
            <v>41722595</v>
          </cell>
          <cell r="B495" t="str">
            <v xml:space="preserve">Herrera Alvarez Maria Ines    </v>
          </cell>
          <cell r="C495" t="str">
            <v>COMERCIAL</v>
          </cell>
          <cell r="D495" t="str">
            <v>A</v>
          </cell>
          <cell r="E495">
            <v>12</v>
          </cell>
          <cell r="F495">
            <v>132836335</v>
          </cell>
          <cell r="G495">
            <v>6102400</v>
          </cell>
          <cell r="H495">
            <v>14773</v>
          </cell>
          <cell r="I495">
            <v>0</v>
          </cell>
          <cell r="J495">
            <v>0</v>
          </cell>
          <cell r="K495">
            <v>0</v>
          </cell>
          <cell r="L495">
            <v>267000000</v>
          </cell>
          <cell r="M495">
            <v>37437</v>
          </cell>
          <cell r="N495" t="str">
            <v>Vehiculo</v>
          </cell>
        </row>
        <row r="496">
          <cell r="A496">
            <v>41733348</v>
          </cell>
          <cell r="B496" t="str">
            <v xml:space="preserve">Longas Bautista Ofelia        </v>
          </cell>
          <cell r="C496" t="str">
            <v>COMERCIAL</v>
          </cell>
          <cell r="D496" t="str">
            <v>A</v>
          </cell>
          <cell r="E496">
            <v>11</v>
          </cell>
          <cell r="F496">
            <v>30122602</v>
          </cell>
          <cell r="G496">
            <v>1746034</v>
          </cell>
          <cell r="H496">
            <v>297806</v>
          </cell>
          <cell r="I496">
            <v>0</v>
          </cell>
          <cell r="J496">
            <v>0</v>
          </cell>
          <cell r="K496">
            <v>0</v>
          </cell>
          <cell r="L496">
            <v>44199633</v>
          </cell>
          <cell r="M496">
            <v>37519</v>
          </cell>
          <cell r="N496" t="str">
            <v>Vehiculo</v>
          </cell>
        </row>
        <row r="497">
          <cell r="A497">
            <v>41771698</v>
          </cell>
          <cell r="B497" t="str">
            <v xml:space="preserve">Pena Rodriguez Maria Nohora   </v>
          </cell>
          <cell r="C497" t="str">
            <v>COMERCIAL</v>
          </cell>
          <cell r="D497" t="str">
            <v>A</v>
          </cell>
          <cell r="E497">
            <v>0</v>
          </cell>
          <cell r="F497">
            <v>93655927</v>
          </cell>
          <cell r="G497">
            <v>1625186</v>
          </cell>
          <cell r="H497">
            <v>0</v>
          </cell>
          <cell r="I497">
            <v>0</v>
          </cell>
          <cell r="J497">
            <v>0</v>
          </cell>
          <cell r="K497">
            <v>0</v>
          </cell>
          <cell r="L497">
            <v>224496991</v>
          </cell>
          <cell r="M497">
            <v>37606</v>
          </cell>
          <cell r="N497" t="str">
            <v>Vehiculo</v>
          </cell>
        </row>
        <row r="498">
          <cell r="A498">
            <v>41796641</v>
          </cell>
          <cell r="B498" t="str">
            <v xml:space="preserve">Vivas Ramirez Myriam Adelia   </v>
          </cell>
          <cell r="C498" t="str">
            <v>COMERCIAL</v>
          </cell>
          <cell r="D498" t="str">
            <v>A</v>
          </cell>
          <cell r="E498">
            <v>0</v>
          </cell>
          <cell r="F498">
            <v>52963046</v>
          </cell>
          <cell r="G498">
            <v>1839828</v>
          </cell>
          <cell r="H498">
            <v>0</v>
          </cell>
          <cell r="I498">
            <v>0</v>
          </cell>
          <cell r="J498">
            <v>0</v>
          </cell>
          <cell r="K498">
            <v>0</v>
          </cell>
          <cell r="L498">
            <v>100300000</v>
          </cell>
          <cell r="M498">
            <v>37437</v>
          </cell>
          <cell r="N498" t="str">
            <v>Vehiculo</v>
          </cell>
        </row>
        <row r="499">
          <cell r="A499">
            <v>41912407</v>
          </cell>
          <cell r="B499" t="str">
            <v xml:space="preserve">Castano Isaza Gloria Lucia    </v>
          </cell>
          <cell r="C499" t="str">
            <v>COMERCIAL</v>
          </cell>
          <cell r="D499" t="str">
            <v>A</v>
          </cell>
          <cell r="E499">
            <v>5</v>
          </cell>
          <cell r="F499">
            <v>1800250</v>
          </cell>
          <cell r="G499">
            <v>2008562</v>
          </cell>
          <cell r="H499">
            <v>6345</v>
          </cell>
          <cell r="I499">
            <v>0</v>
          </cell>
          <cell r="J499">
            <v>0</v>
          </cell>
          <cell r="K499">
            <v>0</v>
          </cell>
          <cell r="L499">
            <v>47000000</v>
          </cell>
          <cell r="M499">
            <v>37437</v>
          </cell>
          <cell r="N499" t="str">
            <v>Vehiculo</v>
          </cell>
        </row>
        <row r="500">
          <cell r="A500">
            <v>42776744</v>
          </cell>
          <cell r="B500" t="str">
            <v xml:space="preserve">Ortiz Arango Rosalba          </v>
          </cell>
          <cell r="C500" t="str">
            <v>COMERCIAL</v>
          </cell>
          <cell r="D500" t="str">
            <v>A</v>
          </cell>
          <cell r="E500">
            <v>12</v>
          </cell>
          <cell r="F500">
            <v>49338198</v>
          </cell>
          <cell r="G500">
            <v>1873079</v>
          </cell>
          <cell r="H500">
            <v>0</v>
          </cell>
          <cell r="I500">
            <v>0</v>
          </cell>
          <cell r="J500">
            <v>0</v>
          </cell>
          <cell r="K500">
            <v>0</v>
          </cell>
          <cell r="L500">
            <v>116751345</v>
          </cell>
          <cell r="M500">
            <v>37244</v>
          </cell>
          <cell r="N500" t="str">
            <v>Maquinaria</v>
          </cell>
        </row>
        <row r="501">
          <cell r="A501">
            <v>42866601</v>
          </cell>
          <cell r="B501" t="str">
            <v xml:space="preserve">Angel Arango Rosa Beatriz     </v>
          </cell>
          <cell r="C501" t="str">
            <v>COMERCIAL</v>
          </cell>
          <cell r="D501" t="str">
            <v>A</v>
          </cell>
          <cell r="E501">
            <v>0</v>
          </cell>
          <cell r="F501">
            <v>45741792</v>
          </cell>
          <cell r="G501">
            <v>2012388</v>
          </cell>
          <cell r="H501">
            <v>0</v>
          </cell>
          <cell r="I501">
            <v>0</v>
          </cell>
          <cell r="J501">
            <v>0</v>
          </cell>
          <cell r="K501">
            <v>0</v>
          </cell>
          <cell r="L501">
            <v>61200000</v>
          </cell>
          <cell r="M501">
            <v>37164</v>
          </cell>
          <cell r="N501" t="str">
            <v>Vehiculo</v>
          </cell>
        </row>
        <row r="502">
          <cell r="A502">
            <v>42895649</v>
          </cell>
          <cell r="B502" t="str">
            <v xml:space="preserve">Rivera Restrep Victoria       </v>
          </cell>
          <cell r="C502" t="str">
            <v>COMERCIAL</v>
          </cell>
          <cell r="D502" t="str">
            <v>B</v>
          </cell>
          <cell r="E502">
            <v>63</v>
          </cell>
          <cell r="F502">
            <v>2</v>
          </cell>
          <cell r="G502">
            <v>0</v>
          </cell>
          <cell r="H502">
            <v>0</v>
          </cell>
          <cell r="I502">
            <v>0</v>
          </cell>
          <cell r="J502">
            <v>0</v>
          </cell>
          <cell r="K502">
            <v>0</v>
          </cell>
          <cell r="L502">
            <v>12366667</v>
          </cell>
          <cell r="M502">
            <v>37437</v>
          </cell>
          <cell r="N502" t="str">
            <v>Maquinaria</v>
          </cell>
        </row>
        <row r="503">
          <cell r="A503">
            <v>42963952</v>
          </cell>
          <cell r="B503" t="str">
            <v xml:space="preserve">Silva Maria Elena             </v>
          </cell>
          <cell r="C503" t="str">
            <v>COMERCIAL</v>
          </cell>
          <cell r="D503" t="str">
            <v>A</v>
          </cell>
          <cell r="E503">
            <v>0</v>
          </cell>
          <cell r="F503">
            <v>41481653</v>
          </cell>
          <cell r="G503">
            <v>1510865</v>
          </cell>
          <cell r="H503">
            <v>0</v>
          </cell>
          <cell r="I503">
            <v>0</v>
          </cell>
          <cell r="J503">
            <v>0</v>
          </cell>
          <cell r="K503">
            <v>0</v>
          </cell>
          <cell r="L503">
            <v>64120000</v>
          </cell>
          <cell r="M503">
            <v>37015</v>
          </cell>
          <cell r="N503" t="str">
            <v>Vehiculo</v>
          </cell>
        </row>
        <row r="504">
          <cell r="A504">
            <v>43157294</v>
          </cell>
          <cell r="B504" t="str">
            <v xml:space="preserve">Velez Yepez Catalina          </v>
          </cell>
          <cell r="C504" t="str">
            <v>CONSUMO</v>
          </cell>
          <cell r="D504" t="str">
            <v>A</v>
          </cell>
          <cell r="E504">
            <v>0</v>
          </cell>
          <cell r="F504">
            <v>4733999</v>
          </cell>
          <cell r="G504">
            <v>121906</v>
          </cell>
          <cell r="H504">
            <v>0</v>
          </cell>
          <cell r="I504">
            <v>0</v>
          </cell>
          <cell r="J504">
            <v>0</v>
          </cell>
          <cell r="K504">
            <v>0</v>
          </cell>
          <cell r="L504">
            <v>62000000</v>
          </cell>
          <cell r="M504">
            <v>36888</v>
          </cell>
          <cell r="N504" t="str">
            <v>Vehiculo</v>
          </cell>
        </row>
        <row r="505">
          <cell r="A505">
            <v>43453746</v>
          </cell>
          <cell r="B505" t="str">
            <v xml:space="preserve">Rico Escobar Luz Emilce       </v>
          </cell>
          <cell r="C505" t="str">
            <v>COMERCIAL</v>
          </cell>
          <cell r="D505" t="str">
            <v>A</v>
          </cell>
          <cell r="E505">
            <v>0</v>
          </cell>
          <cell r="F505">
            <v>7175930</v>
          </cell>
          <cell r="G505">
            <v>1313872</v>
          </cell>
          <cell r="H505">
            <v>0</v>
          </cell>
          <cell r="I505">
            <v>0</v>
          </cell>
          <cell r="J505">
            <v>0</v>
          </cell>
          <cell r="K505">
            <v>0</v>
          </cell>
          <cell r="L505">
            <v>75000000</v>
          </cell>
          <cell r="M505">
            <v>37437</v>
          </cell>
          <cell r="N505" t="str">
            <v>Vehiculo</v>
          </cell>
        </row>
        <row r="506">
          <cell r="A506">
            <v>43505021</v>
          </cell>
          <cell r="B506" t="str">
            <v xml:space="preserve">Vasquez Londono Clara Ines    </v>
          </cell>
          <cell r="C506" t="str">
            <v>COMERCIAL</v>
          </cell>
          <cell r="D506" t="str">
            <v>A</v>
          </cell>
          <cell r="E506">
            <v>0</v>
          </cell>
          <cell r="F506">
            <v>16372185</v>
          </cell>
          <cell r="G506">
            <v>190052</v>
          </cell>
          <cell r="H506">
            <v>0</v>
          </cell>
          <cell r="I506">
            <v>0</v>
          </cell>
          <cell r="J506">
            <v>0</v>
          </cell>
          <cell r="K506">
            <v>0</v>
          </cell>
          <cell r="L506">
            <v>34000000</v>
          </cell>
          <cell r="M506">
            <v>37369</v>
          </cell>
          <cell r="N506" t="str">
            <v>Vehiculo</v>
          </cell>
        </row>
        <row r="507">
          <cell r="A507">
            <v>43523451</v>
          </cell>
          <cell r="B507" t="str">
            <v xml:space="preserve">Franco Hincapie Viviana       </v>
          </cell>
          <cell r="C507" t="str">
            <v>CONSUMO</v>
          </cell>
          <cell r="D507" t="str">
            <v>A</v>
          </cell>
          <cell r="E507">
            <v>0</v>
          </cell>
          <cell r="F507">
            <v>14574233</v>
          </cell>
          <cell r="G507">
            <v>227712</v>
          </cell>
          <cell r="H507">
            <v>0</v>
          </cell>
          <cell r="I507">
            <v>0</v>
          </cell>
          <cell r="J507">
            <v>0</v>
          </cell>
          <cell r="K507">
            <v>0</v>
          </cell>
          <cell r="L507">
            <v>28800000</v>
          </cell>
          <cell r="M507">
            <v>37579</v>
          </cell>
          <cell r="N507" t="str">
            <v>Vehiculo</v>
          </cell>
        </row>
        <row r="508">
          <cell r="A508">
            <v>43532328</v>
          </cell>
          <cell r="B508" t="str">
            <v xml:space="preserve">Villa Rodriguez Luz Adriana   </v>
          </cell>
          <cell r="C508" t="str">
            <v>CONSUMO</v>
          </cell>
          <cell r="D508" t="str">
            <v>A</v>
          </cell>
          <cell r="E508">
            <v>0</v>
          </cell>
          <cell r="F508">
            <v>13297961</v>
          </cell>
          <cell r="G508">
            <v>181474</v>
          </cell>
          <cell r="H508">
            <v>0</v>
          </cell>
          <cell r="I508">
            <v>0</v>
          </cell>
          <cell r="J508">
            <v>0</v>
          </cell>
          <cell r="K508">
            <v>0</v>
          </cell>
          <cell r="L508">
            <v>22900000</v>
          </cell>
          <cell r="M508">
            <v>37437</v>
          </cell>
          <cell r="N508" t="str">
            <v>Vehiculo</v>
          </cell>
        </row>
        <row r="509">
          <cell r="A509">
            <v>43552729</v>
          </cell>
          <cell r="B509" t="str">
            <v xml:space="preserve">Ospina Cardona Lina Maria     </v>
          </cell>
          <cell r="C509" t="str">
            <v>CONSUMO</v>
          </cell>
          <cell r="D509" t="str">
            <v>A</v>
          </cell>
          <cell r="E509">
            <v>0</v>
          </cell>
          <cell r="F509">
            <v>16046169</v>
          </cell>
          <cell r="G509">
            <v>279378</v>
          </cell>
          <cell r="H509">
            <v>0</v>
          </cell>
          <cell r="I509">
            <v>0</v>
          </cell>
          <cell r="J509">
            <v>0</v>
          </cell>
          <cell r="K509">
            <v>0</v>
          </cell>
          <cell r="L509">
            <v>22900000</v>
          </cell>
          <cell r="M509">
            <v>37437</v>
          </cell>
          <cell r="N509" t="str">
            <v>Vehiculo</v>
          </cell>
        </row>
        <row r="510">
          <cell r="A510">
            <v>43570095</v>
          </cell>
          <cell r="B510" t="str">
            <v xml:space="preserve">Duque Serna Gloria Astrid     </v>
          </cell>
          <cell r="C510" t="str">
            <v>COMERCIAL</v>
          </cell>
          <cell r="D510" t="str">
            <v>A</v>
          </cell>
          <cell r="E510">
            <v>6</v>
          </cell>
          <cell r="F510">
            <v>29035613</v>
          </cell>
          <cell r="G510">
            <v>1323560</v>
          </cell>
          <cell r="H510">
            <v>225641</v>
          </cell>
          <cell r="I510">
            <v>0</v>
          </cell>
          <cell r="J510">
            <v>0</v>
          </cell>
          <cell r="K510">
            <v>0</v>
          </cell>
          <cell r="L510">
            <v>38592000</v>
          </cell>
          <cell r="M510">
            <v>37585</v>
          </cell>
          <cell r="N510" t="str">
            <v>Vehiculo</v>
          </cell>
        </row>
        <row r="511">
          <cell r="A511">
            <v>43590972</v>
          </cell>
          <cell r="B511" t="str">
            <v xml:space="preserve">Velez Arroyave Dora Luz       </v>
          </cell>
          <cell r="C511" t="str">
            <v>CONSUMO</v>
          </cell>
          <cell r="D511" t="str">
            <v>A</v>
          </cell>
          <cell r="E511">
            <v>21</v>
          </cell>
          <cell r="F511">
            <v>3149916</v>
          </cell>
          <cell r="G511">
            <v>177920</v>
          </cell>
          <cell r="H511">
            <v>0</v>
          </cell>
          <cell r="I511">
            <v>0</v>
          </cell>
          <cell r="J511">
            <v>0</v>
          </cell>
          <cell r="K511">
            <v>0</v>
          </cell>
          <cell r="L511">
            <v>6000000</v>
          </cell>
          <cell r="M511">
            <v>37021</v>
          </cell>
          <cell r="N511" t="str">
            <v>Vehiculo</v>
          </cell>
        </row>
        <row r="512">
          <cell r="A512">
            <v>46665477</v>
          </cell>
          <cell r="B512" t="str">
            <v>Tinjaca Serrano Martha Cecilia</v>
          </cell>
          <cell r="C512" t="str">
            <v>CONSUMO</v>
          </cell>
          <cell r="D512" t="str">
            <v>A</v>
          </cell>
          <cell r="E512">
            <v>0</v>
          </cell>
          <cell r="F512">
            <v>3853859</v>
          </cell>
          <cell r="G512">
            <v>22469</v>
          </cell>
          <cell r="H512">
            <v>0</v>
          </cell>
          <cell r="I512">
            <v>0</v>
          </cell>
          <cell r="J512">
            <v>0</v>
          </cell>
          <cell r="K512">
            <v>0</v>
          </cell>
          <cell r="L512">
            <v>13000000</v>
          </cell>
          <cell r="M512">
            <v>37437</v>
          </cell>
          <cell r="N512" t="str">
            <v>Vehiculo</v>
          </cell>
        </row>
        <row r="513">
          <cell r="A513">
            <v>46671730</v>
          </cell>
          <cell r="B513" t="str">
            <v xml:space="preserve">Cortazar Pena Nesly Solangely </v>
          </cell>
          <cell r="C513" t="str">
            <v>COMERCIAL</v>
          </cell>
          <cell r="D513" t="str">
            <v>A</v>
          </cell>
          <cell r="E513">
            <v>0</v>
          </cell>
          <cell r="F513">
            <v>138815423</v>
          </cell>
          <cell r="G513">
            <v>2408826</v>
          </cell>
          <cell r="H513">
            <v>0</v>
          </cell>
          <cell r="I513">
            <v>0</v>
          </cell>
          <cell r="J513">
            <v>0</v>
          </cell>
          <cell r="K513">
            <v>0</v>
          </cell>
          <cell r="L513">
            <v>231821290</v>
          </cell>
          <cell r="M513">
            <v>37606</v>
          </cell>
          <cell r="N513" t="str">
            <v>Vehiculo</v>
          </cell>
        </row>
        <row r="514">
          <cell r="A514">
            <v>51720949</v>
          </cell>
          <cell r="B514" t="str">
            <v xml:space="preserve">Jimeno Perez Alba Ruth        </v>
          </cell>
          <cell r="C514" t="str">
            <v>COMERCIAL</v>
          </cell>
          <cell r="D514" t="str">
            <v>A</v>
          </cell>
          <cell r="E514">
            <v>2</v>
          </cell>
          <cell r="F514">
            <v>6728989</v>
          </cell>
          <cell r="G514">
            <v>881145</v>
          </cell>
          <cell r="H514">
            <v>50888</v>
          </cell>
          <cell r="I514">
            <v>0</v>
          </cell>
          <cell r="J514">
            <v>0</v>
          </cell>
          <cell r="K514">
            <v>0</v>
          </cell>
          <cell r="L514">
            <v>23991667</v>
          </cell>
          <cell r="M514">
            <v>37437</v>
          </cell>
          <cell r="N514" t="str">
            <v>Maquinaria</v>
          </cell>
        </row>
        <row r="515">
          <cell r="A515">
            <v>51776605</v>
          </cell>
          <cell r="B515" t="str">
            <v xml:space="preserve">Quevedo Angulo Claudia Eliane </v>
          </cell>
          <cell r="C515" t="str">
            <v>COMERCIAL</v>
          </cell>
          <cell r="D515" t="str">
            <v>A</v>
          </cell>
          <cell r="E515">
            <v>0</v>
          </cell>
          <cell r="F515">
            <v>56824215</v>
          </cell>
          <cell r="G515">
            <v>977722</v>
          </cell>
          <cell r="H515">
            <v>0</v>
          </cell>
          <cell r="I515">
            <v>0</v>
          </cell>
          <cell r="J515">
            <v>0</v>
          </cell>
          <cell r="K515">
            <v>0</v>
          </cell>
          <cell r="L515">
            <v>63750000</v>
          </cell>
          <cell r="M515">
            <v>37607</v>
          </cell>
          <cell r="N515" t="str">
            <v>Vehiculo</v>
          </cell>
        </row>
        <row r="516">
          <cell r="A516">
            <v>51801896</v>
          </cell>
          <cell r="B516" t="str">
            <v>Suarez Salguero Martha Rubiela</v>
          </cell>
          <cell r="C516" t="str">
            <v>COMERCIAL</v>
          </cell>
          <cell r="D516" t="str">
            <v>A</v>
          </cell>
          <cell r="E516">
            <v>0</v>
          </cell>
          <cell r="F516">
            <v>33295050</v>
          </cell>
          <cell r="G516">
            <v>205842</v>
          </cell>
          <cell r="H516">
            <v>0</v>
          </cell>
          <cell r="I516">
            <v>0</v>
          </cell>
          <cell r="J516">
            <v>0</v>
          </cell>
          <cell r="K516">
            <v>0</v>
          </cell>
          <cell r="L516">
            <v>41760000</v>
          </cell>
          <cell r="M516">
            <v>37616</v>
          </cell>
          <cell r="N516" t="str">
            <v>Maquinaria</v>
          </cell>
        </row>
        <row r="517">
          <cell r="A517">
            <v>51859321</v>
          </cell>
          <cell r="B517" t="str">
            <v xml:space="preserve">Herrera Cruz Ruby Janeth      </v>
          </cell>
          <cell r="C517" t="str">
            <v>COMERCIAL</v>
          </cell>
          <cell r="D517" t="str">
            <v>A</v>
          </cell>
          <cell r="E517">
            <v>30</v>
          </cell>
          <cell r="F517">
            <v>30079279</v>
          </cell>
          <cell r="G517">
            <v>5109906</v>
          </cell>
          <cell r="H517">
            <v>586866</v>
          </cell>
          <cell r="I517">
            <v>0</v>
          </cell>
          <cell r="J517">
            <v>0</v>
          </cell>
          <cell r="K517">
            <v>0</v>
          </cell>
          <cell r="L517">
            <v>77000000</v>
          </cell>
          <cell r="M517">
            <v>37437</v>
          </cell>
          <cell r="N517" t="str">
            <v>Vehiculo</v>
          </cell>
        </row>
        <row r="518">
          <cell r="A518">
            <v>51917549</v>
          </cell>
          <cell r="B518" t="str">
            <v xml:space="preserve">Tamayo Alvarez Ana Constanza  </v>
          </cell>
          <cell r="C518" t="str">
            <v>COMERCIAL</v>
          </cell>
          <cell r="D518" t="str">
            <v>A</v>
          </cell>
          <cell r="E518">
            <v>0</v>
          </cell>
          <cell r="F518">
            <v>41730036</v>
          </cell>
          <cell r="G518">
            <v>1796808</v>
          </cell>
          <cell r="H518">
            <v>0</v>
          </cell>
          <cell r="I518">
            <v>0</v>
          </cell>
          <cell r="J518">
            <v>0</v>
          </cell>
          <cell r="K518">
            <v>0</v>
          </cell>
          <cell r="L518">
            <v>60000000</v>
          </cell>
          <cell r="M518">
            <v>37202</v>
          </cell>
          <cell r="N518" t="str">
            <v>Vehiculo</v>
          </cell>
        </row>
        <row r="519">
          <cell r="A519">
            <v>51944691</v>
          </cell>
          <cell r="B519" t="str">
            <v>Morales Rocha Adriana Eduviges</v>
          </cell>
          <cell r="C519" t="str">
            <v>COMERCIAL</v>
          </cell>
          <cell r="D519" t="str">
            <v>B</v>
          </cell>
          <cell r="E519">
            <v>38</v>
          </cell>
          <cell r="F519">
            <v>30381848</v>
          </cell>
          <cell r="G519">
            <v>3430487</v>
          </cell>
          <cell r="H519">
            <v>436384</v>
          </cell>
          <cell r="I519">
            <v>0</v>
          </cell>
          <cell r="J519">
            <v>34305</v>
          </cell>
          <cell r="K519">
            <v>4364</v>
          </cell>
          <cell r="L519">
            <v>70000000</v>
          </cell>
          <cell r="M519">
            <v>37095</v>
          </cell>
          <cell r="N519" t="str">
            <v>Vehiculo</v>
          </cell>
        </row>
        <row r="520">
          <cell r="A520">
            <v>52061153</v>
          </cell>
          <cell r="B520" t="str">
            <v xml:space="preserve">Riveros Herrera Yasnid        </v>
          </cell>
          <cell r="C520" t="str">
            <v>COMERCIAL</v>
          </cell>
          <cell r="D520" t="str">
            <v>A</v>
          </cell>
          <cell r="E520">
            <v>0</v>
          </cell>
          <cell r="F520">
            <v>56650909</v>
          </cell>
          <cell r="G520">
            <v>646911</v>
          </cell>
          <cell r="H520">
            <v>0</v>
          </cell>
          <cell r="I520">
            <v>0</v>
          </cell>
          <cell r="J520">
            <v>0</v>
          </cell>
          <cell r="K520">
            <v>0</v>
          </cell>
          <cell r="L520">
            <v>94000000</v>
          </cell>
          <cell r="M520">
            <v>37437</v>
          </cell>
          <cell r="N520" t="str">
            <v>Vehiculo</v>
          </cell>
        </row>
        <row r="521">
          <cell r="A521">
            <v>52109799</v>
          </cell>
          <cell r="B521" t="str">
            <v xml:space="preserve">Galindo Valero Enith Nohemy   </v>
          </cell>
          <cell r="C521" t="str">
            <v>COMERCIAL</v>
          </cell>
          <cell r="D521" t="str">
            <v>A</v>
          </cell>
          <cell r="E521">
            <v>0</v>
          </cell>
          <cell r="F521">
            <v>25030298</v>
          </cell>
          <cell r="G521">
            <v>906204</v>
          </cell>
          <cell r="H521">
            <v>0</v>
          </cell>
          <cell r="I521">
            <v>0</v>
          </cell>
          <cell r="J521">
            <v>0</v>
          </cell>
          <cell r="K521">
            <v>0</v>
          </cell>
          <cell r="L521">
            <v>39383740</v>
          </cell>
          <cell r="M521">
            <v>37421</v>
          </cell>
          <cell r="N521" t="str">
            <v>Vehiculo</v>
          </cell>
        </row>
        <row r="522">
          <cell r="A522">
            <v>52512065</v>
          </cell>
          <cell r="B522" t="str">
            <v xml:space="preserve">Bonilla Martinez Alexandra    </v>
          </cell>
          <cell r="C522" t="str">
            <v>COMERCIAL</v>
          </cell>
          <cell r="D522" t="str">
            <v>A</v>
          </cell>
          <cell r="E522">
            <v>0</v>
          </cell>
          <cell r="F522">
            <v>68392850</v>
          </cell>
          <cell r="G522">
            <v>4115817</v>
          </cell>
          <cell r="H522">
            <v>0</v>
          </cell>
          <cell r="I522">
            <v>0</v>
          </cell>
          <cell r="J522">
            <v>0</v>
          </cell>
          <cell r="K522">
            <v>0</v>
          </cell>
          <cell r="L522">
            <v>177000000</v>
          </cell>
          <cell r="M522">
            <v>36957</v>
          </cell>
          <cell r="N522" t="str">
            <v>Vehiculo</v>
          </cell>
        </row>
        <row r="523">
          <cell r="A523">
            <v>52519619</v>
          </cell>
          <cell r="B523" t="str">
            <v xml:space="preserve">Cordoba Silva Ginnet          </v>
          </cell>
          <cell r="C523" t="str">
            <v>COMERCIAL</v>
          </cell>
          <cell r="D523" t="str">
            <v>A</v>
          </cell>
          <cell r="E523">
            <v>21</v>
          </cell>
          <cell r="F523">
            <v>31643653</v>
          </cell>
          <cell r="G523">
            <v>0</v>
          </cell>
          <cell r="H523">
            <v>0</v>
          </cell>
          <cell r="I523">
            <v>0</v>
          </cell>
          <cell r="J523">
            <v>0</v>
          </cell>
          <cell r="K523">
            <v>0</v>
          </cell>
          <cell r="L523">
            <v>58000000</v>
          </cell>
          <cell r="M523">
            <v>37437</v>
          </cell>
          <cell r="N523" t="str">
            <v>Vehiculo</v>
          </cell>
        </row>
        <row r="524">
          <cell r="A524">
            <v>52635771</v>
          </cell>
          <cell r="B524" t="str">
            <v xml:space="preserve">Pulido Stanis                 </v>
          </cell>
          <cell r="C524" t="str">
            <v>COMERCIAL</v>
          </cell>
          <cell r="D524" t="str">
            <v>A</v>
          </cell>
          <cell r="E524">
            <v>0</v>
          </cell>
          <cell r="F524">
            <v>13954965</v>
          </cell>
          <cell r="G524">
            <v>407711</v>
          </cell>
          <cell r="H524">
            <v>0</v>
          </cell>
          <cell r="I524">
            <v>0</v>
          </cell>
          <cell r="J524">
            <v>0</v>
          </cell>
          <cell r="K524">
            <v>0</v>
          </cell>
          <cell r="L524">
            <v>80000000</v>
          </cell>
          <cell r="M524">
            <v>36822</v>
          </cell>
          <cell r="N524" t="str">
            <v>Vehiculo</v>
          </cell>
        </row>
        <row r="525">
          <cell r="A525">
            <v>59819408</v>
          </cell>
          <cell r="B525" t="str">
            <v>Caicedo Cabrera Gloria Yanneth</v>
          </cell>
          <cell r="C525" t="str">
            <v>COMERCIAL</v>
          </cell>
          <cell r="D525" t="str">
            <v>A</v>
          </cell>
          <cell r="E525">
            <v>0</v>
          </cell>
          <cell r="F525">
            <v>23934845</v>
          </cell>
          <cell r="G525">
            <v>660853</v>
          </cell>
          <cell r="H525">
            <v>0</v>
          </cell>
          <cell r="I525">
            <v>0</v>
          </cell>
          <cell r="J525">
            <v>0</v>
          </cell>
          <cell r="K525">
            <v>0</v>
          </cell>
          <cell r="L525">
            <v>52000000</v>
          </cell>
          <cell r="M525">
            <v>36913</v>
          </cell>
          <cell r="N525" t="str">
            <v>Vehiculo</v>
          </cell>
        </row>
        <row r="526">
          <cell r="A526">
            <v>59825320</v>
          </cell>
          <cell r="B526" t="str">
            <v xml:space="preserve">Toro Vallejos Miriam Cecilia  </v>
          </cell>
          <cell r="C526" t="str">
            <v>COMERCIAL</v>
          </cell>
          <cell r="D526" t="str">
            <v>A</v>
          </cell>
          <cell r="E526">
            <v>0</v>
          </cell>
          <cell r="F526">
            <v>30693919</v>
          </cell>
          <cell r="G526">
            <v>865794</v>
          </cell>
          <cell r="H526">
            <v>0</v>
          </cell>
          <cell r="I526">
            <v>0</v>
          </cell>
          <cell r="J526">
            <v>0</v>
          </cell>
          <cell r="K526">
            <v>0</v>
          </cell>
          <cell r="L526">
            <v>58700000</v>
          </cell>
          <cell r="M526">
            <v>37302</v>
          </cell>
          <cell r="N526" t="str">
            <v>Vehiculo</v>
          </cell>
        </row>
        <row r="527">
          <cell r="A527">
            <v>60391982</v>
          </cell>
          <cell r="B527" t="str">
            <v xml:space="preserve">Castro Franco Sandra Milena   </v>
          </cell>
          <cell r="C527" t="str">
            <v>COMERCIAL</v>
          </cell>
          <cell r="D527" t="str">
            <v>A</v>
          </cell>
          <cell r="E527">
            <v>9</v>
          </cell>
          <cell r="F527">
            <v>47617779</v>
          </cell>
          <cell r="G527">
            <v>1440195</v>
          </cell>
          <cell r="H527">
            <v>0</v>
          </cell>
          <cell r="I527">
            <v>0</v>
          </cell>
          <cell r="J527">
            <v>0</v>
          </cell>
          <cell r="K527">
            <v>0</v>
          </cell>
          <cell r="L527">
            <v>108000000</v>
          </cell>
          <cell r="M527">
            <v>37437</v>
          </cell>
          <cell r="N527" t="str">
            <v>Vehiculo</v>
          </cell>
        </row>
        <row r="528">
          <cell r="A528">
            <v>63319841</v>
          </cell>
          <cell r="B528" t="str">
            <v xml:space="preserve">Rodriguez Vega Alba Rocio     </v>
          </cell>
          <cell r="C528" t="str">
            <v>COMERCIAL</v>
          </cell>
          <cell r="D528" t="str">
            <v>A</v>
          </cell>
          <cell r="E528">
            <v>4</v>
          </cell>
          <cell r="F528">
            <v>225094576</v>
          </cell>
          <cell r="G528">
            <v>2385972</v>
          </cell>
          <cell r="H528">
            <v>0</v>
          </cell>
          <cell r="I528">
            <v>0</v>
          </cell>
          <cell r="J528">
            <v>0</v>
          </cell>
          <cell r="K528">
            <v>0</v>
          </cell>
          <cell r="L528">
            <v>651608481</v>
          </cell>
          <cell r="M528">
            <v>37434</v>
          </cell>
          <cell r="N528" t="str">
            <v>Vehiculo</v>
          </cell>
        </row>
        <row r="529">
          <cell r="A529">
            <v>65758486</v>
          </cell>
          <cell r="B529" t="str">
            <v xml:space="preserve">Prada Gutierrez Erika Liliana </v>
          </cell>
          <cell r="C529" t="str">
            <v>CONSUMO</v>
          </cell>
          <cell r="D529" t="str">
            <v>A</v>
          </cell>
          <cell r="E529">
            <v>0</v>
          </cell>
          <cell r="F529">
            <v>16150855</v>
          </cell>
          <cell r="G529">
            <v>345485</v>
          </cell>
          <cell r="H529">
            <v>0</v>
          </cell>
          <cell r="I529">
            <v>0</v>
          </cell>
          <cell r="J529">
            <v>0</v>
          </cell>
          <cell r="K529">
            <v>0</v>
          </cell>
          <cell r="L529">
            <v>23290000</v>
          </cell>
          <cell r="M529">
            <v>37601</v>
          </cell>
          <cell r="N529" t="str">
            <v>Vehiculo</v>
          </cell>
        </row>
        <row r="530">
          <cell r="A530">
            <v>66652760</v>
          </cell>
          <cell r="B530" t="str">
            <v>Astudillo Godoy Martha Cecilia</v>
          </cell>
          <cell r="C530" t="str">
            <v>COMERCIAL</v>
          </cell>
          <cell r="D530" t="str">
            <v>A</v>
          </cell>
          <cell r="E530">
            <v>2</v>
          </cell>
          <cell r="F530">
            <v>60847681</v>
          </cell>
          <cell r="G530">
            <v>1897741</v>
          </cell>
          <cell r="H530">
            <v>694499</v>
          </cell>
          <cell r="I530">
            <v>0</v>
          </cell>
          <cell r="J530">
            <v>0</v>
          </cell>
          <cell r="K530">
            <v>0</v>
          </cell>
          <cell r="L530">
            <v>121179130</v>
          </cell>
          <cell r="M530">
            <v>37437</v>
          </cell>
          <cell r="N530" t="str">
            <v>Vehiculo</v>
          </cell>
        </row>
        <row r="531">
          <cell r="A531">
            <v>66951811</v>
          </cell>
          <cell r="B531" t="str">
            <v>Borrero Calero Beatriz Eugenia</v>
          </cell>
          <cell r="C531" t="str">
            <v>CONSUMO</v>
          </cell>
          <cell r="D531" t="str">
            <v>A</v>
          </cell>
          <cell r="E531">
            <v>0</v>
          </cell>
          <cell r="F531">
            <v>15216285</v>
          </cell>
          <cell r="G531">
            <v>192884</v>
          </cell>
          <cell r="H531">
            <v>0</v>
          </cell>
          <cell r="I531">
            <v>0</v>
          </cell>
          <cell r="J531">
            <v>0</v>
          </cell>
          <cell r="K531">
            <v>0</v>
          </cell>
          <cell r="L531">
            <v>22000000</v>
          </cell>
          <cell r="M531">
            <v>37033</v>
          </cell>
          <cell r="N531" t="str">
            <v>Vehiculo</v>
          </cell>
        </row>
        <row r="532">
          <cell r="A532">
            <v>66980934</v>
          </cell>
          <cell r="B532" t="str">
            <v xml:space="preserve">Montoya Rendon Lady Alejandra </v>
          </cell>
          <cell r="C532" t="str">
            <v>COMERCIAL</v>
          </cell>
          <cell r="D532" t="str">
            <v>A</v>
          </cell>
          <cell r="E532">
            <v>0</v>
          </cell>
          <cell r="F532">
            <v>33533631</v>
          </cell>
          <cell r="G532">
            <v>0</v>
          </cell>
          <cell r="H532">
            <v>0</v>
          </cell>
          <cell r="I532">
            <v>0</v>
          </cell>
          <cell r="J532">
            <v>0</v>
          </cell>
          <cell r="K532">
            <v>0</v>
          </cell>
          <cell r="L532">
            <v>85000000</v>
          </cell>
          <cell r="M532">
            <v>36952</v>
          </cell>
          <cell r="N532" t="str">
            <v>Vehiculo</v>
          </cell>
        </row>
        <row r="533">
          <cell r="A533">
            <v>70033989</v>
          </cell>
          <cell r="B533" t="str">
            <v xml:space="preserve">Herrera Goez Alirio De Jesus  </v>
          </cell>
          <cell r="C533" t="str">
            <v>COMERCIAL</v>
          </cell>
          <cell r="D533" t="str">
            <v>A</v>
          </cell>
          <cell r="E533">
            <v>0</v>
          </cell>
          <cell r="F533">
            <v>55900490</v>
          </cell>
          <cell r="G533">
            <v>2663455</v>
          </cell>
          <cell r="H533">
            <v>0</v>
          </cell>
          <cell r="I533">
            <v>0</v>
          </cell>
          <cell r="J533">
            <v>0</v>
          </cell>
          <cell r="K533">
            <v>0</v>
          </cell>
          <cell r="L533">
            <v>90000000</v>
          </cell>
          <cell r="M533">
            <v>37082</v>
          </cell>
          <cell r="N533" t="str">
            <v>Vehiculo</v>
          </cell>
        </row>
        <row r="534">
          <cell r="A534">
            <v>70039334</v>
          </cell>
          <cell r="B534" t="str">
            <v>Davila Grajales Alvaro De Jesu</v>
          </cell>
          <cell r="C534" t="str">
            <v>COMERCIAL</v>
          </cell>
          <cell r="D534" t="str">
            <v>A</v>
          </cell>
          <cell r="E534">
            <v>0</v>
          </cell>
          <cell r="F534">
            <v>44937512</v>
          </cell>
          <cell r="G534">
            <v>274282</v>
          </cell>
          <cell r="H534">
            <v>0</v>
          </cell>
          <cell r="I534">
            <v>0</v>
          </cell>
          <cell r="J534">
            <v>0</v>
          </cell>
          <cell r="K534">
            <v>0</v>
          </cell>
          <cell r="L534">
            <v>108150000</v>
          </cell>
          <cell r="M534">
            <v>36859</v>
          </cell>
          <cell r="N534" t="str">
            <v>Vehiculo</v>
          </cell>
        </row>
        <row r="535">
          <cell r="A535">
            <v>70069831</v>
          </cell>
          <cell r="B535" t="str">
            <v xml:space="preserve">Salazar Diaz Jairo De Jesus   </v>
          </cell>
          <cell r="C535" t="str">
            <v>COMERCIAL</v>
          </cell>
          <cell r="D535" t="str">
            <v>B</v>
          </cell>
          <cell r="E535">
            <v>81</v>
          </cell>
          <cell r="F535">
            <v>38919949</v>
          </cell>
          <cell r="G535">
            <v>7396020</v>
          </cell>
          <cell r="H535">
            <v>493356</v>
          </cell>
          <cell r="I535">
            <v>0</v>
          </cell>
          <cell r="J535">
            <v>73960</v>
          </cell>
          <cell r="K535">
            <v>4934</v>
          </cell>
          <cell r="L535">
            <v>79676667</v>
          </cell>
          <cell r="M535">
            <v>37437</v>
          </cell>
          <cell r="N535" t="str">
            <v>Inmuebles</v>
          </cell>
        </row>
        <row r="536">
          <cell r="A536">
            <v>70073154</v>
          </cell>
          <cell r="B536" t="str">
            <v xml:space="preserve">Hernandez Jose De Jesus       </v>
          </cell>
          <cell r="C536" t="str">
            <v>CONSUMO</v>
          </cell>
          <cell r="D536" t="str">
            <v>A</v>
          </cell>
          <cell r="E536">
            <v>0</v>
          </cell>
          <cell r="F536">
            <v>32902600</v>
          </cell>
          <cell r="G536">
            <v>892824</v>
          </cell>
          <cell r="H536">
            <v>0</v>
          </cell>
          <cell r="I536">
            <v>0</v>
          </cell>
          <cell r="J536">
            <v>0</v>
          </cell>
          <cell r="K536">
            <v>0</v>
          </cell>
          <cell r="L536">
            <v>60000000</v>
          </cell>
          <cell r="M536">
            <v>37484</v>
          </cell>
          <cell r="N536" t="str">
            <v>Vehiculo</v>
          </cell>
        </row>
        <row r="537">
          <cell r="A537">
            <v>70073635</v>
          </cell>
          <cell r="B537" t="str">
            <v xml:space="preserve">Sierra Moreno Ruben Dario     </v>
          </cell>
          <cell r="C537" t="str">
            <v>COMERCIAL</v>
          </cell>
          <cell r="D537" t="str">
            <v>A</v>
          </cell>
          <cell r="E537">
            <v>0</v>
          </cell>
          <cell r="F537">
            <v>126859084</v>
          </cell>
          <cell r="G537">
            <v>3051905</v>
          </cell>
          <cell r="H537">
            <v>0</v>
          </cell>
          <cell r="I537">
            <v>0</v>
          </cell>
          <cell r="J537">
            <v>0</v>
          </cell>
          <cell r="K537">
            <v>0</v>
          </cell>
          <cell r="L537">
            <v>232000000</v>
          </cell>
          <cell r="M537">
            <v>37480</v>
          </cell>
          <cell r="N537" t="str">
            <v>Vehiculo</v>
          </cell>
        </row>
        <row r="538">
          <cell r="A538">
            <v>70092031</v>
          </cell>
          <cell r="B538" t="str">
            <v>Gonzalez Echeverri Jorge Humbe</v>
          </cell>
          <cell r="C538" t="str">
            <v>COMERCIAL</v>
          </cell>
          <cell r="D538" t="str">
            <v>A</v>
          </cell>
          <cell r="E538">
            <v>11</v>
          </cell>
          <cell r="F538">
            <v>103922371</v>
          </cell>
          <cell r="G538">
            <v>6719389</v>
          </cell>
          <cell r="H538">
            <v>2037000</v>
          </cell>
          <cell r="I538">
            <v>0</v>
          </cell>
          <cell r="J538">
            <v>0</v>
          </cell>
          <cell r="K538">
            <v>0</v>
          </cell>
          <cell r="L538">
            <v>223956907</v>
          </cell>
          <cell r="M538">
            <v>37335</v>
          </cell>
          <cell r="N538" t="str">
            <v>Vehiculo</v>
          </cell>
        </row>
        <row r="539">
          <cell r="A539">
            <v>70100308</v>
          </cell>
          <cell r="B539" t="str">
            <v>Carmona Jimenez Joaquin Albert</v>
          </cell>
          <cell r="C539" t="str">
            <v>COMERCIAL</v>
          </cell>
          <cell r="D539" t="str">
            <v>A</v>
          </cell>
          <cell r="E539">
            <v>0</v>
          </cell>
          <cell r="F539">
            <v>29517527</v>
          </cell>
          <cell r="G539">
            <v>294580</v>
          </cell>
          <cell r="H539">
            <v>0</v>
          </cell>
          <cell r="I539">
            <v>0</v>
          </cell>
          <cell r="J539">
            <v>0</v>
          </cell>
          <cell r="K539">
            <v>0</v>
          </cell>
          <cell r="L539">
            <v>56000000</v>
          </cell>
          <cell r="M539">
            <v>37437</v>
          </cell>
          <cell r="N539" t="str">
            <v>Vehiculo</v>
          </cell>
        </row>
        <row r="540">
          <cell r="A540">
            <v>70108087</v>
          </cell>
          <cell r="B540" t="str">
            <v xml:space="preserve">Zuluaga Zuluaga Luis Enrique  </v>
          </cell>
          <cell r="C540" t="str">
            <v>COMERCIAL</v>
          </cell>
          <cell r="D540" t="str">
            <v>A</v>
          </cell>
          <cell r="E540">
            <v>0</v>
          </cell>
          <cell r="F540">
            <v>38948368</v>
          </cell>
          <cell r="G540">
            <v>175654</v>
          </cell>
          <cell r="H540">
            <v>0</v>
          </cell>
          <cell r="I540">
            <v>0</v>
          </cell>
          <cell r="J540">
            <v>0</v>
          </cell>
          <cell r="K540">
            <v>0</v>
          </cell>
          <cell r="L540">
            <v>49190000</v>
          </cell>
          <cell r="M540">
            <v>37435</v>
          </cell>
          <cell r="N540" t="str">
            <v>Vehiculo</v>
          </cell>
        </row>
        <row r="541">
          <cell r="A541">
            <v>70115129</v>
          </cell>
          <cell r="B541" t="str">
            <v xml:space="preserve">Aguirre Perez Humberto        </v>
          </cell>
          <cell r="C541" t="str">
            <v>COMERCIAL</v>
          </cell>
          <cell r="D541" t="str">
            <v>A</v>
          </cell>
          <cell r="E541">
            <v>0</v>
          </cell>
          <cell r="F541">
            <v>40772203</v>
          </cell>
          <cell r="G541">
            <v>1489978</v>
          </cell>
          <cell r="H541">
            <v>0</v>
          </cell>
          <cell r="I541">
            <v>0</v>
          </cell>
          <cell r="J541">
            <v>0</v>
          </cell>
          <cell r="K541">
            <v>0</v>
          </cell>
          <cell r="L541">
            <v>84800752</v>
          </cell>
          <cell r="M541">
            <v>37437</v>
          </cell>
          <cell r="N541" t="str">
            <v>Maquinaria</v>
          </cell>
        </row>
        <row r="542">
          <cell r="A542">
            <v>70190867</v>
          </cell>
          <cell r="B542" t="str">
            <v>Jaramillo Munoz Octavio De Jes</v>
          </cell>
          <cell r="C542" t="str">
            <v>COMERCIAL</v>
          </cell>
          <cell r="D542" t="str">
            <v>A</v>
          </cell>
          <cell r="E542">
            <v>0</v>
          </cell>
          <cell r="F542">
            <v>36869472</v>
          </cell>
          <cell r="G542">
            <v>1157160</v>
          </cell>
          <cell r="H542">
            <v>0</v>
          </cell>
          <cell r="I542">
            <v>0</v>
          </cell>
          <cell r="J542">
            <v>0</v>
          </cell>
          <cell r="K542">
            <v>0</v>
          </cell>
          <cell r="L542">
            <v>64210061</v>
          </cell>
          <cell r="M542">
            <v>37441</v>
          </cell>
          <cell r="N542" t="str">
            <v>Vehiculo</v>
          </cell>
        </row>
        <row r="543">
          <cell r="A543">
            <v>70558782</v>
          </cell>
          <cell r="B543" t="str">
            <v xml:space="preserve">Arenas Plata Jaime            </v>
          </cell>
          <cell r="C543" t="str">
            <v>COMERCIAL</v>
          </cell>
          <cell r="D543" t="str">
            <v>A</v>
          </cell>
          <cell r="E543">
            <v>0</v>
          </cell>
          <cell r="F543">
            <v>5348155</v>
          </cell>
          <cell r="G543">
            <v>228556</v>
          </cell>
          <cell r="H543">
            <v>0</v>
          </cell>
          <cell r="I543">
            <v>0</v>
          </cell>
          <cell r="J543">
            <v>0</v>
          </cell>
          <cell r="K543">
            <v>0</v>
          </cell>
          <cell r="L543">
            <v>20000000</v>
          </cell>
          <cell r="M543">
            <v>37437</v>
          </cell>
          <cell r="N543" t="str">
            <v>Vehiculo</v>
          </cell>
        </row>
        <row r="544">
          <cell r="A544">
            <v>70560085</v>
          </cell>
          <cell r="B544" t="str">
            <v xml:space="preserve">Munoz Londono Alejandro       </v>
          </cell>
          <cell r="C544" t="str">
            <v>COMERCIAL</v>
          </cell>
          <cell r="D544" t="str">
            <v>A</v>
          </cell>
          <cell r="E544">
            <v>2</v>
          </cell>
          <cell r="F544">
            <v>81092165</v>
          </cell>
          <cell r="G544">
            <v>2522964</v>
          </cell>
          <cell r="H544">
            <v>657422</v>
          </cell>
          <cell r="I544">
            <v>0</v>
          </cell>
          <cell r="J544">
            <v>0</v>
          </cell>
          <cell r="K544">
            <v>0</v>
          </cell>
          <cell r="L544">
            <v>151284000</v>
          </cell>
          <cell r="M544">
            <v>37437</v>
          </cell>
          <cell r="N544" t="str">
            <v>Vehiculo</v>
          </cell>
        </row>
        <row r="545">
          <cell r="A545">
            <v>70563259</v>
          </cell>
          <cell r="B545" t="str">
            <v xml:space="preserve">Londono Mejia Gabriel Jaime   </v>
          </cell>
          <cell r="C545" t="str">
            <v>COMERCIAL</v>
          </cell>
          <cell r="D545" t="str">
            <v>A</v>
          </cell>
          <cell r="E545">
            <v>0</v>
          </cell>
          <cell r="F545">
            <v>51595827</v>
          </cell>
          <cell r="G545">
            <v>247491</v>
          </cell>
          <cell r="H545">
            <v>0</v>
          </cell>
          <cell r="I545">
            <v>0</v>
          </cell>
          <cell r="J545">
            <v>0</v>
          </cell>
          <cell r="K545">
            <v>0</v>
          </cell>
          <cell r="L545">
            <v>75700000</v>
          </cell>
          <cell r="M545">
            <v>37434</v>
          </cell>
          <cell r="N545" t="str">
            <v>Vehiculo</v>
          </cell>
        </row>
        <row r="546">
          <cell r="A546">
            <v>70563460</v>
          </cell>
          <cell r="B546" t="str">
            <v>Aristizabal Martinez Nelson Eu</v>
          </cell>
          <cell r="C546" t="str">
            <v>COMERCIAL</v>
          </cell>
          <cell r="D546" t="str">
            <v>A</v>
          </cell>
          <cell r="E546">
            <v>22</v>
          </cell>
          <cell r="F546">
            <v>6642435</v>
          </cell>
          <cell r="G546">
            <v>417365</v>
          </cell>
          <cell r="H546">
            <v>0</v>
          </cell>
          <cell r="I546">
            <v>0</v>
          </cell>
          <cell r="J546">
            <v>0</v>
          </cell>
          <cell r="K546">
            <v>0</v>
          </cell>
          <cell r="L546">
            <v>14619383</v>
          </cell>
          <cell r="M546">
            <v>37437</v>
          </cell>
          <cell r="N546" t="str">
            <v>Maquinaria</v>
          </cell>
        </row>
        <row r="547">
          <cell r="A547">
            <v>70569044</v>
          </cell>
          <cell r="B547" t="str">
            <v xml:space="preserve">Arango Cordoba Nestor Jaime   </v>
          </cell>
          <cell r="C547" t="str">
            <v>CONSUMO</v>
          </cell>
          <cell r="D547" t="str">
            <v>A</v>
          </cell>
          <cell r="E547">
            <v>0</v>
          </cell>
          <cell r="F547">
            <v>31126901</v>
          </cell>
          <cell r="G547">
            <v>434152</v>
          </cell>
          <cell r="H547">
            <v>0</v>
          </cell>
          <cell r="I547">
            <v>0</v>
          </cell>
          <cell r="J547">
            <v>0</v>
          </cell>
          <cell r="K547">
            <v>0</v>
          </cell>
          <cell r="L547">
            <v>51450000</v>
          </cell>
          <cell r="M547">
            <v>37518</v>
          </cell>
          <cell r="N547" t="str">
            <v>Vehiculo</v>
          </cell>
        </row>
        <row r="548">
          <cell r="A548">
            <v>70951253</v>
          </cell>
          <cell r="B548" t="str">
            <v>Ramirez Montoya Gerardo Albert</v>
          </cell>
          <cell r="C548" t="str">
            <v>COMERCIAL</v>
          </cell>
          <cell r="D548" t="str">
            <v>A</v>
          </cell>
          <cell r="E548">
            <v>0</v>
          </cell>
          <cell r="F548">
            <v>69252600</v>
          </cell>
          <cell r="G548">
            <v>1855733</v>
          </cell>
          <cell r="H548">
            <v>0</v>
          </cell>
          <cell r="I548">
            <v>0</v>
          </cell>
          <cell r="J548">
            <v>0</v>
          </cell>
          <cell r="K548">
            <v>0</v>
          </cell>
          <cell r="L548">
            <v>95600000</v>
          </cell>
          <cell r="M548">
            <v>37596</v>
          </cell>
          <cell r="N548" t="str">
            <v>Vehiculo</v>
          </cell>
        </row>
        <row r="549">
          <cell r="A549">
            <v>71364587</v>
          </cell>
          <cell r="B549" t="str">
            <v xml:space="preserve">Castro Franco Gustavo Andres  </v>
          </cell>
          <cell r="C549" t="str">
            <v>COMERCIAL</v>
          </cell>
          <cell r="D549" t="str">
            <v>A</v>
          </cell>
          <cell r="E549">
            <v>0</v>
          </cell>
          <cell r="F549">
            <v>47017427</v>
          </cell>
          <cell r="G549">
            <v>212611</v>
          </cell>
          <cell r="H549">
            <v>0</v>
          </cell>
          <cell r="I549">
            <v>0</v>
          </cell>
          <cell r="J549">
            <v>0</v>
          </cell>
          <cell r="K549">
            <v>0</v>
          </cell>
          <cell r="L549">
            <v>69000001</v>
          </cell>
          <cell r="M549">
            <v>37526</v>
          </cell>
          <cell r="N549" t="str">
            <v>Vehiculo</v>
          </cell>
        </row>
        <row r="550">
          <cell r="A550">
            <v>71577421</v>
          </cell>
          <cell r="B550" t="str">
            <v xml:space="preserve">Soto Vasquez Orley De Jesus   </v>
          </cell>
          <cell r="C550" t="str">
            <v>COMERCIAL</v>
          </cell>
          <cell r="D550" t="str">
            <v>B</v>
          </cell>
          <cell r="E550">
            <v>33</v>
          </cell>
          <cell r="F550">
            <v>34904701</v>
          </cell>
          <cell r="G550">
            <v>5959467.0999999996</v>
          </cell>
          <cell r="H550">
            <v>711748</v>
          </cell>
          <cell r="I550">
            <v>0</v>
          </cell>
          <cell r="J550">
            <v>59594</v>
          </cell>
          <cell r="K550">
            <v>7117</v>
          </cell>
          <cell r="L550">
            <v>155000000</v>
          </cell>
          <cell r="M550">
            <v>37437</v>
          </cell>
          <cell r="N550" t="str">
            <v>Vehiculo</v>
          </cell>
        </row>
        <row r="551">
          <cell r="A551">
            <v>71581366</v>
          </cell>
          <cell r="B551" t="str">
            <v xml:space="preserve">Orozco Vanegas Jaime Alberto  </v>
          </cell>
          <cell r="C551" t="str">
            <v>COMERCIAL</v>
          </cell>
          <cell r="D551" t="str">
            <v>A</v>
          </cell>
          <cell r="E551">
            <v>0</v>
          </cell>
          <cell r="F551">
            <v>42156903</v>
          </cell>
          <cell r="G551">
            <v>324571</v>
          </cell>
          <cell r="H551">
            <v>0</v>
          </cell>
          <cell r="I551">
            <v>0</v>
          </cell>
          <cell r="J551">
            <v>0</v>
          </cell>
          <cell r="K551">
            <v>0</v>
          </cell>
          <cell r="L551">
            <v>124061361</v>
          </cell>
          <cell r="M551">
            <v>37437</v>
          </cell>
          <cell r="N551" t="str">
            <v>Maquinaria</v>
          </cell>
        </row>
        <row r="552">
          <cell r="A552">
            <v>71593213</v>
          </cell>
          <cell r="B552" t="str">
            <v>Tobon Piedrahita Conrado De Je</v>
          </cell>
          <cell r="C552" t="str">
            <v>CONSUMO</v>
          </cell>
          <cell r="D552" t="str">
            <v>A</v>
          </cell>
          <cell r="E552">
            <v>0</v>
          </cell>
          <cell r="F552">
            <v>63912259</v>
          </cell>
          <cell r="G552">
            <v>1888481</v>
          </cell>
          <cell r="H552">
            <v>0</v>
          </cell>
          <cell r="I552">
            <v>0</v>
          </cell>
          <cell r="J552">
            <v>0</v>
          </cell>
          <cell r="K552">
            <v>0</v>
          </cell>
          <cell r="L552">
            <v>93411000</v>
          </cell>
          <cell r="M552">
            <v>37544</v>
          </cell>
          <cell r="N552" t="str">
            <v>Vehiculo</v>
          </cell>
        </row>
        <row r="553">
          <cell r="A553">
            <v>71630476</v>
          </cell>
          <cell r="B553" t="str">
            <v xml:space="preserve">Eusse Osorio Alvaro De Jesus  </v>
          </cell>
          <cell r="C553" t="str">
            <v>COMERCIAL</v>
          </cell>
          <cell r="D553" t="str">
            <v>A</v>
          </cell>
          <cell r="E553">
            <v>5</v>
          </cell>
          <cell r="F553">
            <v>73226952</v>
          </cell>
          <cell r="G553">
            <v>4889952</v>
          </cell>
          <cell r="H553">
            <v>1247751</v>
          </cell>
          <cell r="I553">
            <v>0</v>
          </cell>
          <cell r="J553">
            <v>0</v>
          </cell>
          <cell r="K553">
            <v>0</v>
          </cell>
          <cell r="L553">
            <v>110000000</v>
          </cell>
          <cell r="M553">
            <v>37160</v>
          </cell>
          <cell r="N553" t="str">
            <v>Vehiculo</v>
          </cell>
        </row>
        <row r="554">
          <cell r="A554">
            <v>71634101</v>
          </cell>
          <cell r="B554" t="str">
            <v xml:space="preserve">Zapata Rios Jose Bairon       </v>
          </cell>
          <cell r="C554" t="str">
            <v>COMERCIAL</v>
          </cell>
          <cell r="D554" t="str">
            <v>A</v>
          </cell>
          <cell r="E554">
            <v>0</v>
          </cell>
          <cell r="F554">
            <v>52290154</v>
          </cell>
          <cell r="G554">
            <v>560797</v>
          </cell>
          <cell r="H554">
            <v>0</v>
          </cell>
          <cell r="I554">
            <v>0</v>
          </cell>
          <cell r="J554">
            <v>0</v>
          </cell>
          <cell r="K554">
            <v>0</v>
          </cell>
          <cell r="L554">
            <v>96000000</v>
          </cell>
          <cell r="M554">
            <v>37337</v>
          </cell>
          <cell r="N554" t="str">
            <v>Vehiculo</v>
          </cell>
        </row>
        <row r="555">
          <cell r="A555">
            <v>71679663</v>
          </cell>
          <cell r="B555" t="str">
            <v xml:space="preserve">Hurtado Penagos  Juan Rodrigo </v>
          </cell>
          <cell r="C555" t="str">
            <v>COMERCIAL</v>
          </cell>
          <cell r="D555" t="str">
            <v>A</v>
          </cell>
          <cell r="E555">
            <v>0</v>
          </cell>
          <cell r="F555">
            <v>33990866</v>
          </cell>
          <cell r="G555">
            <v>635354</v>
          </cell>
          <cell r="H555">
            <v>0</v>
          </cell>
          <cell r="I555">
            <v>0</v>
          </cell>
          <cell r="J555">
            <v>0</v>
          </cell>
          <cell r="K555">
            <v>0</v>
          </cell>
          <cell r="L555">
            <v>47289361</v>
          </cell>
          <cell r="M555">
            <v>37536</v>
          </cell>
          <cell r="N555" t="str">
            <v>Vehiculo</v>
          </cell>
        </row>
        <row r="556">
          <cell r="A556">
            <v>71693385</v>
          </cell>
          <cell r="B556" t="str">
            <v xml:space="preserve">Ocampo Henao Hector Amado     </v>
          </cell>
          <cell r="C556" t="str">
            <v>COMERCIAL</v>
          </cell>
          <cell r="D556" t="str">
            <v>A</v>
          </cell>
          <cell r="E556">
            <v>0</v>
          </cell>
          <cell r="F556">
            <v>23241028</v>
          </cell>
          <cell r="G556">
            <v>635630</v>
          </cell>
          <cell r="H556">
            <v>0</v>
          </cell>
          <cell r="I556">
            <v>0</v>
          </cell>
          <cell r="J556">
            <v>0</v>
          </cell>
          <cell r="K556">
            <v>0</v>
          </cell>
          <cell r="L556">
            <v>27800000</v>
          </cell>
          <cell r="M556">
            <v>37437</v>
          </cell>
          <cell r="N556" t="str">
            <v>Vehiculo</v>
          </cell>
        </row>
        <row r="557">
          <cell r="A557">
            <v>71698136</v>
          </cell>
          <cell r="B557" t="str">
            <v xml:space="preserve">Lopez Restrepo Julio Cesar    </v>
          </cell>
          <cell r="C557" t="str">
            <v>COMERCIAL</v>
          </cell>
          <cell r="D557" t="str">
            <v>A</v>
          </cell>
          <cell r="E557">
            <v>0</v>
          </cell>
          <cell r="F557">
            <v>70199483</v>
          </cell>
          <cell r="G557">
            <v>764508</v>
          </cell>
          <cell r="H557">
            <v>0</v>
          </cell>
          <cell r="I557">
            <v>0</v>
          </cell>
          <cell r="J557">
            <v>0</v>
          </cell>
          <cell r="K557">
            <v>0</v>
          </cell>
          <cell r="L557">
            <v>77000000</v>
          </cell>
          <cell r="M557">
            <v>37491</v>
          </cell>
          <cell r="N557" t="str">
            <v>Vehiculo</v>
          </cell>
        </row>
        <row r="558">
          <cell r="A558">
            <v>71700171</v>
          </cell>
          <cell r="B558" t="str">
            <v xml:space="preserve">Rojas Grajales Nelson Alonso  </v>
          </cell>
          <cell r="C558" t="str">
            <v>COMERCIAL</v>
          </cell>
          <cell r="D558" t="str">
            <v>A</v>
          </cell>
          <cell r="E558">
            <v>7</v>
          </cell>
          <cell r="F558">
            <v>5743669</v>
          </cell>
          <cell r="G558">
            <v>207535.6</v>
          </cell>
          <cell r="H558">
            <v>0</v>
          </cell>
          <cell r="I558">
            <v>0</v>
          </cell>
          <cell r="J558">
            <v>0</v>
          </cell>
          <cell r="K558">
            <v>0</v>
          </cell>
          <cell r="L558">
            <v>50000000</v>
          </cell>
          <cell r="M558">
            <v>37437</v>
          </cell>
          <cell r="N558" t="str">
            <v>Vehiculo</v>
          </cell>
        </row>
        <row r="559">
          <cell r="A559">
            <v>71705149</v>
          </cell>
          <cell r="B559" t="str">
            <v xml:space="preserve">Mejia Londono Edilson         </v>
          </cell>
          <cell r="C559" t="str">
            <v>COMERCIAL</v>
          </cell>
          <cell r="D559" t="str">
            <v>A</v>
          </cell>
          <cell r="E559">
            <v>0</v>
          </cell>
          <cell r="F559">
            <v>26957236</v>
          </cell>
          <cell r="G559">
            <v>1100023</v>
          </cell>
          <cell r="H559">
            <v>0</v>
          </cell>
          <cell r="I559">
            <v>0</v>
          </cell>
          <cell r="J559">
            <v>0</v>
          </cell>
          <cell r="K559">
            <v>0</v>
          </cell>
          <cell r="L559">
            <v>52000000</v>
          </cell>
          <cell r="M559">
            <v>37470</v>
          </cell>
          <cell r="N559" t="str">
            <v>Vehiculo</v>
          </cell>
        </row>
        <row r="560">
          <cell r="A560">
            <v>71705711</v>
          </cell>
          <cell r="B560" t="str">
            <v xml:space="preserve">Alzate Suarez Walter          </v>
          </cell>
          <cell r="C560" t="str">
            <v>COMERCIAL</v>
          </cell>
          <cell r="D560" t="str">
            <v>A</v>
          </cell>
          <cell r="E560">
            <v>22</v>
          </cell>
          <cell r="F560">
            <v>10757331</v>
          </cell>
          <cell r="G560">
            <v>1353202</v>
          </cell>
          <cell r="H560">
            <v>283869</v>
          </cell>
          <cell r="I560">
            <v>0</v>
          </cell>
          <cell r="J560">
            <v>0</v>
          </cell>
          <cell r="K560">
            <v>0</v>
          </cell>
          <cell r="L560">
            <v>21000000</v>
          </cell>
          <cell r="M560">
            <v>36931</v>
          </cell>
          <cell r="N560" t="str">
            <v>Vehiculo</v>
          </cell>
        </row>
        <row r="561">
          <cell r="A561">
            <v>71716895</v>
          </cell>
          <cell r="B561" t="str">
            <v>Edwin Fernando Montoya Alvarez</v>
          </cell>
          <cell r="C561" t="str">
            <v>COMERCIAL</v>
          </cell>
          <cell r="D561" t="str">
            <v>A</v>
          </cell>
          <cell r="E561">
            <v>0</v>
          </cell>
          <cell r="F561">
            <v>30536355</v>
          </cell>
          <cell r="G561">
            <v>1462940</v>
          </cell>
          <cell r="H561">
            <v>0</v>
          </cell>
          <cell r="I561">
            <v>0</v>
          </cell>
          <cell r="J561">
            <v>0</v>
          </cell>
          <cell r="K561">
            <v>0</v>
          </cell>
          <cell r="L561">
            <v>48657052</v>
          </cell>
          <cell r="M561">
            <v>37437</v>
          </cell>
          <cell r="N561" t="str">
            <v>Computador</v>
          </cell>
        </row>
        <row r="562">
          <cell r="A562">
            <v>71729354</v>
          </cell>
          <cell r="B562" t="str">
            <v xml:space="preserve">Alvarez Hernandez Juan Carlos </v>
          </cell>
          <cell r="C562" t="str">
            <v>COMERCIAL</v>
          </cell>
          <cell r="D562" t="str">
            <v>A</v>
          </cell>
          <cell r="E562">
            <v>0</v>
          </cell>
          <cell r="F562">
            <v>33209018</v>
          </cell>
          <cell r="G562">
            <v>956577</v>
          </cell>
          <cell r="H562">
            <v>0</v>
          </cell>
          <cell r="I562">
            <v>0</v>
          </cell>
          <cell r="J562">
            <v>0</v>
          </cell>
          <cell r="K562">
            <v>0</v>
          </cell>
          <cell r="L562">
            <v>47796160</v>
          </cell>
          <cell r="M562">
            <v>37358</v>
          </cell>
          <cell r="N562" t="str">
            <v>Vehiculo</v>
          </cell>
        </row>
        <row r="563">
          <cell r="A563">
            <v>71743238</v>
          </cell>
          <cell r="B563" t="str">
            <v xml:space="preserve">Velasco Barrera Juan Manuel   </v>
          </cell>
          <cell r="C563" t="str">
            <v>COMERCIAL</v>
          </cell>
          <cell r="D563" t="str">
            <v>A</v>
          </cell>
          <cell r="E563">
            <v>0</v>
          </cell>
          <cell r="F563">
            <v>20862848</v>
          </cell>
          <cell r="G563">
            <v>123677</v>
          </cell>
          <cell r="H563">
            <v>0</v>
          </cell>
          <cell r="I563">
            <v>0</v>
          </cell>
          <cell r="J563">
            <v>0</v>
          </cell>
          <cell r="K563">
            <v>0</v>
          </cell>
          <cell r="L563">
            <v>32500000</v>
          </cell>
          <cell r="M563">
            <v>37437</v>
          </cell>
          <cell r="N563" t="str">
            <v>Vehiculo</v>
          </cell>
        </row>
        <row r="564">
          <cell r="A564">
            <v>71790853</v>
          </cell>
          <cell r="B564" t="str">
            <v xml:space="preserve">Ortiz Posada Andres Eduardo   </v>
          </cell>
          <cell r="C564" t="str">
            <v>COMERCIAL</v>
          </cell>
          <cell r="D564" t="str">
            <v>A</v>
          </cell>
          <cell r="E564">
            <v>0</v>
          </cell>
          <cell r="F564">
            <v>53952384</v>
          </cell>
          <cell r="G564">
            <v>871339</v>
          </cell>
          <cell r="H564">
            <v>0</v>
          </cell>
          <cell r="I564">
            <v>0</v>
          </cell>
          <cell r="J564">
            <v>0</v>
          </cell>
          <cell r="K564">
            <v>0</v>
          </cell>
          <cell r="L564">
            <v>103000000</v>
          </cell>
          <cell r="M564">
            <v>37393</v>
          </cell>
          <cell r="N564" t="str">
            <v>Vehiculo</v>
          </cell>
        </row>
        <row r="565">
          <cell r="A565">
            <v>71991618</v>
          </cell>
          <cell r="B565" t="str">
            <v>Aristizabal Cadavid Jose Ferna</v>
          </cell>
          <cell r="C565" t="str">
            <v>COMERCIAL</v>
          </cell>
          <cell r="D565" t="str">
            <v>A</v>
          </cell>
          <cell r="E565">
            <v>0</v>
          </cell>
          <cell r="F565">
            <v>4306781</v>
          </cell>
          <cell r="G565">
            <v>594927</v>
          </cell>
          <cell r="H565">
            <v>0</v>
          </cell>
          <cell r="I565">
            <v>0</v>
          </cell>
          <cell r="J565">
            <v>0</v>
          </cell>
          <cell r="K565">
            <v>0</v>
          </cell>
          <cell r="L565">
            <v>27000000</v>
          </cell>
          <cell r="M565">
            <v>37106</v>
          </cell>
          <cell r="N565" t="str">
            <v>Vehiculo</v>
          </cell>
        </row>
        <row r="566">
          <cell r="A566">
            <v>72133206</v>
          </cell>
          <cell r="B566" t="str">
            <v xml:space="preserve">Navarro Salcedo Juan Carlos   </v>
          </cell>
          <cell r="C566" t="str">
            <v>COMERCIAL</v>
          </cell>
          <cell r="D566" t="str">
            <v>A</v>
          </cell>
          <cell r="E566">
            <v>0</v>
          </cell>
          <cell r="F566">
            <v>3515252</v>
          </cell>
          <cell r="G566">
            <v>336526</v>
          </cell>
          <cell r="H566">
            <v>0</v>
          </cell>
          <cell r="I566">
            <v>0</v>
          </cell>
          <cell r="J566">
            <v>0</v>
          </cell>
          <cell r="K566">
            <v>0</v>
          </cell>
          <cell r="L566">
            <v>16000000</v>
          </cell>
          <cell r="M566">
            <v>37437</v>
          </cell>
          <cell r="N566" t="str">
            <v>Vehiculo</v>
          </cell>
        </row>
        <row r="567">
          <cell r="A567">
            <v>73070828</v>
          </cell>
          <cell r="B567" t="str">
            <v xml:space="preserve">Sanchez Ramirez Ramiro        </v>
          </cell>
          <cell r="C567" t="str">
            <v>COMERCIAL</v>
          </cell>
          <cell r="D567" t="str">
            <v>A</v>
          </cell>
          <cell r="E567">
            <v>9</v>
          </cell>
          <cell r="F567">
            <v>14492681</v>
          </cell>
          <cell r="G567">
            <v>1255225</v>
          </cell>
          <cell r="H567">
            <v>0</v>
          </cell>
          <cell r="I567">
            <v>0</v>
          </cell>
          <cell r="J567">
            <v>0</v>
          </cell>
          <cell r="K567">
            <v>0</v>
          </cell>
          <cell r="L567">
            <v>67011499</v>
          </cell>
          <cell r="M567">
            <v>37437</v>
          </cell>
          <cell r="N567" t="str">
            <v>Maquinaria</v>
          </cell>
        </row>
        <row r="568">
          <cell r="A568">
            <v>73074442</v>
          </cell>
          <cell r="B568" t="str">
            <v xml:space="preserve">Morales Chacon Raul           </v>
          </cell>
          <cell r="C568" t="str">
            <v>COMERCIAL</v>
          </cell>
          <cell r="D568" t="str">
            <v>A</v>
          </cell>
          <cell r="E568">
            <v>0</v>
          </cell>
          <cell r="F568">
            <v>107170896</v>
          </cell>
          <cell r="G568">
            <v>3775630</v>
          </cell>
          <cell r="H568">
            <v>0</v>
          </cell>
          <cell r="I568">
            <v>0</v>
          </cell>
          <cell r="J568">
            <v>0</v>
          </cell>
          <cell r="K568">
            <v>0</v>
          </cell>
          <cell r="L568">
            <v>125568000</v>
          </cell>
          <cell r="M568">
            <v>37229</v>
          </cell>
          <cell r="N568" t="str">
            <v>Vehiculo</v>
          </cell>
        </row>
        <row r="569">
          <cell r="A569">
            <v>73162471</v>
          </cell>
          <cell r="B569" t="str">
            <v xml:space="preserve">Duque Angel David             </v>
          </cell>
          <cell r="C569" t="str">
            <v>CONSUMO</v>
          </cell>
          <cell r="D569" t="str">
            <v>A</v>
          </cell>
          <cell r="E569">
            <v>0</v>
          </cell>
          <cell r="F569">
            <v>125200001</v>
          </cell>
          <cell r="G569">
            <v>3528176</v>
          </cell>
          <cell r="H569">
            <v>0</v>
          </cell>
          <cell r="I569">
            <v>0</v>
          </cell>
          <cell r="J569">
            <v>0</v>
          </cell>
          <cell r="K569">
            <v>0</v>
          </cell>
          <cell r="L569">
            <v>183000000</v>
          </cell>
          <cell r="M569">
            <v>37209</v>
          </cell>
          <cell r="N569" t="str">
            <v>Vehiculo</v>
          </cell>
        </row>
        <row r="570">
          <cell r="A570">
            <v>74240191</v>
          </cell>
          <cell r="B570" t="str">
            <v xml:space="preserve">Garcia Castro Azael Primitivo </v>
          </cell>
          <cell r="C570" t="str">
            <v>COMERCIAL</v>
          </cell>
          <cell r="D570" t="str">
            <v>A</v>
          </cell>
          <cell r="E570">
            <v>0</v>
          </cell>
          <cell r="F570">
            <v>52648344</v>
          </cell>
          <cell r="G570">
            <v>1132436</v>
          </cell>
          <cell r="H570">
            <v>0</v>
          </cell>
          <cell r="I570">
            <v>0</v>
          </cell>
          <cell r="J570">
            <v>0</v>
          </cell>
          <cell r="K570">
            <v>0</v>
          </cell>
          <cell r="L570">
            <v>94000000</v>
          </cell>
          <cell r="M570">
            <v>37437</v>
          </cell>
          <cell r="N570" t="str">
            <v>Vehiculo</v>
          </cell>
        </row>
        <row r="571">
          <cell r="A571">
            <v>74320431</v>
          </cell>
          <cell r="B571" t="str">
            <v>Manrique Sanchez Edgar Gilbert</v>
          </cell>
          <cell r="C571" t="str">
            <v>COMERCIAL</v>
          </cell>
          <cell r="D571" t="str">
            <v>A</v>
          </cell>
          <cell r="E571">
            <v>0</v>
          </cell>
          <cell r="F571">
            <v>121743145</v>
          </cell>
          <cell r="G571">
            <v>146252</v>
          </cell>
          <cell r="H571">
            <v>0</v>
          </cell>
          <cell r="I571">
            <v>0</v>
          </cell>
          <cell r="J571">
            <v>0</v>
          </cell>
          <cell r="K571">
            <v>0</v>
          </cell>
          <cell r="L571">
            <v>169717516</v>
          </cell>
          <cell r="M571">
            <v>37467</v>
          </cell>
          <cell r="N571" t="str">
            <v>Vehiculo</v>
          </cell>
        </row>
        <row r="572">
          <cell r="A572">
            <v>75000026</v>
          </cell>
          <cell r="B572" t="str">
            <v xml:space="preserve">Zuluaga Gomez Jose Gustavo    </v>
          </cell>
          <cell r="C572" t="str">
            <v>COMERCIAL</v>
          </cell>
          <cell r="D572" t="str">
            <v>A</v>
          </cell>
          <cell r="E572">
            <v>22</v>
          </cell>
          <cell r="F572">
            <v>24322472</v>
          </cell>
          <cell r="G572">
            <v>3765008</v>
          </cell>
          <cell r="H572">
            <v>18438</v>
          </cell>
          <cell r="I572">
            <v>0</v>
          </cell>
          <cell r="J572">
            <v>0</v>
          </cell>
          <cell r="K572">
            <v>0</v>
          </cell>
          <cell r="L572">
            <v>90200000</v>
          </cell>
          <cell r="M572">
            <v>37164</v>
          </cell>
          <cell r="N572" t="str">
            <v>Vehiculo</v>
          </cell>
        </row>
        <row r="573">
          <cell r="A573">
            <v>76214750</v>
          </cell>
          <cell r="B573" t="str">
            <v xml:space="preserve">Macias Flores Hernan Enrique  </v>
          </cell>
          <cell r="C573" t="str">
            <v>COMERCIAL</v>
          </cell>
          <cell r="D573" t="str">
            <v>B</v>
          </cell>
          <cell r="E573">
            <v>0</v>
          </cell>
          <cell r="F573">
            <v>24254537</v>
          </cell>
          <cell r="G573">
            <v>932428</v>
          </cell>
          <cell r="H573">
            <v>0</v>
          </cell>
          <cell r="I573">
            <v>0</v>
          </cell>
          <cell r="J573">
            <v>9324</v>
          </cell>
          <cell r="K573">
            <v>0</v>
          </cell>
          <cell r="L573">
            <v>48000000</v>
          </cell>
          <cell r="M573">
            <v>36879</v>
          </cell>
          <cell r="N573" t="str">
            <v>Vehiculo</v>
          </cell>
        </row>
        <row r="574">
          <cell r="A574">
            <v>78300339</v>
          </cell>
          <cell r="B574" t="str">
            <v xml:space="preserve">Escobar Botero Jaime Alberto  </v>
          </cell>
          <cell r="C574" t="str">
            <v>COMERCIAL</v>
          </cell>
          <cell r="D574" t="str">
            <v>A</v>
          </cell>
          <cell r="E574">
            <v>3</v>
          </cell>
          <cell r="F574">
            <v>41926874</v>
          </cell>
          <cell r="G574">
            <v>1813981</v>
          </cell>
          <cell r="H574">
            <v>0</v>
          </cell>
          <cell r="I574">
            <v>0</v>
          </cell>
          <cell r="J574">
            <v>0</v>
          </cell>
          <cell r="K574">
            <v>0</v>
          </cell>
          <cell r="L574">
            <v>65816000</v>
          </cell>
          <cell r="M574">
            <v>37435</v>
          </cell>
          <cell r="N574" t="str">
            <v>Vehiculo</v>
          </cell>
        </row>
        <row r="575">
          <cell r="A575">
            <v>79040261</v>
          </cell>
          <cell r="B575" t="str">
            <v xml:space="preserve">Aguilera Gonzalez Rafael      </v>
          </cell>
          <cell r="C575" t="str">
            <v>COMERCIAL</v>
          </cell>
          <cell r="D575" t="str">
            <v>B</v>
          </cell>
          <cell r="E575">
            <v>48</v>
          </cell>
          <cell r="F575">
            <v>25047931</v>
          </cell>
          <cell r="G575">
            <v>3387698</v>
          </cell>
          <cell r="H575">
            <v>18527</v>
          </cell>
          <cell r="I575">
            <v>0</v>
          </cell>
          <cell r="J575">
            <v>33877</v>
          </cell>
          <cell r="K575">
            <v>185</v>
          </cell>
          <cell r="L575">
            <v>65000000</v>
          </cell>
          <cell r="M575">
            <v>37437</v>
          </cell>
          <cell r="N575" t="str">
            <v>Vehiculo</v>
          </cell>
        </row>
        <row r="576">
          <cell r="A576">
            <v>79100084</v>
          </cell>
          <cell r="B576" t="str">
            <v xml:space="preserve">Abril Alonso Pe Dro Antonio   </v>
          </cell>
          <cell r="C576" t="str">
            <v>COMERCIAL</v>
          </cell>
          <cell r="D576" t="str">
            <v>A</v>
          </cell>
          <cell r="E576">
            <v>0</v>
          </cell>
          <cell r="F576">
            <v>28417973</v>
          </cell>
          <cell r="G576">
            <v>320727</v>
          </cell>
          <cell r="H576">
            <v>7966</v>
          </cell>
          <cell r="I576">
            <v>0</v>
          </cell>
          <cell r="J576">
            <v>0</v>
          </cell>
          <cell r="K576">
            <v>0</v>
          </cell>
          <cell r="L576">
            <v>88000000</v>
          </cell>
          <cell r="M576">
            <v>37437</v>
          </cell>
          <cell r="N576" t="str">
            <v>Vehiculo</v>
          </cell>
        </row>
        <row r="577">
          <cell r="A577">
            <v>79102332</v>
          </cell>
          <cell r="B577" t="str">
            <v xml:space="preserve">Paez Jimenez Arturo           </v>
          </cell>
          <cell r="C577" t="str">
            <v>COMERCIAL</v>
          </cell>
          <cell r="D577" t="str">
            <v>B</v>
          </cell>
          <cell r="E577">
            <v>86</v>
          </cell>
          <cell r="F577">
            <v>91824594</v>
          </cell>
          <cell r="G577">
            <v>13588864</v>
          </cell>
          <cell r="H577">
            <v>2022306</v>
          </cell>
          <cell r="I577">
            <v>0</v>
          </cell>
          <cell r="J577">
            <v>135888</v>
          </cell>
          <cell r="K577">
            <v>20223</v>
          </cell>
          <cell r="L577">
            <v>135000000</v>
          </cell>
          <cell r="M577">
            <v>37437</v>
          </cell>
          <cell r="N577" t="str">
            <v>Vehiculo</v>
          </cell>
        </row>
        <row r="578">
          <cell r="A578">
            <v>79110311</v>
          </cell>
          <cell r="B578" t="str">
            <v xml:space="preserve">Mejia Ruiz Rafael             </v>
          </cell>
          <cell r="C578" t="str">
            <v>COMERCIAL</v>
          </cell>
          <cell r="D578" t="str">
            <v>A</v>
          </cell>
          <cell r="E578">
            <v>0</v>
          </cell>
          <cell r="F578">
            <v>45016463</v>
          </cell>
          <cell r="G578">
            <v>263212</v>
          </cell>
          <cell r="H578">
            <v>0</v>
          </cell>
          <cell r="I578">
            <v>0</v>
          </cell>
          <cell r="J578">
            <v>0</v>
          </cell>
          <cell r="K578">
            <v>0</v>
          </cell>
          <cell r="L578">
            <v>85000000</v>
          </cell>
          <cell r="M578">
            <v>37437</v>
          </cell>
          <cell r="N578" t="str">
            <v>Vehiculo</v>
          </cell>
        </row>
        <row r="579">
          <cell r="A579">
            <v>79121359</v>
          </cell>
          <cell r="B579" t="str">
            <v xml:space="preserve">Salgado Diaz Carlos Gustavo   </v>
          </cell>
          <cell r="C579" t="str">
            <v>COMERCIAL</v>
          </cell>
          <cell r="D579" t="str">
            <v>A</v>
          </cell>
          <cell r="E579">
            <v>0</v>
          </cell>
          <cell r="F579">
            <v>130211385</v>
          </cell>
          <cell r="G579">
            <v>5834919</v>
          </cell>
          <cell r="H579">
            <v>0</v>
          </cell>
          <cell r="I579">
            <v>0</v>
          </cell>
          <cell r="J579">
            <v>0</v>
          </cell>
          <cell r="K579">
            <v>0</v>
          </cell>
          <cell r="L579">
            <v>233651920</v>
          </cell>
          <cell r="M579">
            <v>37437</v>
          </cell>
          <cell r="N579" t="str">
            <v>Vehiculo</v>
          </cell>
        </row>
        <row r="580">
          <cell r="A580">
            <v>79121551</v>
          </cell>
          <cell r="B580" t="str">
            <v>Lopez Espitia Orlando Humberto</v>
          </cell>
          <cell r="C580" t="str">
            <v>COMERCIAL</v>
          </cell>
          <cell r="D580" t="str">
            <v>A</v>
          </cell>
          <cell r="E580">
            <v>0</v>
          </cell>
          <cell r="F580">
            <v>145093669</v>
          </cell>
          <cell r="G580">
            <v>1627099</v>
          </cell>
          <cell r="H580">
            <v>0</v>
          </cell>
          <cell r="I580">
            <v>0</v>
          </cell>
          <cell r="J580">
            <v>0</v>
          </cell>
          <cell r="K580">
            <v>0</v>
          </cell>
          <cell r="L580">
            <v>190889100</v>
          </cell>
          <cell r="M580">
            <v>37098</v>
          </cell>
          <cell r="N580" t="str">
            <v>Vehiculo</v>
          </cell>
        </row>
        <row r="581">
          <cell r="A581">
            <v>79121557</v>
          </cell>
          <cell r="B581" t="str">
            <v xml:space="preserve">Calderon Martin Rigoberto     </v>
          </cell>
          <cell r="C581" t="str">
            <v>CONSUMO</v>
          </cell>
          <cell r="D581" t="str">
            <v>A</v>
          </cell>
          <cell r="E581">
            <v>0</v>
          </cell>
          <cell r="F581">
            <v>48240844</v>
          </cell>
          <cell r="G581">
            <v>1856960</v>
          </cell>
          <cell r="H581">
            <v>0</v>
          </cell>
          <cell r="I581">
            <v>0</v>
          </cell>
          <cell r="J581">
            <v>0</v>
          </cell>
          <cell r="K581">
            <v>0</v>
          </cell>
          <cell r="L581">
            <v>55000000</v>
          </cell>
          <cell r="M581">
            <v>37441</v>
          </cell>
          <cell r="N581" t="str">
            <v>Vehiculo</v>
          </cell>
        </row>
        <row r="582">
          <cell r="A582">
            <v>79123372</v>
          </cell>
          <cell r="B582" t="str">
            <v xml:space="preserve">Pinzon Galindo Oscar Alberto  </v>
          </cell>
          <cell r="C582" t="str">
            <v>COMERCIAL</v>
          </cell>
          <cell r="D582" t="str">
            <v>B</v>
          </cell>
          <cell r="E582">
            <v>36</v>
          </cell>
          <cell r="F582">
            <v>1808379</v>
          </cell>
          <cell r="G582">
            <v>2000517</v>
          </cell>
          <cell r="H582">
            <v>6982</v>
          </cell>
          <cell r="I582">
            <v>0</v>
          </cell>
          <cell r="J582">
            <v>20005</v>
          </cell>
          <cell r="K582">
            <v>70</v>
          </cell>
          <cell r="L582">
            <v>21355882</v>
          </cell>
          <cell r="M582">
            <v>37437</v>
          </cell>
          <cell r="N582" t="str">
            <v>Maquinaria</v>
          </cell>
        </row>
        <row r="583">
          <cell r="A583">
            <v>79127982</v>
          </cell>
          <cell r="B583" t="str">
            <v xml:space="preserve">Rojas Espinosa Jonny Ernesto  </v>
          </cell>
          <cell r="C583" t="str">
            <v>COMERCIAL</v>
          </cell>
          <cell r="D583" t="str">
            <v>A</v>
          </cell>
          <cell r="E583">
            <v>3</v>
          </cell>
          <cell r="F583">
            <v>71041908</v>
          </cell>
          <cell r="G583">
            <v>390627</v>
          </cell>
          <cell r="H583">
            <v>0</v>
          </cell>
          <cell r="I583">
            <v>0</v>
          </cell>
          <cell r="J583">
            <v>0</v>
          </cell>
          <cell r="K583">
            <v>0</v>
          </cell>
          <cell r="L583">
            <v>94150000</v>
          </cell>
          <cell r="M583">
            <v>37496</v>
          </cell>
          <cell r="N583" t="str">
            <v>Vehiculo</v>
          </cell>
        </row>
        <row r="584">
          <cell r="A584">
            <v>79130802</v>
          </cell>
          <cell r="B584" t="str">
            <v xml:space="preserve">Galvis Ramirez Edilberto      </v>
          </cell>
          <cell r="C584" t="str">
            <v>COMERCIAL</v>
          </cell>
          <cell r="D584" t="str">
            <v>A</v>
          </cell>
          <cell r="E584">
            <v>0</v>
          </cell>
          <cell r="F584">
            <v>77011599</v>
          </cell>
          <cell r="G584">
            <v>2471538</v>
          </cell>
          <cell r="H584">
            <v>0</v>
          </cell>
          <cell r="I584">
            <v>0</v>
          </cell>
          <cell r="J584">
            <v>0</v>
          </cell>
          <cell r="K584">
            <v>0</v>
          </cell>
          <cell r="L584">
            <v>96447000</v>
          </cell>
          <cell r="M584">
            <v>37566</v>
          </cell>
          <cell r="N584" t="str">
            <v>Vehiculo</v>
          </cell>
        </row>
        <row r="585">
          <cell r="A585">
            <v>79142107</v>
          </cell>
          <cell r="B585" t="str">
            <v>Ortiz Deulofeut Ricardo Alejan</v>
          </cell>
          <cell r="C585" t="str">
            <v>COMERCIAL</v>
          </cell>
          <cell r="D585" t="str">
            <v>A</v>
          </cell>
          <cell r="E585">
            <v>9</v>
          </cell>
          <cell r="F585">
            <v>64713990</v>
          </cell>
          <cell r="G585">
            <v>7992688</v>
          </cell>
          <cell r="H585">
            <v>103787</v>
          </cell>
          <cell r="I585">
            <v>0</v>
          </cell>
          <cell r="J585">
            <v>0</v>
          </cell>
          <cell r="K585">
            <v>0</v>
          </cell>
          <cell r="L585">
            <v>118341636</v>
          </cell>
          <cell r="M585">
            <v>37437</v>
          </cell>
          <cell r="N585" t="str">
            <v>Computador</v>
          </cell>
        </row>
        <row r="586">
          <cell r="A586">
            <v>79147524</v>
          </cell>
          <cell r="B586" t="str">
            <v xml:space="preserve">Ayala Chaves Jose Benjamin    </v>
          </cell>
          <cell r="C586" t="str">
            <v>COMERCIAL</v>
          </cell>
          <cell r="D586" t="str">
            <v>A</v>
          </cell>
          <cell r="E586">
            <v>4</v>
          </cell>
          <cell r="F586">
            <v>30411564</v>
          </cell>
          <cell r="G586">
            <v>2617778</v>
          </cell>
          <cell r="H586">
            <v>199388</v>
          </cell>
          <cell r="I586">
            <v>0</v>
          </cell>
          <cell r="J586">
            <v>0</v>
          </cell>
          <cell r="K586">
            <v>0</v>
          </cell>
          <cell r="L586">
            <v>75980000</v>
          </cell>
          <cell r="M586">
            <v>37437</v>
          </cell>
          <cell r="N586" t="str">
            <v>Vehiculo</v>
          </cell>
        </row>
        <row r="587">
          <cell r="A587">
            <v>79160757</v>
          </cell>
          <cell r="B587" t="str">
            <v xml:space="preserve">Lancheros Santamaria Maximino </v>
          </cell>
          <cell r="C587" t="str">
            <v>COMERCIAL</v>
          </cell>
          <cell r="D587" t="str">
            <v>B</v>
          </cell>
          <cell r="E587">
            <v>1</v>
          </cell>
          <cell r="F587">
            <v>139001454</v>
          </cell>
          <cell r="G587">
            <v>4971556</v>
          </cell>
          <cell r="H587">
            <v>23962</v>
          </cell>
          <cell r="I587">
            <v>57654</v>
          </cell>
          <cell r="J587">
            <v>49715</v>
          </cell>
          <cell r="K587">
            <v>239</v>
          </cell>
          <cell r="L587">
            <v>301000000</v>
          </cell>
          <cell r="M587">
            <v>37437</v>
          </cell>
          <cell r="N587" t="str">
            <v>Vehiculo</v>
          </cell>
        </row>
        <row r="588">
          <cell r="A588">
            <v>79161311</v>
          </cell>
          <cell r="B588" t="str">
            <v xml:space="preserve">Acosta Cardenas Hector Jaime  </v>
          </cell>
          <cell r="C588" t="str">
            <v>COMERCIAL</v>
          </cell>
          <cell r="D588" t="str">
            <v>A</v>
          </cell>
          <cell r="E588">
            <v>0</v>
          </cell>
          <cell r="F588">
            <v>127230132</v>
          </cell>
          <cell r="G588">
            <v>3308330</v>
          </cell>
          <cell r="H588">
            <v>0</v>
          </cell>
          <cell r="I588">
            <v>0</v>
          </cell>
          <cell r="J588">
            <v>0</v>
          </cell>
          <cell r="K588">
            <v>0</v>
          </cell>
          <cell r="L588">
            <v>287499000</v>
          </cell>
          <cell r="M588">
            <v>36784</v>
          </cell>
          <cell r="N588" t="str">
            <v>Vehiculo</v>
          </cell>
        </row>
        <row r="589">
          <cell r="A589">
            <v>79232279</v>
          </cell>
          <cell r="B589" t="str">
            <v xml:space="preserve">Bastidas Meza Aurelio         </v>
          </cell>
          <cell r="C589" t="str">
            <v>COMERCIAL</v>
          </cell>
          <cell r="D589" t="str">
            <v>A</v>
          </cell>
          <cell r="E589">
            <v>25</v>
          </cell>
          <cell r="F589">
            <v>2098310</v>
          </cell>
          <cell r="G589">
            <v>2892395</v>
          </cell>
          <cell r="H589">
            <v>548256</v>
          </cell>
          <cell r="I589">
            <v>0</v>
          </cell>
          <cell r="J589">
            <v>0</v>
          </cell>
          <cell r="K589">
            <v>0</v>
          </cell>
          <cell r="L589">
            <v>69000000</v>
          </cell>
          <cell r="M589">
            <v>37437</v>
          </cell>
          <cell r="N589" t="str">
            <v>Vehiculo</v>
          </cell>
        </row>
        <row r="590">
          <cell r="A590">
            <v>79261859</v>
          </cell>
          <cell r="B590" t="str">
            <v xml:space="preserve">Lugo Cardona Ricardo          </v>
          </cell>
          <cell r="C590" t="str">
            <v>COMERCIAL</v>
          </cell>
          <cell r="D590" t="str">
            <v>A</v>
          </cell>
          <cell r="E590">
            <v>6</v>
          </cell>
          <cell r="F590">
            <v>49354493</v>
          </cell>
          <cell r="G590">
            <v>3715242</v>
          </cell>
          <cell r="H590">
            <v>35941</v>
          </cell>
          <cell r="I590">
            <v>0</v>
          </cell>
          <cell r="J590">
            <v>0</v>
          </cell>
          <cell r="K590">
            <v>0</v>
          </cell>
          <cell r="L590">
            <v>100000000</v>
          </cell>
          <cell r="M590">
            <v>37097</v>
          </cell>
          <cell r="N590" t="str">
            <v>Vehiculo</v>
          </cell>
        </row>
        <row r="591">
          <cell r="A591">
            <v>79269276</v>
          </cell>
          <cell r="B591" t="str">
            <v xml:space="preserve">Galindo Paez Misael           </v>
          </cell>
          <cell r="C591" t="str">
            <v>COMERCIAL</v>
          </cell>
          <cell r="D591" t="str">
            <v>A</v>
          </cell>
          <cell r="E591">
            <v>0</v>
          </cell>
          <cell r="F591">
            <v>340684715</v>
          </cell>
          <cell r="G591">
            <v>3368235</v>
          </cell>
          <cell r="H591">
            <v>0</v>
          </cell>
          <cell r="I591">
            <v>0</v>
          </cell>
          <cell r="J591">
            <v>0</v>
          </cell>
          <cell r="K591">
            <v>0</v>
          </cell>
          <cell r="L591">
            <v>502461600</v>
          </cell>
          <cell r="M591">
            <v>37162</v>
          </cell>
          <cell r="N591" t="str">
            <v>Vehiculo</v>
          </cell>
        </row>
        <row r="592">
          <cell r="A592">
            <v>79274357</v>
          </cell>
          <cell r="B592" t="str">
            <v xml:space="preserve">Alba Rodriguez Pedro Antonio  </v>
          </cell>
          <cell r="C592" t="str">
            <v>COMERCIAL</v>
          </cell>
          <cell r="D592" t="str">
            <v>A</v>
          </cell>
          <cell r="E592">
            <v>20</v>
          </cell>
          <cell r="F592">
            <v>69779405</v>
          </cell>
          <cell r="G592">
            <v>2181283</v>
          </cell>
          <cell r="H592">
            <v>0</v>
          </cell>
          <cell r="I592">
            <v>0</v>
          </cell>
          <cell r="J592">
            <v>0</v>
          </cell>
          <cell r="K592">
            <v>0</v>
          </cell>
          <cell r="L592">
            <v>102911000</v>
          </cell>
          <cell r="M592">
            <v>37357</v>
          </cell>
          <cell r="N592" t="str">
            <v>Vehiculo</v>
          </cell>
        </row>
        <row r="593">
          <cell r="A593">
            <v>79274808</v>
          </cell>
          <cell r="B593" t="str">
            <v xml:space="preserve">Gutierrez Aroca Jose Ricardo  </v>
          </cell>
          <cell r="C593" t="str">
            <v>COMERCIAL</v>
          </cell>
          <cell r="D593" t="str">
            <v>A</v>
          </cell>
          <cell r="E593">
            <v>0</v>
          </cell>
          <cell r="F593">
            <v>121743145</v>
          </cell>
          <cell r="G593">
            <v>146252</v>
          </cell>
          <cell r="H593">
            <v>0</v>
          </cell>
          <cell r="I593">
            <v>0</v>
          </cell>
          <cell r="J593">
            <v>0</v>
          </cell>
          <cell r="K593">
            <v>0</v>
          </cell>
          <cell r="L593">
            <v>169717516</v>
          </cell>
          <cell r="M593">
            <v>37467</v>
          </cell>
          <cell r="N593" t="str">
            <v>Vehiculo</v>
          </cell>
        </row>
        <row r="594">
          <cell r="A594">
            <v>79278331</v>
          </cell>
          <cell r="B594" t="str">
            <v xml:space="preserve">Moreno Aragon Hernan          </v>
          </cell>
          <cell r="C594" t="str">
            <v>COMERCIAL</v>
          </cell>
          <cell r="D594" t="str">
            <v>A</v>
          </cell>
          <cell r="E594">
            <v>10</v>
          </cell>
          <cell r="F594">
            <v>34996473</v>
          </cell>
          <cell r="G594">
            <v>744513</v>
          </cell>
          <cell r="H594">
            <v>0</v>
          </cell>
          <cell r="I594">
            <v>0</v>
          </cell>
          <cell r="J594">
            <v>0</v>
          </cell>
          <cell r="K594">
            <v>0</v>
          </cell>
          <cell r="L594">
            <v>81000000</v>
          </cell>
          <cell r="M594">
            <v>37437</v>
          </cell>
          <cell r="N594" t="str">
            <v>Vehiculo</v>
          </cell>
        </row>
        <row r="595">
          <cell r="A595">
            <v>79279922</v>
          </cell>
          <cell r="B595" t="str">
            <v xml:space="preserve">Munoz Pena Rafael Fabian      </v>
          </cell>
          <cell r="C595" t="str">
            <v>COMERCIAL</v>
          </cell>
          <cell r="D595" t="str">
            <v>A</v>
          </cell>
          <cell r="E595">
            <v>5</v>
          </cell>
          <cell r="F595">
            <v>151557358</v>
          </cell>
          <cell r="G595">
            <v>5506634</v>
          </cell>
          <cell r="H595">
            <v>68750</v>
          </cell>
          <cell r="I595">
            <v>0</v>
          </cell>
          <cell r="J595">
            <v>0</v>
          </cell>
          <cell r="K595">
            <v>0</v>
          </cell>
          <cell r="L595">
            <v>392500000</v>
          </cell>
          <cell r="M595">
            <v>37193</v>
          </cell>
          <cell r="N595" t="str">
            <v>Vehiculo</v>
          </cell>
        </row>
        <row r="596">
          <cell r="A596">
            <v>79297760</v>
          </cell>
          <cell r="B596" t="str">
            <v xml:space="preserve">Pinto Rubiano Miguel Angel    </v>
          </cell>
          <cell r="C596" t="str">
            <v>COMERCIAL</v>
          </cell>
          <cell r="D596" t="str">
            <v>A</v>
          </cell>
          <cell r="E596">
            <v>0</v>
          </cell>
          <cell r="F596">
            <v>25863931</v>
          </cell>
          <cell r="G596">
            <v>940412</v>
          </cell>
          <cell r="H596">
            <v>0</v>
          </cell>
          <cell r="I596">
            <v>0</v>
          </cell>
          <cell r="J596">
            <v>0</v>
          </cell>
          <cell r="K596">
            <v>0</v>
          </cell>
          <cell r="L596">
            <v>49700000</v>
          </cell>
          <cell r="M596">
            <v>36997</v>
          </cell>
          <cell r="N596" t="str">
            <v>Vehiculo</v>
          </cell>
        </row>
        <row r="597">
          <cell r="A597">
            <v>79303169</v>
          </cell>
          <cell r="B597" t="str">
            <v xml:space="preserve">Rodriguez Leal Orlando        </v>
          </cell>
          <cell r="C597" t="str">
            <v>COMERCIAL</v>
          </cell>
          <cell r="D597" t="str">
            <v>A</v>
          </cell>
          <cell r="E597">
            <v>0</v>
          </cell>
          <cell r="F597">
            <v>14815609</v>
          </cell>
          <cell r="G597">
            <v>364891</v>
          </cell>
          <cell r="H597">
            <v>0</v>
          </cell>
          <cell r="I597">
            <v>0</v>
          </cell>
          <cell r="J597">
            <v>0</v>
          </cell>
          <cell r="K597">
            <v>0</v>
          </cell>
          <cell r="L597">
            <v>22000000</v>
          </cell>
          <cell r="M597">
            <v>37602</v>
          </cell>
          <cell r="N597" t="str">
            <v>Vehiculo</v>
          </cell>
        </row>
        <row r="598">
          <cell r="A598">
            <v>79304339</v>
          </cell>
          <cell r="B598" t="str">
            <v xml:space="preserve">Pulido Torres Pedro           </v>
          </cell>
          <cell r="C598" t="str">
            <v>COMERCIAL</v>
          </cell>
          <cell r="D598" t="str">
            <v>A</v>
          </cell>
          <cell r="E598">
            <v>0</v>
          </cell>
          <cell r="F598">
            <v>173248315</v>
          </cell>
          <cell r="G598">
            <v>1145122</v>
          </cell>
          <cell r="H598">
            <v>0</v>
          </cell>
          <cell r="I598">
            <v>0</v>
          </cell>
          <cell r="J598">
            <v>0</v>
          </cell>
          <cell r="K598">
            <v>0</v>
          </cell>
          <cell r="L598">
            <v>217000000</v>
          </cell>
          <cell r="M598">
            <v>37529</v>
          </cell>
          <cell r="N598" t="str">
            <v>Vehiculo</v>
          </cell>
        </row>
        <row r="599">
          <cell r="A599">
            <v>79310917</v>
          </cell>
          <cell r="B599" t="str">
            <v xml:space="preserve">Guerrero Parada Robert Manuel </v>
          </cell>
          <cell r="C599" t="str">
            <v>COMERCIAL</v>
          </cell>
          <cell r="D599" t="str">
            <v>A</v>
          </cell>
          <cell r="E599">
            <v>0</v>
          </cell>
          <cell r="F599">
            <v>53770706</v>
          </cell>
          <cell r="G599">
            <v>468322</v>
          </cell>
          <cell r="H599">
            <v>0</v>
          </cell>
          <cell r="I599">
            <v>0</v>
          </cell>
          <cell r="J599">
            <v>0</v>
          </cell>
          <cell r="K599">
            <v>0</v>
          </cell>
          <cell r="L599">
            <v>95000000</v>
          </cell>
          <cell r="M599">
            <v>37437</v>
          </cell>
          <cell r="N599" t="str">
            <v>Vehiculo</v>
          </cell>
        </row>
        <row r="600">
          <cell r="A600">
            <v>79323113</v>
          </cell>
          <cell r="B600" t="str">
            <v xml:space="preserve">Rojas Charry Rodrigo          </v>
          </cell>
          <cell r="C600" t="str">
            <v>COMERCIAL</v>
          </cell>
          <cell r="D600" t="str">
            <v>B</v>
          </cell>
          <cell r="E600">
            <v>0</v>
          </cell>
          <cell r="F600">
            <v>21499444</v>
          </cell>
          <cell r="G600">
            <v>521559</v>
          </cell>
          <cell r="H600">
            <v>0</v>
          </cell>
          <cell r="I600">
            <v>0</v>
          </cell>
          <cell r="J600">
            <v>5216</v>
          </cell>
          <cell r="K600">
            <v>0</v>
          </cell>
          <cell r="L600">
            <v>75000000</v>
          </cell>
          <cell r="M600">
            <v>37437</v>
          </cell>
          <cell r="N600" t="str">
            <v>Vehiculo</v>
          </cell>
        </row>
        <row r="601">
          <cell r="A601">
            <v>79340325</v>
          </cell>
          <cell r="B601" t="str">
            <v xml:space="preserve">Lopez Vera Favio              </v>
          </cell>
          <cell r="C601" t="str">
            <v>COMERCIAL</v>
          </cell>
          <cell r="D601" t="str">
            <v>B</v>
          </cell>
          <cell r="E601">
            <v>37</v>
          </cell>
          <cell r="F601">
            <v>10117689</v>
          </cell>
          <cell r="G601">
            <v>0</v>
          </cell>
          <cell r="H601">
            <v>0</v>
          </cell>
          <cell r="I601">
            <v>0</v>
          </cell>
          <cell r="J601">
            <v>0</v>
          </cell>
          <cell r="K601">
            <v>0</v>
          </cell>
          <cell r="L601">
            <v>130000000</v>
          </cell>
          <cell r="M601">
            <v>37437</v>
          </cell>
          <cell r="N601" t="str">
            <v>Vehiculo</v>
          </cell>
        </row>
        <row r="602">
          <cell r="A602">
            <v>79355149</v>
          </cell>
          <cell r="B602" t="str">
            <v xml:space="preserve">Cajigas Castro Luis Francisco </v>
          </cell>
          <cell r="C602" t="str">
            <v>COMERCIAL</v>
          </cell>
          <cell r="D602" t="str">
            <v>B</v>
          </cell>
          <cell r="E602">
            <v>38</v>
          </cell>
          <cell r="F602">
            <v>49253225</v>
          </cell>
          <cell r="G602">
            <v>3509991</v>
          </cell>
          <cell r="H602">
            <v>316392</v>
          </cell>
          <cell r="I602">
            <v>0</v>
          </cell>
          <cell r="J602">
            <v>35100</v>
          </cell>
          <cell r="K602">
            <v>3164</v>
          </cell>
          <cell r="L602">
            <v>205000000</v>
          </cell>
          <cell r="M602">
            <v>37437</v>
          </cell>
          <cell r="N602" t="str">
            <v>Vehiculo</v>
          </cell>
        </row>
        <row r="603">
          <cell r="A603">
            <v>79365976</v>
          </cell>
          <cell r="B603" t="str">
            <v xml:space="preserve">Burgos Fuentes Hildebrando    </v>
          </cell>
          <cell r="C603" t="str">
            <v>COMERCIAL</v>
          </cell>
          <cell r="D603" t="str">
            <v>A</v>
          </cell>
          <cell r="E603">
            <v>0</v>
          </cell>
          <cell r="F603">
            <v>48340292</v>
          </cell>
          <cell r="G603">
            <v>1121537</v>
          </cell>
          <cell r="H603">
            <v>0</v>
          </cell>
          <cell r="I603">
            <v>0</v>
          </cell>
          <cell r="J603">
            <v>0</v>
          </cell>
          <cell r="K603">
            <v>0</v>
          </cell>
          <cell r="L603">
            <v>67447600</v>
          </cell>
          <cell r="M603">
            <v>37483</v>
          </cell>
          <cell r="N603" t="str">
            <v>Vehiculo</v>
          </cell>
        </row>
        <row r="604">
          <cell r="A604">
            <v>79369216</v>
          </cell>
          <cell r="B604" t="str">
            <v>Rodriguez Martinez Julio Rober</v>
          </cell>
          <cell r="C604" t="str">
            <v>COMERCIAL</v>
          </cell>
          <cell r="D604" t="str">
            <v>B</v>
          </cell>
          <cell r="E604">
            <v>75</v>
          </cell>
          <cell r="F604">
            <v>80863826</v>
          </cell>
          <cell r="G604">
            <v>0</v>
          </cell>
          <cell r="H604">
            <v>1537145</v>
          </cell>
          <cell r="I604">
            <v>0</v>
          </cell>
          <cell r="J604">
            <v>0</v>
          </cell>
          <cell r="K604">
            <v>15371</v>
          </cell>
          <cell r="L604">
            <v>140000000</v>
          </cell>
          <cell r="M604">
            <v>36966</v>
          </cell>
          <cell r="N604" t="str">
            <v>Vehiculo</v>
          </cell>
        </row>
        <row r="605">
          <cell r="A605">
            <v>79379206</v>
          </cell>
          <cell r="B605" t="str">
            <v xml:space="preserve">Diaz Rodriguez Nelson         </v>
          </cell>
          <cell r="C605" t="str">
            <v>COMERCIAL</v>
          </cell>
          <cell r="D605" t="str">
            <v>B</v>
          </cell>
          <cell r="E605">
            <v>36</v>
          </cell>
          <cell r="F605">
            <v>53862392</v>
          </cell>
          <cell r="G605">
            <v>4530294</v>
          </cell>
          <cell r="H605">
            <v>41540</v>
          </cell>
          <cell r="I605">
            <v>0</v>
          </cell>
          <cell r="J605">
            <v>45303</v>
          </cell>
          <cell r="K605">
            <v>415</v>
          </cell>
          <cell r="L605">
            <v>95000000</v>
          </cell>
          <cell r="M605">
            <v>37437</v>
          </cell>
          <cell r="N605" t="str">
            <v>Vehiculo</v>
          </cell>
        </row>
        <row r="606">
          <cell r="A606">
            <v>79380170</v>
          </cell>
          <cell r="B606" t="str">
            <v>Valderrama Amaya Francisco Ant</v>
          </cell>
          <cell r="C606" t="str">
            <v>COMERCIAL</v>
          </cell>
          <cell r="D606" t="str">
            <v>D</v>
          </cell>
          <cell r="E606">
            <v>7</v>
          </cell>
          <cell r="F606">
            <v>63924827</v>
          </cell>
          <cell r="G606">
            <v>507064</v>
          </cell>
          <cell r="H606">
            <v>23853</v>
          </cell>
          <cell r="I606">
            <v>0</v>
          </cell>
          <cell r="J606">
            <v>308449</v>
          </cell>
          <cell r="K606">
            <v>23853</v>
          </cell>
          <cell r="L606">
            <v>310000000</v>
          </cell>
          <cell r="M606">
            <v>37437</v>
          </cell>
          <cell r="N606" t="str">
            <v>Vehiculo</v>
          </cell>
        </row>
        <row r="607">
          <cell r="A607">
            <v>79381837</v>
          </cell>
          <cell r="B607" t="str">
            <v>Castellanos Roncancio Jose Dom</v>
          </cell>
          <cell r="C607" t="str">
            <v>COMERCIAL</v>
          </cell>
          <cell r="D607" t="str">
            <v>A</v>
          </cell>
          <cell r="E607">
            <v>0</v>
          </cell>
          <cell r="F607">
            <v>44923202</v>
          </cell>
          <cell r="G607">
            <v>728927</v>
          </cell>
          <cell r="H607">
            <v>0</v>
          </cell>
          <cell r="I607">
            <v>0</v>
          </cell>
          <cell r="J607">
            <v>0</v>
          </cell>
          <cell r="K607">
            <v>0</v>
          </cell>
          <cell r="L607">
            <v>73500000</v>
          </cell>
          <cell r="M607">
            <v>37437</v>
          </cell>
          <cell r="N607" t="str">
            <v>Vehiculo</v>
          </cell>
        </row>
        <row r="608">
          <cell r="A608">
            <v>79382188</v>
          </cell>
          <cell r="B608" t="str">
            <v xml:space="preserve">Galindo Valero Ambrosio       </v>
          </cell>
          <cell r="C608" t="str">
            <v>COMERCIAL</v>
          </cell>
          <cell r="D608" t="str">
            <v>A</v>
          </cell>
          <cell r="E608">
            <v>6</v>
          </cell>
          <cell r="F608">
            <v>87622562</v>
          </cell>
          <cell r="G608">
            <v>2166229</v>
          </cell>
          <cell r="H608">
            <v>0</v>
          </cell>
          <cell r="I608">
            <v>0</v>
          </cell>
          <cell r="J608">
            <v>0</v>
          </cell>
          <cell r="K608">
            <v>0</v>
          </cell>
          <cell r="L608">
            <v>506553095</v>
          </cell>
          <cell r="M608">
            <v>37462</v>
          </cell>
          <cell r="N608" t="str">
            <v>Vehiculo</v>
          </cell>
        </row>
        <row r="609">
          <cell r="A609">
            <v>79382545</v>
          </cell>
          <cell r="B609" t="str">
            <v xml:space="preserve">Lugo Vargas Moises            </v>
          </cell>
          <cell r="C609" t="str">
            <v>COMERCIAL</v>
          </cell>
          <cell r="D609" t="str">
            <v>A</v>
          </cell>
          <cell r="E609">
            <v>0</v>
          </cell>
          <cell r="F609">
            <v>46085271</v>
          </cell>
          <cell r="G609">
            <v>3303675</v>
          </cell>
          <cell r="H609">
            <v>0</v>
          </cell>
          <cell r="I609">
            <v>0</v>
          </cell>
          <cell r="J609">
            <v>0</v>
          </cell>
          <cell r="K609">
            <v>0</v>
          </cell>
          <cell r="L609">
            <v>95000000</v>
          </cell>
          <cell r="M609">
            <v>37437</v>
          </cell>
          <cell r="N609" t="str">
            <v>Vehiculo</v>
          </cell>
        </row>
        <row r="610">
          <cell r="A610">
            <v>79388096</v>
          </cell>
          <cell r="B610" t="str">
            <v xml:space="preserve">Leon Estupinan Jose Eduardo   </v>
          </cell>
          <cell r="C610" t="str">
            <v>COMERCIAL</v>
          </cell>
          <cell r="D610" t="str">
            <v>A</v>
          </cell>
          <cell r="E610">
            <v>0</v>
          </cell>
          <cell r="F610">
            <v>131482281</v>
          </cell>
          <cell r="G610">
            <v>977583</v>
          </cell>
          <cell r="H610">
            <v>0</v>
          </cell>
          <cell r="I610">
            <v>0</v>
          </cell>
          <cell r="J610">
            <v>0</v>
          </cell>
          <cell r="K610">
            <v>0</v>
          </cell>
          <cell r="L610">
            <v>174902720</v>
          </cell>
          <cell r="M610">
            <v>37491</v>
          </cell>
          <cell r="N610" t="str">
            <v>Vehiculo</v>
          </cell>
        </row>
        <row r="611">
          <cell r="A611">
            <v>79406676</v>
          </cell>
          <cell r="B611" t="str">
            <v xml:space="preserve">Buitrago Delgado Alcibiades   </v>
          </cell>
          <cell r="C611" t="str">
            <v>COMERCIAL</v>
          </cell>
          <cell r="D611" t="str">
            <v>A</v>
          </cell>
          <cell r="E611">
            <v>0</v>
          </cell>
          <cell r="F611">
            <v>43011694</v>
          </cell>
          <cell r="G611">
            <v>2209698</v>
          </cell>
          <cell r="H611">
            <v>0</v>
          </cell>
          <cell r="I611">
            <v>0</v>
          </cell>
          <cell r="J611">
            <v>0</v>
          </cell>
          <cell r="K611">
            <v>0</v>
          </cell>
          <cell r="L611">
            <v>92000000</v>
          </cell>
          <cell r="M611">
            <v>37437</v>
          </cell>
          <cell r="N611" t="str">
            <v>Vehiculo</v>
          </cell>
        </row>
        <row r="612">
          <cell r="A612">
            <v>79416320</v>
          </cell>
          <cell r="B612" t="str">
            <v xml:space="preserve">Rincon Flechas Jaime Eduardo  </v>
          </cell>
          <cell r="C612" t="str">
            <v>COMERCIAL</v>
          </cell>
          <cell r="D612" t="str">
            <v>A</v>
          </cell>
          <cell r="E612">
            <v>0</v>
          </cell>
          <cell r="F612">
            <v>52003962</v>
          </cell>
          <cell r="G612">
            <v>2122538</v>
          </cell>
          <cell r="H612">
            <v>0</v>
          </cell>
          <cell r="I612">
            <v>0</v>
          </cell>
          <cell r="J612">
            <v>0</v>
          </cell>
          <cell r="K612">
            <v>0</v>
          </cell>
          <cell r="L612">
            <v>101000000</v>
          </cell>
          <cell r="M612">
            <v>37437</v>
          </cell>
          <cell r="N612" t="str">
            <v>Vehiculo</v>
          </cell>
        </row>
        <row r="613">
          <cell r="A613">
            <v>79425923</v>
          </cell>
          <cell r="B613" t="str">
            <v xml:space="preserve">Galindo Valero Wilson         </v>
          </cell>
          <cell r="C613" t="str">
            <v>COMERCIAL</v>
          </cell>
          <cell r="D613" t="str">
            <v>A</v>
          </cell>
          <cell r="E613">
            <v>0</v>
          </cell>
          <cell r="F613">
            <v>57593663</v>
          </cell>
          <cell r="G613">
            <v>1763511</v>
          </cell>
          <cell r="H613">
            <v>0</v>
          </cell>
          <cell r="I613">
            <v>0</v>
          </cell>
          <cell r="J613">
            <v>0</v>
          </cell>
          <cell r="K613">
            <v>0</v>
          </cell>
          <cell r="L613">
            <v>100000000</v>
          </cell>
          <cell r="M613">
            <v>37076</v>
          </cell>
          <cell r="N613" t="str">
            <v>Vehiculo</v>
          </cell>
        </row>
        <row r="614">
          <cell r="A614">
            <v>79425960</v>
          </cell>
          <cell r="B614" t="str">
            <v xml:space="preserve">Bernal Salazar Jose Ismael    </v>
          </cell>
          <cell r="C614" t="str">
            <v>COMERCIAL</v>
          </cell>
          <cell r="D614" t="str">
            <v>A</v>
          </cell>
          <cell r="E614">
            <v>0</v>
          </cell>
          <cell r="F614">
            <v>54696389</v>
          </cell>
          <cell r="G614">
            <v>1194624</v>
          </cell>
          <cell r="H614">
            <v>0</v>
          </cell>
          <cell r="I614">
            <v>0</v>
          </cell>
          <cell r="J614">
            <v>0</v>
          </cell>
          <cell r="K614">
            <v>0</v>
          </cell>
          <cell r="L614">
            <v>93799999</v>
          </cell>
          <cell r="M614">
            <v>37063</v>
          </cell>
          <cell r="N614" t="str">
            <v>Vehiculo</v>
          </cell>
        </row>
        <row r="615">
          <cell r="A615">
            <v>79457970</v>
          </cell>
          <cell r="B615" t="str">
            <v xml:space="preserve">Rincon Rincon Jairo           </v>
          </cell>
          <cell r="C615" t="str">
            <v>COMERCIAL</v>
          </cell>
          <cell r="D615" t="str">
            <v>A</v>
          </cell>
          <cell r="E615">
            <v>0</v>
          </cell>
          <cell r="F615">
            <v>30402005</v>
          </cell>
          <cell r="G615">
            <v>1879594</v>
          </cell>
          <cell r="H615">
            <v>0</v>
          </cell>
          <cell r="I615">
            <v>0</v>
          </cell>
          <cell r="J615">
            <v>0</v>
          </cell>
          <cell r="K615">
            <v>0</v>
          </cell>
          <cell r="L615">
            <v>97680000</v>
          </cell>
          <cell r="M615">
            <v>36956</v>
          </cell>
          <cell r="N615" t="str">
            <v>Vehiculo</v>
          </cell>
        </row>
        <row r="616">
          <cell r="A616">
            <v>79473391</v>
          </cell>
          <cell r="B616" t="str">
            <v xml:space="preserve">Poveda Diaz Roberto           </v>
          </cell>
          <cell r="C616" t="str">
            <v>COMERCIAL</v>
          </cell>
          <cell r="D616" t="str">
            <v>A</v>
          </cell>
          <cell r="E616">
            <v>6</v>
          </cell>
          <cell r="F616">
            <v>201943225</v>
          </cell>
          <cell r="G616">
            <v>3130839</v>
          </cell>
          <cell r="H616">
            <v>0</v>
          </cell>
          <cell r="I616">
            <v>0</v>
          </cell>
          <cell r="J616">
            <v>0</v>
          </cell>
          <cell r="K616">
            <v>0</v>
          </cell>
          <cell r="L616">
            <v>274090111</v>
          </cell>
          <cell r="M616">
            <v>37554</v>
          </cell>
          <cell r="N616" t="str">
            <v>Vehiculo</v>
          </cell>
        </row>
        <row r="617">
          <cell r="A617">
            <v>79488253</v>
          </cell>
          <cell r="B617" t="str">
            <v xml:space="preserve">Bulla Eslava Carlos Hernando  </v>
          </cell>
          <cell r="C617" t="str">
            <v>COMERCIAL</v>
          </cell>
          <cell r="D617" t="str">
            <v>A</v>
          </cell>
          <cell r="E617">
            <v>0</v>
          </cell>
          <cell r="F617">
            <v>121743145</v>
          </cell>
          <cell r="G617">
            <v>146252</v>
          </cell>
          <cell r="H617">
            <v>0</v>
          </cell>
          <cell r="I617">
            <v>0</v>
          </cell>
          <cell r="J617">
            <v>0</v>
          </cell>
          <cell r="K617">
            <v>0</v>
          </cell>
          <cell r="L617">
            <v>169717516</v>
          </cell>
          <cell r="M617">
            <v>37467</v>
          </cell>
          <cell r="N617" t="str">
            <v>Vehiculo</v>
          </cell>
        </row>
        <row r="618">
          <cell r="A618">
            <v>79510273</v>
          </cell>
          <cell r="B618" t="str">
            <v xml:space="preserve">Bravo Tafurth Edgar Manuel    </v>
          </cell>
          <cell r="C618" t="str">
            <v>COMERCIAL</v>
          </cell>
          <cell r="D618" t="str">
            <v>A</v>
          </cell>
          <cell r="E618">
            <v>0</v>
          </cell>
          <cell r="F618">
            <v>87428613</v>
          </cell>
          <cell r="G618">
            <v>765936</v>
          </cell>
          <cell r="H618">
            <v>0</v>
          </cell>
          <cell r="I618">
            <v>0</v>
          </cell>
          <cell r="J618">
            <v>0</v>
          </cell>
          <cell r="K618">
            <v>0</v>
          </cell>
          <cell r="L618">
            <v>101036969</v>
          </cell>
          <cell r="M618">
            <v>37437</v>
          </cell>
          <cell r="N618" t="str">
            <v>Maquinaria</v>
          </cell>
        </row>
        <row r="619">
          <cell r="A619">
            <v>79519350</v>
          </cell>
          <cell r="B619" t="str">
            <v xml:space="preserve">Gonzalez Bautista Hernan      </v>
          </cell>
          <cell r="C619" t="str">
            <v>COMERCIAL</v>
          </cell>
          <cell r="D619" t="str">
            <v>B</v>
          </cell>
          <cell r="E619">
            <v>70</v>
          </cell>
          <cell r="F619">
            <v>48466485</v>
          </cell>
          <cell r="G619">
            <v>923426</v>
          </cell>
          <cell r="H619">
            <v>2354450</v>
          </cell>
          <cell r="I619">
            <v>0</v>
          </cell>
          <cell r="J619">
            <v>9234</v>
          </cell>
          <cell r="K619">
            <v>23545</v>
          </cell>
          <cell r="L619">
            <v>80000000</v>
          </cell>
          <cell r="M619">
            <v>37155</v>
          </cell>
          <cell r="N619" t="str">
            <v>Vehiculo</v>
          </cell>
        </row>
        <row r="620">
          <cell r="A620">
            <v>79520630</v>
          </cell>
          <cell r="B620" t="str">
            <v xml:space="preserve">Barrios Socha Benigno Alonso  </v>
          </cell>
          <cell r="C620" t="str">
            <v>COMERCIAL</v>
          </cell>
          <cell r="D620" t="str">
            <v>A</v>
          </cell>
          <cell r="E620">
            <v>20</v>
          </cell>
          <cell r="F620">
            <v>85907844</v>
          </cell>
          <cell r="G620">
            <v>2413107</v>
          </cell>
          <cell r="H620">
            <v>0</v>
          </cell>
          <cell r="I620">
            <v>0</v>
          </cell>
          <cell r="J620">
            <v>0</v>
          </cell>
          <cell r="K620">
            <v>0</v>
          </cell>
          <cell r="L620">
            <v>95000000</v>
          </cell>
          <cell r="M620">
            <v>37437</v>
          </cell>
          <cell r="N620" t="str">
            <v>Vehiculo</v>
          </cell>
        </row>
        <row r="621">
          <cell r="A621">
            <v>79530593</v>
          </cell>
          <cell r="B621" t="str">
            <v xml:space="preserve">Cuervo Rozo Juan Mauricio     </v>
          </cell>
          <cell r="C621" t="str">
            <v>COMERCIAL</v>
          </cell>
          <cell r="D621" t="str">
            <v>A</v>
          </cell>
          <cell r="E621">
            <v>0</v>
          </cell>
          <cell r="F621">
            <v>64686183</v>
          </cell>
          <cell r="G621">
            <v>0</v>
          </cell>
          <cell r="H621">
            <v>0</v>
          </cell>
          <cell r="I621">
            <v>0</v>
          </cell>
          <cell r="J621">
            <v>0</v>
          </cell>
          <cell r="K621">
            <v>0</v>
          </cell>
          <cell r="L621">
            <v>102000000</v>
          </cell>
          <cell r="M621">
            <v>37470</v>
          </cell>
          <cell r="N621" t="str">
            <v>Vehiculo</v>
          </cell>
        </row>
        <row r="622">
          <cell r="A622">
            <v>79577657</v>
          </cell>
          <cell r="B622" t="str">
            <v xml:space="preserve">Galindo Paez Jaime Orlando    </v>
          </cell>
          <cell r="C622" t="str">
            <v>COMERCIAL</v>
          </cell>
          <cell r="D622" t="str">
            <v>A</v>
          </cell>
          <cell r="E622">
            <v>0</v>
          </cell>
          <cell r="F622">
            <v>35703322</v>
          </cell>
          <cell r="G622">
            <v>1539568</v>
          </cell>
          <cell r="H622">
            <v>0</v>
          </cell>
          <cell r="I622">
            <v>0</v>
          </cell>
          <cell r="J622">
            <v>0</v>
          </cell>
          <cell r="K622">
            <v>0</v>
          </cell>
          <cell r="L622">
            <v>175000000</v>
          </cell>
          <cell r="M622">
            <v>37447</v>
          </cell>
          <cell r="N622" t="str">
            <v>Vehiculo</v>
          </cell>
        </row>
        <row r="623">
          <cell r="A623">
            <v>79600335</v>
          </cell>
          <cell r="B623" t="str">
            <v xml:space="preserve">Mendez Figueroa Pedro David   </v>
          </cell>
          <cell r="C623" t="str">
            <v>COMERCIAL</v>
          </cell>
          <cell r="D623" t="str">
            <v>A</v>
          </cell>
          <cell r="E623">
            <v>0</v>
          </cell>
          <cell r="F623">
            <v>75661502</v>
          </cell>
          <cell r="G623">
            <v>729294</v>
          </cell>
          <cell r="H623">
            <v>0</v>
          </cell>
          <cell r="I623">
            <v>0</v>
          </cell>
          <cell r="J623">
            <v>0</v>
          </cell>
          <cell r="K623">
            <v>0</v>
          </cell>
          <cell r="L623">
            <v>117000000</v>
          </cell>
          <cell r="M623">
            <v>37437</v>
          </cell>
          <cell r="N623" t="str">
            <v>Vehiculo</v>
          </cell>
        </row>
        <row r="624">
          <cell r="A624">
            <v>79643310</v>
          </cell>
          <cell r="B624" t="str">
            <v xml:space="preserve">Usme Clavijo Hector Alfonso   </v>
          </cell>
          <cell r="C624" t="str">
            <v>COMERCIAL</v>
          </cell>
          <cell r="D624" t="str">
            <v>B</v>
          </cell>
          <cell r="E624">
            <v>3</v>
          </cell>
          <cell r="F624">
            <v>30370612</v>
          </cell>
          <cell r="G624">
            <v>2272836</v>
          </cell>
          <cell r="H624">
            <v>21832</v>
          </cell>
          <cell r="I624">
            <v>0</v>
          </cell>
          <cell r="J624">
            <v>22728</v>
          </cell>
          <cell r="K624">
            <v>218</v>
          </cell>
          <cell r="L624">
            <v>63000000</v>
          </cell>
          <cell r="M624">
            <v>37437</v>
          </cell>
          <cell r="N624" t="str">
            <v>Vehiculo</v>
          </cell>
        </row>
        <row r="625">
          <cell r="A625">
            <v>79789196</v>
          </cell>
          <cell r="B625" t="str">
            <v xml:space="preserve">Torres Robayo Carlos Andres   </v>
          </cell>
          <cell r="C625" t="str">
            <v>CONSUMO</v>
          </cell>
          <cell r="D625" t="str">
            <v>A</v>
          </cell>
          <cell r="E625">
            <v>5</v>
          </cell>
          <cell r="F625">
            <v>28887116</v>
          </cell>
          <cell r="G625">
            <v>0</v>
          </cell>
          <cell r="H625">
            <v>281972</v>
          </cell>
          <cell r="I625">
            <v>0</v>
          </cell>
          <cell r="J625">
            <v>0</v>
          </cell>
          <cell r="K625">
            <v>0</v>
          </cell>
          <cell r="L625">
            <v>41000000</v>
          </cell>
          <cell r="M625">
            <v>37437</v>
          </cell>
          <cell r="N625" t="str">
            <v>Vehiculo</v>
          </cell>
        </row>
        <row r="626">
          <cell r="A626">
            <v>79841045</v>
          </cell>
          <cell r="B626" t="str">
            <v xml:space="preserve">Rivera Pinzon Jimmy Fernando  </v>
          </cell>
          <cell r="C626" t="str">
            <v>COMERCIAL</v>
          </cell>
          <cell r="D626" t="str">
            <v>A</v>
          </cell>
          <cell r="E626">
            <v>0</v>
          </cell>
          <cell r="F626">
            <v>31592656</v>
          </cell>
          <cell r="G626">
            <v>1878193</v>
          </cell>
          <cell r="H626">
            <v>0</v>
          </cell>
          <cell r="I626">
            <v>0</v>
          </cell>
          <cell r="J626">
            <v>0</v>
          </cell>
          <cell r="K626">
            <v>0</v>
          </cell>
          <cell r="L626">
            <v>95000000</v>
          </cell>
          <cell r="M626">
            <v>37437</v>
          </cell>
          <cell r="N626" t="str">
            <v>Vehiculo</v>
          </cell>
        </row>
        <row r="627">
          <cell r="A627">
            <v>80055914</v>
          </cell>
          <cell r="B627" t="str">
            <v xml:space="preserve">Rivera Pinzon Edgar Alfredo   </v>
          </cell>
          <cell r="C627" t="str">
            <v>COMERCIAL</v>
          </cell>
          <cell r="D627" t="str">
            <v>A</v>
          </cell>
          <cell r="E627">
            <v>5</v>
          </cell>
          <cell r="F627">
            <v>121891944</v>
          </cell>
          <cell r="G627">
            <v>3602211</v>
          </cell>
          <cell r="H627">
            <v>0</v>
          </cell>
          <cell r="I627">
            <v>0</v>
          </cell>
          <cell r="J627">
            <v>0</v>
          </cell>
          <cell r="K627">
            <v>0</v>
          </cell>
          <cell r="L627">
            <v>206665000</v>
          </cell>
          <cell r="M627">
            <v>37132</v>
          </cell>
          <cell r="N627" t="str">
            <v>Vehiculo</v>
          </cell>
        </row>
        <row r="628">
          <cell r="A628">
            <v>80266086</v>
          </cell>
          <cell r="B628" t="str">
            <v xml:space="preserve">Cristancho Arevalo Orlando    </v>
          </cell>
          <cell r="C628" t="str">
            <v>COMERCIAL</v>
          </cell>
          <cell r="D628" t="str">
            <v>A</v>
          </cell>
          <cell r="E628">
            <v>0</v>
          </cell>
          <cell r="F628">
            <v>98977667</v>
          </cell>
          <cell r="G628">
            <v>2988334</v>
          </cell>
          <cell r="H628">
            <v>0</v>
          </cell>
          <cell r="I628">
            <v>0</v>
          </cell>
          <cell r="J628">
            <v>0</v>
          </cell>
          <cell r="K628">
            <v>0</v>
          </cell>
          <cell r="L628">
            <v>204500000</v>
          </cell>
          <cell r="M628">
            <v>36871</v>
          </cell>
          <cell r="N628" t="str">
            <v>Vehiculo</v>
          </cell>
        </row>
        <row r="629">
          <cell r="A629">
            <v>80361587</v>
          </cell>
          <cell r="B629" t="str">
            <v xml:space="preserve">Gonzalez Rojas Luis Ernesto   </v>
          </cell>
          <cell r="C629" t="str">
            <v>COMERCIAL</v>
          </cell>
          <cell r="D629" t="str">
            <v>B</v>
          </cell>
          <cell r="E629">
            <v>46</v>
          </cell>
          <cell r="F629">
            <v>73632878</v>
          </cell>
          <cell r="G629">
            <v>6460385</v>
          </cell>
          <cell r="H629">
            <v>253155</v>
          </cell>
          <cell r="I629">
            <v>0</v>
          </cell>
          <cell r="J629">
            <v>64604</v>
          </cell>
          <cell r="K629">
            <v>2531</v>
          </cell>
          <cell r="L629">
            <v>133000000</v>
          </cell>
          <cell r="M629">
            <v>37437</v>
          </cell>
          <cell r="N629" t="str">
            <v>Vehiculo</v>
          </cell>
        </row>
        <row r="630">
          <cell r="A630">
            <v>80393066</v>
          </cell>
          <cell r="B630" t="str">
            <v xml:space="preserve">Galvis Ramirez Gabriel        </v>
          </cell>
          <cell r="C630" t="str">
            <v>COMERCIAL</v>
          </cell>
          <cell r="D630" t="str">
            <v>A</v>
          </cell>
          <cell r="E630">
            <v>0</v>
          </cell>
          <cell r="F630">
            <v>68571187</v>
          </cell>
          <cell r="G630">
            <v>935600</v>
          </cell>
          <cell r="H630">
            <v>0</v>
          </cell>
          <cell r="I630">
            <v>0</v>
          </cell>
          <cell r="J630">
            <v>0</v>
          </cell>
          <cell r="K630">
            <v>0</v>
          </cell>
          <cell r="L630">
            <v>94500000</v>
          </cell>
          <cell r="M630">
            <v>37398</v>
          </cell>
          <cell r="N630" t="str">
            <v>Vehiculo</v>
          </cell>
        </row>
        <row r="631">
          <cell r="A631">
            <v>80394585</v>
          </cell>
          <cell r="B631" t="str">
            <v xml:space="preserve">Moreno Gomez Jose Alvaro      </v>
          </cell>
          <cell r="C631" t="str">
            <v>COMERCIAL</v>
          </cell>
          <cell r="D631" t="str">
            <v>B</v>
          </cell>
          <cell r="E631">
            <v>17</v>
          </cell>
          <cell r="F631">
            <v>81015440</v>
          </cell>
          <cell r="G631">
            <v>5876701</v>
          </cell>
          <cell r="H631">
            <v>53638</v>
          </cell>
          <cell r="I631">
            <v>56361</v>
          </cell>
          <cell r="J631">
            <v>58767</v>
          </cell>
          <cell r="K631">
            <v>536</v>
          </cell>
          <cell r="L631">
            <v>108000000</v>
          </cell>
          <cell r="M631">
            <v>37437</v>
          </cell>
          <cell r="N631" t="str">
            <v>Vehiculo</v>
          </cell>
        </row>
        <row r="632">
          <cell r="A632">
            <v>80427274</v>
          </cell>
          <cell r="B632" t="str">
            <v xml:space="preserve">Cruz Gutierrez Ramiro         </v>
          </cell>
          <cell r="C632" t="str">
            <v>COMERCIAL</v>
          </cell>
          <cell r="D632" t="str">
            <v>B</v>
          </cell>
          <cell r="E632">
            <v>0</v>
          </cell>
          <cell r="F632">
            <v>20685104</v>
          </cell>
          <cell r="G632">
            <v>4199117</v>
          </cell>
          <cell r="H632">
            <v>0</v>
          </cell>
          <cell r="I632">
            <v>0</v>
          </cell>
          <cell r="J632">
            <v>41991</v>
          </cell>
          <cell r="K632">
            <v>0</v>
          </cell>
          <cell r="L632">
            <v>178000000</v>
          </cell>
          <cell r="M632">
            <v>37437</v>
          </cell>
          <cell r="N632" t="str">
            <v>Vehiculo</v>
          </cell>
        </row>
        <row r="633">
          <cell r="A633">
            <v>83115120</v>
          </cell>
          <cell r="B633" t="str">
            <v xml:space="preserve">Trujillo Saenz Gilber         </v>
          </cell>
          <cell r="C633" t="str">
            <v>COMERCIAL</v>
          </cell>
          <cell r="D633" t="str">
            <v>A</v>
          </cell>
          <cell r="E633">
            <v>0</v>
          </cell>
          <cell r="F633">
            <v>80331340</v>
          </cell>
          <cell r="G633">
            <v>0</v>
          </cell>
          <cell r="H633">
            <v>0</v>
          </cell>
          <cell r="I633">
            <v>0</v>
          </cell>
          <cell r="J633">
            <v>0</v>
          </cell>
          <cell r="K633">
            <v>0</v>
          </cell>
          <cell r="L633">
            <v>122700000</v>
          </cell>
          <cell r="M633">
            <v>37437</v>
          </cell>
          <cell r="N633" t="str">
            <v>Vehiculo</v>
          </cell>
        </row>
        <row r="634">
          <cell r="A634">
            <v>87530121</v>
          </cell>
          <cell r="B634" t="str">
            <v xml:space="preserve">Bastidas Torres Ramiro Colon  </v>
          </cell>
          <cell r="C634" t="str">
            <v>COMERCIAL</v>
          </cell>
          <cell r="D634" t="str">
            <v>A</v>
          </cell>
          <cell r="E634">
            <v>0</v>
          </cell>
          <cell r="F634">
            <v>73004180</v>
          </cell>
          <cell r="G634">
            <v>2005920</v>
          </cell>
          <cell r="H634">
            <v>0</v>
          </cell>
          <cell r="I634">
            <v>0</v>
          </cell>
          <cell r="J634">
            <v>0</v>
          </cell>
          <cell r="K634">
            <v>0</v>
          </cell>
          <cell r="L634">
            <v>134000000</v>
          </cell>
          <cell r="M634">
            <v>37600</v>
          </cell>
          <cell r="N634" t="str">
            <v>Vehiculo</v>
          </cell>
        </row>
        <row r="635">
          <cell r="A635">
            <v>91010938</v>
          </cell>
          <cell r="B635" t="str">
            <v xml:space="preserve">Lopez Ropero Lucas Danilo     </v>
          </cell>
          <cell r="C635" t="str">
            <v>COMERCIAL</v>
          </cell>
          <cell r="D635" t="str">
            <v>A</v>
          </cell>
          <cell r="E635">
            <v>26</v>
          </cell>
          <cell r="F635">
            <v>150512090</v>
          </cell>
          <cell r="G635">
            <v>15684213</v>
          </cell>
          <cell r="H635">
            <v>1648184</v>
          </cell>
          <cell r="I635">
            <v>0</v>
          </cell>
          <cell r="J635">
            <v>0</v>
          </cell>
          <cell r="K635">
            <v>0</v>
          </cell>
          <cell r="L635">
            <v>367000000</v>
          </cell>
          <cell r="M635">
            <v>37214</v>
          </cell>
          <cell r="N635" t="str">
            <v>Vehiculo</v>
          </cell>
        </row>
        <row r="636">
          <cell r="A636">
            <v>91011061</v>
          </cell>
          <cell r="B636" t="str">
            <v>Sanchez Cristancho Manuel Anto</v>
          </cell>
          <cell r="C636" t="str">
            <v>COMERCIAL</v>
          </cell>
          <cell r="D636" t="str">
            <v>A</v>
          </cell>
          <cell r="E636">
            <v>0</v>
          </cell>
          <cell r="F636">
            <v>25864049</v>
          </cell>
          <cell r="G636">
            <v>940412</v>
          </cell>
          <cell r="H636">
            <v>0</v>
          </cell>
          <cell r="I636">
            <v>0</v>
          </cell>
          <cell r="J636">
            <v>0</v>
          </cell>
          <cell r="K636">
            <v>0</v>
          </cell>
          <cell r="L636">
            <v>49700000</v>
          </cell>
          <cell r="M636">
            <v>36997</v>
          </cell>
          <cell r="N636" t="str">
            <v>Vehiculo</v>
          </cell>
        </row>
        <row r="637">
          <cell r="A637">
            <v>91213287</v>
          </cell>
          <cell r="B637" t="str">
            <v xml:space="preserve">Ortiz Duran Benito            </v>
          </cell>
          <cell r="C637" t="str">
            <v>COMERCIAL</v>
          </cell>
          <cell r="D637" t="str">
            <v>A</v>
          </cell>
          <cell r="E637">
            <v>0</v>
          </cell>
          <cell r="F637">
            <v>133220456</v>
          </cell>
          <cell r="G637">
            <v>2786887</v>
          </cell>
          <cell r="H637">
            <v>0</v>
          </cell>
          <cell r="I637">
            <v>0</v>
          </cell>
          <cell r="J637">
            <v>0</v>
          </cell>
          <cell r="K637">
            <v>0</v>
          </cell>
          <cell r="L637">
            <v>185000000</v>
          </cell>
          <cell r="M637">
            <v>37603</v>
          </cell>
          <cell r="N637" t="str">
            <v>Vehiculo</v>
          </cell>
        </row>
        <row r="638">
          <cell r="A638">
            <v>93119598</v>
          </cell>
          <cell r="B638" t="str">
            <v xml:space="preserve">Carvajal Villanueva Ezequiel  </v>
          </cell>
          <cell r="C638" t="str">
            <v>COMERCIAL</v>
          </cell>
          <cell r="D638" t="str">
            <v>A</v>
          </cell>
          <cell r="E638">
            <v>0</v>
          </cell>
          <cell r="F638">
            <v>63568338</v>
          </cell>
          <cell r="G638">
            <v>2087779</v>
          </cell>
          <cell r="H638">
            <v>0</v>
          </cell>
          <cell r="I638">
            <v>0</v>
          </cell>
          <cell r="J638">
            <v>0</v>
          </cell>
          <cell r="K638">
            <v>0</v>
          </cell>
          <cell r="L638">
            <v>259300000</v>
          </cell>
          <cell r="M638">
            <v>37504</v>
          </cell>
          <cell r="N638" t="str">
            <v>Maquinaria</v>
          </cell>
        </row>
        <row r="639">
          <cell r="A639">
            <v>93288081</v>
          </cell>
          <cell r="B639" t="str">
            <v xml:space="preserve">Santos Avila Yesid            </v>
          </cell>
          <cell r="C639" t="str">
            <v>COMERCIAL</v>
          </cell>
          <cell r="D639" t="str">
            <v>A</v>
          </cell>
          <cell r="E639">
            <v>0</v>
          </cell>
          <cell r="F639">
            <v>74659490</v>
          </cell>
          <cell r="G639">
            <v>691006</v>
          </cell>
          <cell r="H639">
            <v>0</v>
          </cell>
          <cell r="I639">
            <v>0</v>
          </cell>
          <cell r="J639">
            <v>0</v>
          </cell>
          <cell r="K639">
            <v>0</v>
          </cell>
          <cell r="L639">
            <v>98000000</v>
          </cell>
          <cell r="M639">
            <v>37523</v>
          </cell>
          <cell r="N639" t="str">
            <v>Vehiculo</v>
          </cell>
        </row>
        <row r="640">
          <cell r="A640">
            <v>93355465</v>
          </cell>
          <cell r="B640" t="str">
            <v xml:space="preserve">Ortiz Briñez Ferlein Orlando  </v>
          </cell>
          <cell r="C640" t="str">
            <v>COMERCIAL</v>
          </cell>
          <cell r="D640" t="str">
            <v>A</v>
          </cell>
          <cell r="E640">
            <v>19</v>
          </cell>
          <cell r="F640">
            <v>40742509</v>
          </cell>
          <cell r="G640">
            <v>2838495</v>
          </cell>
          <cell r="H640">
            <v>374126</v>
          </cell>
          <cell r="I640">
            <v>0</v>
          </cell>
          <cell r="J640">
            <v>0</v>
          </cell>
          <cell r="K640">
            <v>0</v>
          </cell>
          <cell r="L640">
            <v>54750000</v>
          </cell>
          <cell r="M640">
            <v>37511</v>
          </cell>
          <cell r="N640" t="str">
            <v>Vehiculo</v>
          </cell>
        </row>
        <row r="641">
          <cell r="A641">
            <v>93361468</v>
          </cell>
          <cell r="B641" t="str">
            <v xml:space="preserve">Quintero Molina Juan Carlos   </v>
          </cell>
          <cell r="C641" t="str">
            <v>CONSUMO</v>
          </cell>
          <cell r="D641" t="str">
            <v>A</v>
          </cell>
          <cell r="E641">
            <v>0</v>
          </cell>
          <cell r="F641">
            <v>56661432</v>
          </cell>
          <cell r="G641">
            <v>1738064</v>
          </cell>
          <cell r="H641">
            <v>0</v>
          </cell>
          <cell r="I641">
            <v>0</v>
          </cell>
          <cell r="J641">
            <v>0</v>
          </cell>
          <cell r="K641">
            <v>0</v>
          </cell>
          <cell r="L641">
            <v>93000000</v>
          </cell>
          <cell r="M641">
            <v>37537</v>
          </cell>
          <cell r="N641" t="str">
            <v>Vehiculo</v>
          </cell>
        </row>
        <row r="642">
          <cell r="A642">
            <v>93373899</v>
          </cell>
          <cell r="B642" t="str">
            <v xml:space="preserve">Pava Leal Nestor Fabian       </v>
          </cell>
          <cell r="C642" t="str">
            <v>COMERCIAL</v>
          </cell>
          <cell r="D642" t="str">
            <v>A</v>
          </cell>
          <cell r="E642">
            <v>0</v>
          </cell>
          <cell r="F642">
            <v>8504676</v>
          </cell>
          <cell r="G642">
            <v>665835</v>
          </cell>
          <cell r="H642">
            <v>0</v>
          </cell>
          <cell r="I642">
            <v>0</v>
          </cell>
          <cell r="J642">
            <v>0</v>
          </cell>
          <cell r="K642">
            <v>0</v>
          </cell>
          <cell r="L642">
            <v>60000000</v>
          </cell>
          <cell r="M642">
            <v>36801</v>
          </cell>
          <cell r="N642" t="str">
            <v>Vehiculo</v>
          </cell>
        </row>
        <row r="643">
          <cell r="A643">
            <v>93375717</v>
          </cell>
          <cell r="B643" t="str">
            <v xml:space="preserve">Cortes Cortes John Wilson     </v>
          </cell>
          <cell r="C643" t="str">
            <v>COMERCIAL</v>
          </cell>
          <cell r="D643" t="str">
            <v>A</v>
          </cell>
          <cell r="E643">
            <v>2</v>
          </cell>
          <cell r="F643">
            <v>139561212</v>
          </cell>
          <cell r="G643">
            <v>8215044</v>
          </cell>
          <cell r="H643">
            <v>103126</v>
          </cell>
          <cell r="I643">
            <v>0</v>
          </cell>
          <cell r="J643">
            <v>0</v>
          </cell>
          <cell r="K643">
            <v>0</v>
          </cell>
          <cell r="L643">
            <v>252000000</v>
          </cell>
          <cell r="M643">
            <v>37558</v>
          </cell>
          <cell r="N643" t="str">
            <v>Vehiculo</v>
          </cell>
        </row>
        <row r="644">
          <cell r="A644">
            <v>94282150</v>
          </cell>
          <cell r="B644" t="str">
            <v xml:space="preserve">Ruiz Meneses Ricardo Jose     </v>
          </cell>
          <cell r="C644" t="str">
            <v>COMERCIAL</v>
          </cell>
          <cell r="D644" t="str">
            <v>B</v>
          </cell>
          <cell r="E644">
            <v>1</v>
          </cell>
          <cell r="F644">
            <v>36704120</v>
          </cell>
          <cell r="G644">
            <v>906235</v>
          </cell>
          <cell r="H644">
            <v>809</v>
          </cell>
          <cell r="I644">
            <v>0</v>
          </cell>
          <cell r="J644">
            <v>9062</v>
          </cell>
          <cell r="K644">
            <v>8</v>
          </cell>
          <cell r="L644">
            <v>59500000</v>
          </cell>
          <cell r="M644">
            <v>37437</v>
          </cell>
          <cell r="N644" t="str">
            <v>Vehiculo</v>
          </cell>
        </row>
        <row r="645">
          <cell r="A645">
            <v>94299969</v>
          </cell>
          <cell r="B645" t="str">
            <v xml:space="preserve">Varela Barrios Alexander      </v>
          </cell>
          <cell r="C645" t="str">
            <v>COMERCIAL</v>
          </cell>
          <cell r="D645" t="str">
            <v>A</v>
          </cell>
          <cell r="E645">
            <v>0</v>
          </cell>
          <cell r="F645">
            <v>35394017</v>
          </cell>
          <cell r="G645">
            <v>114705</v>
          </cell>
          <cell r="H645">
            <v>0</v>
          </cell>
          <cell r="I645">
            <v>0</v>
          </cell>
          <cell r="J645">
            <v>0</v>
          </cell>
          <cell r="K645">
            <v>0</v>
          </cell>
          <cell r="L645">
            <v>69000000</v>
          </cell>
          <cell r="M645">
            <v>37437</v>
          </cell>
          <cell r="N645" t="str">
            <v>Vehiculo</v>
          </cell>
        </row>
        <row r="646">
          <cell r="A646">
            <v>94314906</v>
          </cell>
          <cell r="B646" t="str">
            <v xml:space="preserve">Montaño Juan                  </v>
          </cell>
          <cell r="C646" t="str">
            <v>COMERCIAL</v>
          </cell>
          <cell r="D646" t="str">
            <v>A</v>
          </cell>
          <cell r="E646">
            <v>27</v>
          </cell>
          <cell r="F646">
            <v>19034112</v>
          </cell>
          <cell r="G646">
            <v>21363</v>
          </cell>
          <cell r="H646">
            <v>0</v>
          </cell>
          <cell r="I646">
            <v>0</v>
          </cell>
          <cell r="J646">
            <v>0</v>
          </cell>
          <cell r="K646">
            <v>0</v>
          </cell>
          <cell r="L646">
            <v>64300000</v>
          </cell>
          <cell r="M646">
            <v>37437</v>
          </cell>
          <cell r="N646" t="str">
            <v>Vehiculo</v>
          </cell>
        </row>
        <row r="647">
          <cell r="A647">
            <v>94374745</v>
          </cell>
          <cell r="B647" t="str">
            <v xml:space="preserve">Ortegon Ortiz Gustavo Adolfo  </v>
          </cell>
          <cell r="C647" t="str">
            <v>COMERCIAL</v>
          </cell>
          <cell r="D647" t="str">
            <v>A</v>
          </cell>
          <cell r="E647">
            <v>0</v>
          </cell>
          <cell r="F647">
            <v>60248503</v>
          </cell>
          <cell r="G647">
            <v>1006491</v>
          </cell>
          <cell r="H647">
            <v>0</v>
          </cell>
          <cell r="I647">
            <v>0</v>
          </cell>
          <cell r="J647">
            <v>0</v>
          </cell>
          <cell r="K647">
            <v>0</v>
          </cell>
          <cell r="L647">
            <v>94890000</v>
          </cell>
          <cell r="M647">
            <v>37333</v>
          </cell>
          <cell r="N647" t="str">
            <v>Vehiculo</v>
          </cell>
        </row>
        <row r="648">
          <cell r="A648">
            <v>94382549</v>
          </cell>
          <cell r="B648" t="str">
            <v xml:space="preserve">Montoya Rendon Jorge Eliecer  </v>
          </cell>
          <cell r="C648" t="str">
            <v>COMERCIAL</v>
          </cell>
          <cell r="D648" t="str">
            <v>A</v>
          </cell>
          <cell r="E648">
            <v>0</v>
          </cell>
          <cell r="F648">
            <v>25071392</v>
          </cell>
          <cell r="G648">
            <v>1891269</v>
          </cell>
          <cell r="H648">
            <v>0</v>
          </cell>
          <cell r="I648">
            <v>0</v>
          </cell>
          <cell r="J648">
            <v>0</v>
          </cell>
          <cell r="K648">
            <v>0</v>
          </cell>
          <cell r="L648">
            <v>85000000</v>
          </cell>
          <cell r="M648">
            <v>36952</v>
          </cell>
          <cell r="N648" t="str">
            <v>Vehiculo</v>
          </cell>
        </row>
        <row r="649">
          <cell r="A649">
            <v>94404244</v>
          </cell>
          <cell r="B649" t="str">
            <v xml:space="preserve">Cabal Bellini Jose Fernando   </v>
          </cell>
          <cell r="C649" t="str">
            <v>COMERCIAL</v>
          </cell>
          <cell r="D649" t="str">
            <v>A</v>
          </cell>
          <cell r="E649">
            <v>0</v>
          </cell>
          <cell r="F649">
            <v>26289510</v>
          </cell>
          <cell r="G649">
            <v>2989957</v>
          </cell>
          <cell r="H649">
            <v>0</v>
          </cell>
          <cell r="I649">
            <v>0</v>
          </cell>
          <cell r="J649">
            <v>0</v>
          </cell>
          <cell r="K649">
            <v>0</v>
          </cell>
          <cell r="L649">
            <v>180850000</v>
          </cell>
          <cell r="M649">
            <v>36818</v>
          </cell>
          <cell r="N649" t="str">
            <v>Vehiculo</v>
          </cell>
        </row>
        <row r="650">
          <cell r="A650">
            <v>94488240</v>
          </cell>
          <cell r="B650" t="str">
            <v xml:space="preserve">Martinez Grajales John Eduard </v>
          </cell>
          <cell r="C650" t="str">
            <v>COMERCIAL</v>
          </cell>
          <cell r="D650" t="str">
            <v>A</v>
          </cell>
          <cell r="E650">
            <v>0</v>
          </cell>
          <cell r="F650">
            <v>85115686</v>
          </cell>
          <cell r="G650">
            <v>1301350</v>
          </cell>
          <cell r="H650">
            <v>0</v>
          </cell>
          <cell r="I650">
            <v>0</v>
          </cell>
          <cell r="J650">
            <v>0</v>
          </cell>
          <cell r="K650">
            <v>0</v>
          </cell>
          <cell r="L650">
            <v>180000000</v>
          </cell>
          <cell r="M650">
            <v>37397</v>
          </cell>
          <cell r="N650" t="str">
            <v>Vehiculo</v>
          </cell>
        </row>
        <row r="651">
          <cell r="A651">
            <v>94532739</v>
          </cell>
          <cell r="B651" t="str">
            <v>Bonilla Martinez Johan Ernesto</v>
          </cell>
          <cell r="C651" t="str">
            <v>COMERCIAL</v>
          </cell>
          <cell r="D651" t="str">
            <v>A</v>
          </cell>
          <cell r="E651">
            <v>0</v>
          </cell>
          <cell r="F651">
            <v>77385169</v>
          </cell>
          <cell r="G651">
            <v>2149672</v>
          </cell>
          <cell r="H651">
            <v>0</v>
          </cell>
          <cell r="I651">
            <v>0</v>
          </cell>
          <cell r="J651">
            <v>0</v>
          </cell>
          <cell r="K651">
            <v>0</v>
          </cell>
          <cell r="L651">
            <v>173850000</v>
          </cell>
          <cell r="M651">
            <v>37011</v>
          </cell>
          <cell r="N651" t="str">
            <v>Vehiculo</v>
          </cell>
        </row>
        <row r="652">
          <cell r="A652">
            <v>98367311</v>
          </cell>
          <cell r="B652" t="str">
            <v>Leiton Lopez Gustabo Florencio</v>
          </cell>
          <cell r="C652" t="str">
            <v>COMERCIAL</v>
          </cell>
          <cell r="D652" t="str">
            <v>A</v>
          </cell>
          <cell r="E652">
            <v>20</v>
          </cell>
          <cell r="F652">
            <v>10616086</v>
          </cell>
          <cell r="G652">
            <v>681494</v>
          </cell>
          <cell r="H652">
            <v>0</v>
          </cell>
          <cell r="I652">
            <v>0</v>
          </cell>
          <cell r="J652">
            <v>0</v>
          </cell>
          <cell r="K652">
            <v>0</v>
          </cell>
          <cell r="L652">
            <v>61350000</v>
          </cell>
          <cell r="M652">
            <v>37437</v>
          </cell>
          <cell r="N652" t="str">
            <v>Vehiculo</v>
          </cell>
        </row>
        <row r="653">
          <cell r="A653">
            <v>98382399</v>
          </cell>
          <cell r="B653" t="str">
            <v xml:space="preserve">Arteaga Ruales Yimmy Mauricio </v>
          </cell>
          <cell r="C653" t="str">
            <v>COMERCIAL</v>
          </cell>
          <cell r="D653" t="str">
            <v>A</v>
          </cell>
          <cell r="E653">
            <v>12</v>
          </cell>
          <cell r="F653">
            <v>39736435</v>
          </cell>
          <cell r="G653">
            <v>2979431</v>
          </cell>
          <cell r="H653">
            <v>16632</v>
          </cell>
          <cell r="I653">
            <v>0</v>
          </cell>
          <cell r="J653">
            <v>0</v>
          </cell>
          <cell r="K653">
            <v>0</v>
          </cell>
          <cell r="L653">
            <v>94600000</v>
          </cell>
          <cell r="M653">
            <v>36987</v>
          </cell>
          <cell r="N653" t="str">
            <v>Vehiculo</v>
          </cell>
        </row>
        <row r="654">
          <cell r="A654">
            <v>98487976</v>
          </cell>
          <cell r="B654" t="str">
            <v xml:space="preserve">Ruiz Guzman Jose Bernardo     </v>
          </cell>
          <cell r="C654" t="str">
            <v>COMERCIAL</v>
          </cell>
          <cell r="D654" t="str">
            <v>A</v>
          </cell>
          <cell r="E654">
            <v>0</v>
          </cell>
          <cell r="F654">
            <v>39645987</v>
          </cell>
          <cell r="G654">
            <v>900013</v>
          </cell>
          <cell r="H654">
            <v>0</v>
          </cell>
          <cell r="I654">
            <v>0</v>
          </cell>
          <cell r="J654">
            <v>0</v>
          </cell>
          <cell r="K654">
            <v>0</v>
          </cell>
          <cell r="L654">
            <v>61000000</v>
          </cell>
          <cell r="M654">
            <v>37600</v>
          </cell>
          <cell r="N654" t="str">
            <v>Vehiculo</v>
          </cell>
        </row>
        <row r="655">
          <cell r="A655">
            <v>98542964</v>
          </cell>
          <cell r="B655" t="str">
            <v xml:space="preserve">Gomez Mejia Norbey De Jesus   </v>
          </cell>
          <cell r="C655" t="str">
            <v>COMERCIAL</v>
          </cell>
          <cell r="D655" t="str">
            <v>A</v>
          </cell>
          <cell r="E655">
            <v>0</v>
          </cell>
          <cell r="F655">
            <v>75628520</v>
          </cell>
          <cell r="G655">
            <v>1295395</v>
          </cell>
          <cell r="H655">
            <v>0</v>
          </cell>
          <cell r="I655">
            <v>0</v>
          </cell>
          <cell r="J655">
            <v>0</v>
          </cell>
          <cell r="K655">
            <v>0</v>
          </cell>
          <cell r="L655">
            <v>150000000</v>
          </cell>
          <cell r="M655">
            <v>37456</v>
          </cell>
          <cell r="N655" t="str">
            <v>Vehiculo</v>
          </cell>
        </row>
        <row r="656">
          <cell r="A656">
            <v>98543585</v>
          </cell>
          <cell r="B656" t="str">
            <v xml:space="preserve">Orrego Pelaez Luis Alejandro  </v>
          </cell>
          <cell r="C656" t="str">
            <v>CONSUMO</v>
          </cell>
          <cell r="D656" t="str">
            <v>A</v>
          </cell>
          <cell r="E656">
            <v>0</v>
          </cell>
          <cell r="F656">
            <v>13182349</v>
          </cell>
          <cell r="G656">
            <v>237969</v>
          </cell>
          <cell r="H656">
            <v>0</v>
          </cell>
          <cell r="I656">
            <v>0</v>
          </cell>
          <cell r="J656">
            <v>0</v>
          </cell>
          <cell r="K656">
            <v>0</v>
          </cell>
          <cell r="L656">
            <v>23000000</v>
          </cell>
          <cell r="M656">
            <v>37484</v>
          </cell>
          <cell r="N656" t="str">
            <v>Vehiculo</v>
          </cell>
        </row>
        <row r="657">
          <cell r="A657">
            <v>98546453</v>
          </cell>
          <cell r="B657" t="str">
            <v>Cardona Obando Ignacio Alejand</v>
          </cell>
          <cell r="C657" t="str">
            <v>CONSUMO</v>
          </cell>
          <cell r="D657" t="str">
            <v>E</v>
          </cell>
          <cell r="E657">
            <v>295</v>
          </cell>
          <cell r="F657">
            <v>0</v>
          </cell>
          <cell r="G657">
            <v>6643306</v>
          </cell>
          <cell r="H657">
            <v>4262992</v>
          </cell>
          <cell r="I657">
            <v>0</v>
          </cell>
          <cell r="J657">
            <v>6643306</v>
          </cell>
          <cell r="K657">
            <v>4262992</v>
          </cell>
          <cell r="L657">
            <v>0</v>
          </cell>
          <cell r="M657">
            <v>36775</v>
          </cell>
          <cell r="N657" t="str">
            <v>Vehiculo</v>
          </cell>
        </row>
        <row r="658">
          <cell r="A658">
            <v>800000579</v>
          </cell>
          <cell r="B658" t="str">
            <v xml:space="preserve">Itex Ltda                     </v>
          </cell>
          <cell r="C658" t="str">
            <v>COMERCIAL</v>
          </cell>
          <cell r="D658" t="str">
            <v>A</v>
          </cell>
          <cell r="E658">
            <v>0</v>
          </cell>
          <cell r="F658">
            <v>16891257</v>
          </cell>
          <cell r="G658">
            <v>246467</v>
          </cell>
          <cell r="H658">
            <v>0</v>
          </cell>
          <cell r="I658">
            <v>0</v>
          </cell>
          <cell r="J658">
            <v>0</v>
          </cell>
          <cell r="K658">
            <v>0</v>
          </cell>
          <cell r="L658">
            <v>19000000</v>
          </cell>
          <cell r="M658">
            <v>37456</v>
          </cell>
          <cell r="N658" t="str">
            <v>Vehiculo</v>
          </cell>
        </row>
        <row r="659">
          <cell r="A659">
            <v>800003267</v>
          </cell>
          <cell r="B659" t="str">
            <v xml:space="preserve">Intergrafic De Occidente Ltda </v>
          </cell>
          <cell r="C659" t="str">
            <v>COMERCIAL</v>
          </cell>
          <cell r="D659" t="str">
            <v>A</v>
          </cell>
          <cell r="E659">
            <v>0</v>
          </cell>
          <cell r="F659">
            <v>90744054</v>
          </cell>
          <cell r="G659">
            <v>2535707</v>
          </cell>
          <cell r="H659">
            <v>0</v>
          </cell>
          <cell r="I659">
            <v>0</v>
          </cell>
          <cell r="J659">
            <v>0</v>
          </cell>
          <cell r="K659">
            <v>0</v>
          </cell>
          <cell r="L659">
            <v>182540000</v>
          </cell>
          <cell r="M659">
            <v>37437</v>
          </cell>
          <cell r="N659" t="str">
            <v>Maquinaria</v>
          </cell>
        </row>
        <row r="660">
          <cell r="A660">
            <v>800003294</v>
          </cell>
          <cell r="B660" t="str">
            <v xml:space="preserve">Nueces De Colombia Y Cia Ltda </v>
          </cell>
          <cell r="C660" t="str">
            <v>COMERCIAL</v>
          </cell>
          <cell r="D660" t="str">
            <v>A</v>
          </cell>
          <cell r="E660">
            <v>0</v>
          </cell>
          <cell r="F660">
            <v>36741522</v>
          </cell>
          <cell r="G660">
            <v>680389</v>
          </cell>
          <cell r="H660">
            <v>0</v>
          </cell>
          <cell r="I660">
            <v>0</v>
          </cell>
          <cell r="J660">
            <v>0</v>
          </cell>
          <cell r="K660">
            <v>0</v>
          </cell>
          <cell r="L660">
            <v>46400000</v>
          </cell>
          <cell r="M660">
            <v>37601</v>
          </cell>
          <cell r="N660" t="str">
            <v>Maquinaria</v>
          </cell>
        </row>
        <row r="661">
          <cell r="A661">
            <v>800004865</v>
          </cell>
          <cell r="B661" t="str">
            <v xml:space="preserve">Postelectras Dishierros S.A   </v>
          </cell>
          <cell r="C661" t="str">
            <v>COMERCIAL</v>
          </cell>
          <cell r="D661" t="str">
            <v>A</v>
          </cell>
          <cell r="E661">
            <v>19</v>
          </cell>
          <cell r="F661">
            <v>33561604</v>
          </cell>
          <cell r="G661">
            <v>5237873</v>
          </cell>
          <cell r="H661">
            <v>0</v>
          </cell>
          <cell r="I661">
            <v>0</v>
          </cell>
          <cell r="J661">
            <v>0</v>
          </cell>
          <cell r="K661">
            <v>0</v>
          </cell>
          <cell r="L661">
            <v>102654294</v>
          </cell>
          <cell r="M661">
            <v>37437</v>
          </cell>
          <cell r="N661" t="str">
            <v>Maquinaria</v>
          </cell>
        </row>
        <row r="662">
          <cell r="A662">
            <v>800005141</v>
          </cell>
          <cell r="B662" t="str">
            <v xml:space="preserve">Industria Nacional De Alimen  </v>
          </cell>
          <cell r="C662" t="str">
            <v>COMERCIAL</v>
          </cell>
          <cell r="D662" t="str">
            <v>D</v>
          </cell>
          <cell r="E662">
            <v>2</v>
          </cell>
          <cell r="F662">
            <v>186561348</v>
          </cell>
          <cell r="G662">
            <v>0</v>
          </cell>
          <cell r="H662">
            <v>0</v>
          </cell>
          <cell r="I662">
            <v>28968174</v>
          </cell>
          <cell r="J662">
            <v>0</v>
          </cell>
          <cell r="K662">
            <v>0</v>
          </cell>
          <cell r="L662">
            <v>183750000</v>
          </cell>
          <cell r="M662">
            <v>37496</v>
          </cell>
          <cell r="N662" t="str">
            <v>Maquinaria</v>
          </cell>
        </row>
        <row r="663">
          <cell r="A663">
            <v>800005311</v>
          </cell>
          <cell r="B663" t="str">
            <v xml:space="preserve">Proelasticos S.A              </v>
          </cell>
          <cell r="C663" t="str">
            <v>COMERCIAL</v>
          </cell>
          <cell r="D663" t="str">
            <v>A</v>
          </cell>
          <cell r="E663">
            <v>21</v>
          </cell>
          <cell r="F663">
            <v>145240577</v>
          </cell>
          <cell r="G663">
            <v>3854237</v>
          </cell>
          <cell r="H663">
            <v>0</v>
          </cell>
          <cell r="I663">
            <v>0</v>
          </cell>
          <cell r="J663">
            <v>0</v>
          </cell>
          <cell r="K663">
            <v>0</v>
          </cell>
          <cell r="L663">
            <v>158434849</v>
          </cell>
          <cell r="M663">
            <v>37509</v>
          </cell>
          <cell r="N663" t="str">
            <v>Maquinaria</v>
          </cell>
        </row>
        <row r="664">
          <cell r="A664">
            <v>800006286</v>
          </cell>
          <cell r="B664" t="str">
            <v xml:space="preserve">Prohesa S.A.                  </v>
          </cell>
          <cell r="C664" t="str">
            <v>COMERCIAL</v>
          </cell>
          <cell r="D664" t="str">
            <v>A</v>
          </cell>
          <cell r="E664">
            <v>0</v>
          </cell>
          <cell r="F664">
            <v>33468019</v>
          </cell>
          <cell r="G664">
            <v>2019488</v>
          </cell>
          <cell r="H664">
            <v>0</v>
          </cell>
          <cell r="I664">
            <v>0</v>
          </cell>
          <cell r="J664">
            <v>0</v>
          </cell>
          <cell r="K664">
            <v>0</v>
          </cell>
          <cell r="L664">
            <v>38377025</v>
          </cell>
          <cell r="M664">
            <v>37437</v>
          </cell>
          <cell r="N664" t="str">
            <v>Computador</v>
          </cell>
        </row>
        <row r="665">
          <cell r="A665">
            <v>800006854</v>
          </cell>
          <cell r="B665" t="str">
            <v xml:space="preserve">Marca Zeta Ltda               </v>
          </cell>
          <cell r="C665" t="str">
            <v>COMERCIAL</v>
          </cell>
          <cell r="D665" t="str">
            <v>A</v>
          </cell>
          <cell r="E665">
            <v>0</v>
          </cell>
          <cell r="F665">
            <v>49552765</v>
          </cell>
          <cell r="G665">
            <v>1862650</v>
          </cell>
          <cell r="H665">
            <v>0</v>
          </cell>
          <cell r="I665">
            <v>0</v>
          </cell>
          <cell r="J665">
            <v>0</v>
          </cell>
          <cell r="K665">
            <v>0</v>
          </cell>
          <cell r="L665">
            <v>70233828</v>
          </cell>
          <cell r="M665">
            <v>37437</v>
          </cell>
          <cell r="N665" t="str">
            <v>Maquinaria</v>
          </cell>
        </row>
        <row r="666">
          <cell r="A666">
            <v>800010034</v>
          </cell>
          <cell r="B666" t="str">
            <v xml:space="preserve">Aydee Lopez &amp; Cia S. En C.    </v>
          </cell>
          <cell r="C666" t="str">
            <v>COMERCIAL</v>
          </cell>
          <cell r="D666" t="str">
            <v>A</v>
          </cell>
          <cell r="E666">
            <v>0</v>
          </cell>
          <cell r="F666">
            <v>43980344</v>
          </cell>
          <cell r="G666">
            <v>1239651</v>
          </cell>
          <cell r="H666">
            <v>0</v>
          </cell>
          <cell r="I666">
            <v>0</v>
          </cell>
          <cell r="J666">
            <v>0</v>
          </cell>
          <cell r="K666">
            <v>0</v>
          </cell>
          <cell r="L666">
            <v>81916500</v>
          </cell>
          <cell r="M666">
            <v>37437</v>
          </cell>
          <cell r="N666" t="str">
            <v>Maquinaria</v>
          </cell>
        </row>
        <row r="667">
          <cell r="A667">
            <v>800010866</v>
          </cell>
          <cell r="B667" t="str">
            <v xml:space="preserve">Expertos Seguridad Ltda       </v>
          </cell>
          <cell r="C667" t="str">
            <v>COMERCIAL</v>
          </cell>
          <cell r="D667" t="str">
            <v>A</v>
          </cell>
          <cell r="E667">
            <v>0</v>
          </cell>
          <cell r="F667">
            <v>32480269</v>
          </cell>
          <cell r="G667">
            <v>3113774</v>
          </cell>
          <cell r="H667">
            <v>0</v>
          </cell>
          <cell r="I667">
            <v>0</v>
          </cell>
          <cell r="J667">
            <v>0</v>
          </cell>
          <cell r="K667">
            <v>0</v>
          </cell>
          <cell r="L667">
            <v>128700000</v>
          </cell>
          <cell r="M667">
            <v>37437</v>
          </cell>
          <cell r="N667" t="str">
            <v>Vehiculo</v>
          </cell>
        </row>
        <row r="668">
          <cell r="A668">
            <v>800012300</v>
          </cell>
          <cell r="B668" t="str">
            <v xml:space="preserve">Polytac S.A                   </v>
          </cell>
          <cell r="C668" t="str">
            <v>COMERCIAL</v>
          </cell>
          <cell r="D668" t="str">
            <v>A</v>
          </cell>
          <cell r="E668">
            <v>0</v>
          </cell>
          <cell r="F668">
            <v>9025135</v>
          </cell>
          <cell r="G668">
            <v>142020</v>
          </cell>
          <cell r="H668">
            <v>0</v>
          </cell>
          <cell r="I668">
            <v>0</v>
          </cell>
          <cell r="J668">
            <v>0</v>
          </cell>
          <cell r="K668">
            <v>0</v>
          </cell>
          <cell r="L668">
            <v>11368000</v>
          </cell>
          <cell r="M668">
            <v>37609</v>
          </cell>
          <cell r="N668" t="str">
            <v>Maquinaria</v>
          </cell>
        </row>
        <row r="669">
          <cell r="A669">
            <v>800012778</v>
          </cell>
          <cell r="B669" t="str">
            <v xml:space="preserve">Doricolor S.A.                </v>
          </cell>
          <cell r="C669" t="str">
            <v>COMERCIAL</v>
          </cell>
          <cell r="D669" t="str">
            <v>A</v>
          </cell>
          <cell r="E669">
            <v>9</v>
          </cell>
          <cell r="F669">
            <v>131769916</v>
          </cell>
          <cell r="G669">
            <v>3449388</v>
          </cell>
          <cell r="H669">
            <v>133630</v>
          </cell>
          <cell r="I669">
            <v>0</v>
          </cell>
          <cell r="J669">
            <v>0</v>
          </cell>
          <cell r="K669">
            <v>0</v>
          </cell>
          <cell r="L669">
            <v>156457600</v>
          </cell>
          <cell r="M669">
            <v>37437</v>
          </cell>
          <cell r="N669" t="str">
            <v>Vehiculo</v>
          </cell>
        </row>
        <row r="670">
          <cell r="A670">
            <v>800015748</v>
          </cell>
          <cell r="B670" t="str">
            <v>Industrias Graficas Darbel Y C</v>
          </cell>
          <cell r="C670" t="str">
            <v>COMERCIAL</v>
          </cell>
          <cell r="D670" t="str">
            <v>B</v>
          </cell>
          <cell r="E670">
            <v>38</v>
          </cell>
          <cell r="F670">
            <v>180427948</v>
          </cell>
          <cell r="G670">
            <v>9149425</v>
          </cell>
          <cell r="H670">
            <v>279484</v>
          </cell>
          <cell r="I670">
            <v>409112</v>
          </cell>
          <cell r="J670">
            <v>91494</v>
          </cell>
          <cell r="K670">
            <v>2795</v>
          </cell>
          <cell r="L670">
            <v>219646259</v>
          </cell>
          <cell r="M670">
            <v>37437</v>
          </cell>
          <cell r="N670" t="str">
            <v>Vehiculo</v>
          </cell>
        </row>
        <row r="671">
          <cell r="A671">
            <v>800019437</v>
          </cell>
          <cell r="B671" t="str">
            <v xml:space="preserve">Corrugados Del Darien S.A.    </v>
          </cell>
          <cell r="C671" t="str">
            <v>COMERCIAL</v>
          </cell>
          <cell r="D671" t="str">
            <v>A</v>
          </cell>
          <cell r="E671">
            <v>0</v>
          </cell>
          <cell r="F671">
            <v>529361779</v>
          </cell>
          <cell r="G671">
            <v>1867340</v>
          </cell>
          <cell r="H671">
            <v>0</v>
          </cell>
          <cell r="I671">
            <v>0</v>
          </cell>
          <cell r="J671">
            <v>0</v>
          </cell>
          <cell r="K671">
            <v>0</v>
          </cell>
          <cell r="L671">
            <v>575565490</v>
          </cell>
          <cell r="M671">
            <v>37437</v>
          </cell>
          <cell r="N671" t="str">
            <v>Vehiculo</v>
          </cell>
        </row>
        <row r="672">
          <cell r="A672">
            <v>800020274</v>
          </cell>
          <cell r="B672" t="str">
            <v xml:space="preserve">Cultivos Miramonte S.A.       </v>
          </cell>
          <cell r="C672" t="str">
            <v>COMERCIAL</v>
          </cell>
          <cell r="D672" t="str">
            <v>A</v>
          </cell>
          <cell r="E672">
            <v>9</v>
          </cell>
          <cell r="F672">
            <v>22419068</v>
          </cell>
          <cell r="G672">
            <v>682169</v>
          </cell>
          <cell r="H672">
            <v>0</v>
          </cell>
          <cell r="I672">
            <v>0</v>
          </cell>
          <cell r="J672">
            <v>0</v>
          </cell>
          <cell r="K672">
            <v>0</v>
          </cell>
          <cell r="L672">
            <v>52061925</v>
          </cell>
          <cell r="M672">
            <v>37437</v>
          </cell>
          <cell r="N672" t="str">
            <v>Maquinaria</v>
          </cell>
        </row>
        <row r="673">
          <cell r="A673">
            <v>800021522</v>
          </cell>
          <cell r="B673" t="str">
            <v xml:space="preserve">Amira Lopez De Cadena Y Cia S </v>
          </cell>
          <cell r="C673" t="str">
            <v>COMERCIAL</v>
          </cell>
          <cell r="D673" t="str">
            <v>A</v>
          </cell>
          <cell r="E673">
            <v>0</v>
          </cell>
          <cell r="F673">
            <v>107799099</v>
          </cell>
          <cell r="G673">
            <v>6974224</v>
          </cell>
          <cell r="H673">
            <v>0</v>
          </cell>
          <cell r="I673">
            <v>0</v>
          </cell>
          <cell r="J673">
            <v>0</v>
          </cell>
          <cell r="K673">
            <v>0</v>
          </cell>
          <cell r="L673">
            <v>196541729</v>
          </cell>
          <cell r="M673">
            <v>37437</v>
          </cell>
          <cell r="N673" t="str">
            <v>Maquinaria</v>
          </cell>
        </row>
        <row r="674">
          <cell r="A674">
            <v>800022807</v>
          </cell>
          <cell r="B674" t="str">
            <v>Inversiones J Correa G Y Cia S</v>
          </cell>
          <cell r="C674" t="str">
            <v>COMERCIAL</v>
          </cell>
          <cell r="D674" t="str">
            <v>A</v>
          </cell>
          <cell r="E674">
            <v>0</v>
          </cell>
          <cell r="F674">
            <v>76195046</v>
          </cell>
          <cell r="G674">
            <v>2042647</v>
          </cell>
          <cell r="H674">
            <v>0</v>
          </cell>
          <cell r="I674">
            <v>0</v>
          </cell>
          <cell r="J674">
            <v>0</v>
          </cell>
          <cell r="K674">
            <v>0</v>
          </cell>
          <cell r="L674">
            <v>111371089</v>
          </cell>
          <cell r="M674">
            <v>37437</v>
          </cell>
          <cell r="N674" t="str">
            <v>Maquinaria</v>
          </cell>
        </row>
        <row r="675">
          <cell r="A675">
            <v>800024834</v>
          </cell>
          <cell r="B675" t="str">
            <v>Clinica Occidente De Otorrinol</v>
          </cell>
          <cell r="C675" t="str">
            <v>COMERCIAL</v>
          </cell>
          <cell r="D675" t="str">
            <v>B</v>
          </cell>
          <cell r="E675">
            <v>32</v>
          </cell>
          <cell r="F675">
            <v>36727377</v>
          </cell>
          <cell r="G675">
            <v>1792840</v>
          </cell>
          <cell r="H675">
            <v>0</v>
          </cell>
          <cell r="I675">
            <v>46201</v>
          </cell>
          <cell r="J675">
            <v>17928</v>
          </cell>
          <cell r="K675">
            <v>0</v>
          </cell>
          <cell r="L675">
            <v>45867578</v>
          </cell>
          <cell r="M675">
            <v>37437</v>
          </cell>
          <cell r="N675" t="str">
            <v>Maquinaria</v>
          </cell>
        </row>
        <row r="676">
          <cell r="A676">
            <v>800025907</v>
          </cell>
          <cell r="B676" t="str">
            <v xml:space="preserve">Molino Pajonales S.A.         </v>
          </cell>
          <cell r="C676" t="str">
            <v>COMERCIAL</v>
          </cell>
          <cell r="D676" t="str">
            <v>A</v>
          </cell>
          <cell r="E676">
            <v>0</v>
          </cell>
          <cell r="F676">
            <v>32837105</v>
          </cell>
          <cell r="G676">
            <v>1461216</v>
          </cell>
          <cell r="H676">
            <v>0</v>
          </cell>
          <cell r="I676">
            <v>0</v>
          </cell>
          <cell r="J676">
            <v>0</v>
          </cell>
          <cell r="K676">
            <v>0</v>
          </cell>
          <cell r="L676">
            <v>98400000</v>
          </cell>
          <cell r="M676">
            <v>36571</v>
          </cell>
          <cell r="N676" t="str">
            <v>Vehiculo</v>
          </cell>
        </row>
        <row r="677">
          <cell r="A677">
            <v>800027615</v>
          </cell>
          <cell r="B677" t="str">
            <v xml:space="preserve">Produsa S.A.                  </v>
          </cell>
          <cell r="C677" t="str">
            <v>COMERCIAL</v>
          </cell>
          <cell r="D677" t="str">
            <v>A</v>
          </cell>
          <cell r="E677">
            <v>2</v>
          </cell>
          <cell r="F677">
            <v>101303573</v>
          </cell>
          <cell r="G677">
            <v>2204708</v>
          </cell>
          <cell r="H677">
            <v>0</v>
          </cell>
          <cell r="I677">
            <v>0</v>
          </cell>
          <cell r="J677">
            <v>0</v>
          </cell>
          <cell r="K677">
            <v>0</v>
          </cell>
          <cell r="L677">
            <v>107014440</v>
          </cell>
          <cell r="M677">
            <v>37466</v>
          </cell>
          <cell r="N677" t="str">
            <v>Computador</v>
          </cell>
        </row>
        <row r="678">
          <cell r="A678">
            <v>800029167</v>
          </cell>
          <cell r="B678" t="str">
            <v>Distribuidora Supi Jaramillo Y</v>
          </cell>
          <cell r="C678" t="str">
            <v>COMERCIAL</v>
          </cell>
          <cell r="D678" t="str">
            <v>A</v>
          </cell>
          <cell r="E678">
            <v>0</v>
          </cell>
          <cell r="F678">
            <v>13947835</v>
          </cell>
          <cell r="G678">
            <v>1254534</v>
          </cell>
          <cell r="H678">
            <v>0</v>
          </cell>
          <cell r="I678">
            <v>0</v>
          </cell>
          <cell r="J678">
            <v>0</v>
          </cell>
          <cell r="K678">
            <v>0</v>
          </cell>
          <cell r="L678">
            <v>83555450</v>
          </cell>
          <cell r="M678">
            <v>36567</v>
          </cell>
          <cell r="N678" t="str">
            <v>Vehiculo</v>
          </cell>
        </row>
        <row r="679">
          <cell r="A679">
            <v>800029341</v>
          </cell>
          <cell r="B679" t="str">
            <v xml:space="preserve">Districintas Ltda             </v>
          </cell>
          <cell r="C679" t="str">
            <v>COMERCIAL</v>
          </cell>
          <cell r="D679" t="str">
            <v>A</v>
          </cell>
          <cell r="E679">
            <v>0</v>
          </cell>
          <cell r="F679">
            <v>48633959</v>
          </cell>
          <cell r="G679">
            <v>768190</v>
          </cell>
          <cell r="H679">
            <v>0</v>
          </cell>
          <cell r="I679">
            <v>0</v>
          </cell>
          <cell r="J679">
            <v>0</v>
          </cell>
          <cell r="K679">
            <v>0</v>
          </cell>
          <cell r="L679">
            <v>62100000</v>
          </cell>
          <cell r="M679">
            <v>37579</v>
          </cell>
          <cell r="N679" t="str">
            <v>Vehiculo</v>
          </cell>
        </row>
        <row r="680">
          <cell r="A680">
            <v>800029569</v>
          </cell>
          <cell r="B680" t="str">
            <v xml:space="preserve">Autosuperior Ltda             </v>
          </cell>
          <cell r="C680" t="str">
            <v>COMERCIAL</v>
          </cell>
          <cell r="D680" t="str">
            <v>A</v>
          </cell>
          <cell r="E680">
            <v>0</v>
          </cell>
          <cell r="F680">
            <v>25745295</v>
          </cell>
          <cell r="G680">
            <v>298580</v>
          </cell>
          <cell r="H680">
            <v>0</v>
          </cell>
          <cell r="I680">
            <v>0</v>
          </cell>
          <cell r="J680">
            <v>0</v>
          </cell>
          <cell r="K680">
            <v>0</v>
          </cell>
          <cell r="L680">
            <v>29291216</v>
          </cell>
          <cell r="M680">
            <v>37459</v>
          </cell>
          <cell r="N680" t="str">
            <v>Computador</v>
          </cell>
        </row>
        <row r="681">
          <cell r="A681">
            <v>800032412</v>
          </cell>
          <cell r="B681" t="str">
            <v>Industrias Plasticas Orion Ltd</v>
          </cell>
          <cell r="C681" t="str">
            <v>COMERCIAL</v>
          </cell>
          <cell r="D681" t="str">
            <v>A</v>
          </cell>
          <cell r="E681">
            <v>0</v>
          </cell>
          <cell r="F681">
            <v>22606582</v>
          </cell>
          <cell r="G681">
            <v>426676</v>
          </cell>
          <cell r="H681">
            <v>0</v>
          </cell>
          <cell r="I681">
            <v>0</v>
          </cell>
          <cell r="J681">
            <v>0</v>
          </cell>
          <cell r="K681">
            <v>0</v>
          </cell>
          <cell r="L681">
            <v>43257917</v>
          </cell>
          <cell r="M681">
            <v>37437</v>
          </cell>
          <cell r="N681" t="str">
            <v>Maquinaria</v>
          </cell>
        </row>
        <row r="682">
          <cell r="A682">
            <v>800035120</v>
          </cell>
          <cell r="B682" t="str">
            <v xml:space="preserve">Agroindustrial San Jose S. A. </v>
          </cell>
          <cell r="C682" t="str">
            <v>COMERCIAL</v>
          </cell>
          <cell r="D682" t="str">
            <v>A</v>
          </cell>
          <cell r="E682">
            <v>0</v>
          </cell>
          <cell r="F682">
            <v>36717852</v>
          </cell>
          <cell r="G682">
            <v>1089810</v>
          </cell>
          <cell r="H682">
            <v>0</v>
          </cell>
          <cell r="I682">
            <v>0</v>
          </cell>
          <cell r="J682">
            <v>0</v>
          </cell>
          <cell r="K682">
            <v>0</v>
          </cell>
          <cell r="L682">
            <v>38280000</v>
          </cell>
          <cell r="M682">
            <v>37566</v>
          </cell>
          <cell r="N682" t="str">
            <v>Maquinaria</v>
          </cell>
        </row>
        <row r="683">
          <cell r="A683">
            <v>800035156</v>
          </cell>
          <cell r="B683" t="str">
            <v xml:space="preserve">Divisa S.A                    </v>
          </cell>
          <cell r="C683" t="str">
            <v>COMERCIAL</v>
          </cell>
          <cell r="D683" t="str">
            <v>A</v>
          </cell>
          <cell r="E683">
            <v>0</v>
          </cell>
          <cell r="F683">
            <v>14068897</v>
          </cell>
          <cell r="G683">
            <v>0</v>
          </cell>
          <cell r="H683">
            <v>0</v>
          </cell>
          <cell r="I683">
            <v>0</v>
          </cell>
          <cell r="J683">
            <v>0</v>
          </cell>
          <cell r="K683">
            <v>0</v>
          </cell>
          <cell r="L683">
            <v>22400000</v>
          </cell>
          <cell r="M683">
            <v>37437</v>
          </cell>
          <cell r="N683" t="str">
            <v>Vehiculo</v>
          </cell>
        </row>
        <row r="684">
          <cell r="A684">
            <v>800035290</v>
          </cell>
          <cell r="B684" t="str">
            <v xml:space="preserve">Euroceramica S.A.             </v>
          </cell>
          <cell r="C684" t="str">
            <v>COMERCIAL</v>
          </cell>
          <cell r="D684" t="str">
            <v>A</v>
          </cell>
          <cell r="E684">
            <v>0</v>
          </cell>
          <cell r="F684">
            <v>36351271</v>
          </cell>
          <cell r="G684">
            <v>1712993</v>
          </cell>
          <cell r="H684">
            <v>0</v>
          </cell>
          <cell r="I684">
            <v>0</v>
          </cell>
          <cell r="J684">
            <v>0</v>
          </cell>
          <cell r="K684">
            <v>0</v>
          </cell>
          <cell r="L684">
            <v>74700587</v>
          </cell>
          <cell r="M684">
            <v>37437</v>
          </cell>
          <cell r="N684" t="str">
            <v>Vehiculo</v>
          </cell>
        </row>
        <row r="685">
          <cell r="A685">
            <v>800037256</v>
          </cell>
          <cell r="B685" t="str">
            <v>Urgencias Pediatricas De Antio</v>
          </cell>
          <cell r="C685" t="str">
            <v>COMERCIAL</v>
          </cell>
          <cell r="D685" t="str">
            <v>A</v>
          </cell>
          <cell r="E685">
            <v>0</v>
          </cell>
          <cell r="F685">
            <v>14336466</v>
          </cell>
          <cell r="G685">
            <v>165270</v>
          </cell>
          <cell r="H685">
            <v>0</v>
          </cell>
          <cell r="I685">
            <v>0</v>
          </cell>
          <cell r="J685">
            <v>0</v>
          </cell>
          <cell r="K685">
            <v>0</v>
          </cell>
          <cell r="L685">
            <v>21041111</v>
          </cell>
          <cell r="M685">
            <v>37437</v>
          </cell>
          <cell r="N685" t="str">
            <v>Maquinaria</v>
          </cell>
        </row>
        <row r="686">
          <cell r="A686">
            <v>800037985</v>
          </cell>
          <cell r="B686" t="str">
            <v xml:space="preserve">Movilizar S.A.                </v>
          </cell>
          <cell r="C686" t="str">
            <v>COMERCIAL</v>
          </cell>
          <cell r="D686" t="str">
            <v>B</v>
          </cell>
          <cell r="E686">
            <v>33</v>
          </cell>
          <cell r="F686">
            <v>109909285</v>
          </cell>
          <cell r="G686">
            <v>4456673</v>
          </cell>
          <cell r="H686">
            <v>0</v>
          </cell>
          <cell r="I686">
            <v>0</v>
          </cell>
          <cell r="J686">
            <v>44567</v>
          </cell>
          <cell r="K686">
            <v>0</v>
          </cell>
          <cell r="L686">
            <v>224000000</v>
          </cell>
          <cell r="M686">
            <v>37437</v>
          </cell>
          <cell r="N686" t="str">
            <v>Vehiculo</v>
          </cell>
        </row>
        <row r="687">
          <cell r="A687">
            <v>800038129</v>
          </cell>
          <cell r="B687" t="str">
            <v xml:space="preserve">Transportes Cargranel S.A.    </v>
          </cell>
          <cell r="C687" t="str">
            <v>COMERCIAL</v>
          </cell>
          <cell r="D687" t="str">
            <v>A</v>
          </cell>
          <cell r="E687">
            <v>0</v>
          </cell>
          <cell r="F687">
            <v>44314302</v>
          </cell>
          <cell r="G687">
            <v>162694</v>
          </cell>
          <cell r="H687">
            <v>0</v>
          </cell>
          <cell r="I687">
            <v>0</v>
          </cell>
          <cell r="J687">
            <v>0</v>
          </cell>
          <cell r="K687">
            <v>0</v>
          </cell>
          <cell r="L687">
            <v>135000000</v>
          </cell>
          <cell r="M687">
            <v>37466</v>
          </cell>
          <cell r="N687" t="str">
            <v>Vehiculo</v>
          </cell>
        </row>
        <row r="688">
          <cell r="A688">
            <v>800039236</v>
          </cell>
          <cell r="B688" t="str">
            <v xml:space="preserve">Conequipos S.A                </v>
          </cell>
          <cell r="C688" t="str">
            <v>COMERCIAL</v>
          </cell>
          <cell r="D688" t="str">
            <v>A</v>
          </cell>
          <cell r="E688">
            <v>4</v>
          </cell>
          <cell r="F688">
            <v>36755387</v>
          </cell>
          <cell r="G688">
            <v>1523286</v>
          </cell>
          <cell r="H688">
            <v>671320</v>
          </cell>
          <cell r="I688">
            <v>0</v>
          </cell>
          <cell r="J688">
            <v>0</v>
          </cell>
          <cell r="K688">
            <v>0</v>
          </cell>
          <cell r="L688">
            <v>103841499</v>
          </cell>
          <cell r="M688">
            <v>37495</v>
          </cell>
          <cell r="N688" t="str">
            <v>Vehiculo</v>
          </cell>
        </row>
        <row r="689">
          <cell r="A689">
            <v>800039813</v>
          </cell>
          <cell r="B689" t="str">
            <v xml:space="preserve">Acme Leon Plasticos Ltda.     </v>
          </cell>
          <cell r="C689" t="str">
            <v>COMERCIAL</v>
          </cell>
          <cell r="D689" t="str">
            <v>A</v>
          </cell>
          <cell r="E689">
            <v>0</v>
          </cell>
          <cell r="F689">
            <v>9184723</v>
          </cell>
          <cell r="G689">
            <v>0</v>
          </cell>
          <cell r="H689">
            <v>0</v>
          </cell>
          <cell r="I689">
            <v>0</v>
          </cell>
          <cell r="J689">
            <v>0</v>
          </cell>
          <cell r="K689">
            <v>0</v>
          </cell>
          <cell r="L689">
            <v>170000000</v>
          </cell>
          <cell r="M689">
            <v>37125</v>
          </cell>
          <cell r="N689" t="str">
            <v>Maquinaria</v>
          </cell>
        </row>
        <row r="690">
          <cell r="A690">
            <v>800039981</v>
          </cell>
          <cell r="B690" t="str">
            <v xml:space="preserve">Rodriguez Vasquez Ltda        </v>
          </cell>
          <cell r="C690" t="str">
            <v>COMERCIAL</v>
          </cell>
          <cell r="D690" t="str">
            <v>A</v>
          </cell>
          <cell r="E690">
            <v>0</v>
          </cell>
          <cell r="F690">
            <v>49539084</v>
          </cell>
          <cell r="G690">
            <v>661114</v>
          </cell>
          <cell r="H690">
            <v>0</v>
          </cell>
          <cell r="I690">
            <v>0</v>
          </cell>
          <cell r="J690">
            <v>0</v>
          </cell>
          <cell r="K690">
            <v>0</v>
          </cell>
          <cell r="L690">
            <v>100000000</v>
          </cell>
          <cell r="M690">
            <v>37613</v>
          </cell>
          <cell r="N690" t="str">
            <v>Vehiculo</v>
          </cell>
        </row>
        <row r="691">
          <cell r="A691">
            <v>800041135</v>
          </cell>
          <cell r="B691" t="str">
            <v xml:space="preserve">Automotores Reina S.A.        </v>
          </cell>
          <cell r="C691" t="str">
            <v>COMERCIAL</v>
          </cell>
          <cell r="D691" t="str">
            <v>A</v>
          </cell>
          <cell r="E691">
            <v>0</v>
          </cell>
          <cell r="F691">
            <v>64026450</v>
          </cell>
          <cell r="G691">
            <v>258858</v>
          </cell>
          <cell r="H691">
            <v>0</v>
          </cell>
          <cell r="I691">
            <v>0</v>
          </cell>
          <cell r="J691">
            <v>0</v>
          </cell>
          <cell r="K691">
            <v>0</v>
          </cell>
          <cell r="L691">
            <v>92000000</v>
          </cell>
          <cell r="M691">
            <v>37496</v>
          </cell>
          <cell r="N691" t="str">
            <v>Vehiculo</v>
          </cell>
        </row>
        <row r="692">
          <cell r="A692">
            <v>800042414</v>
          </cell>
          <cell r="B692" t="str">
            <v xml:space="preserve">Megaequipos S.A.              </v>
          </cell>
          <cell r="C692" t="str">
            <v>COMERCIAL</v>
          </cell>
          <cell r="D692" t="str">
            <v>A</v>
          </cell>
          <cell r="E692">
            <v>0</v>
          </cell>
          <cell r="F692">
            <v>8952855</v>
          </cell>
          <cell r="G692">
            <v>102198</v>
          </cell>
          <cell r="H692">
            <v>0</v>
          </cell>
          <cell r="I692">
            <v>0</v>
          </cell>
          <cell r="J692">
            <v>0</v>
          </cell>
          <cell r="K692">
            <v>0</v>
          </cell>
          <cell r="L692">
            <v>25500000</v>
          </cell>
          <cell r="M692">
            <v>36949</v>
          </cell>
          <cell r="N692" t="str">
            <v>Vehiculo</v>
          </cell>
        </row>
        <row r="693">
          <cell r="A693">
            <v>800042779</v>
          </cell>
          <cell r="B693" t="str">
            <v xml:space="preserve">Colquesos S.A.                </v>
          </cell>
          <cell r="C693" t="str">
            <v>COMERCIAL</v>
          </cell>
          <cell r="D693" t="str">
            <v>A</v>
          </cell>
          <cell r="E693">
            <v>10</v>
          </cell>
          <cell r="F693">
            <v>83561955</v>
          </cell>
          <cell r="G693">
            <v>4759028</v>
          </cell>
          <cell r="H693">
            <v>69918</v>
          </cell>
          <cell r="I693">
            <v>0</v>
          </cell>
          <cell r="J693">
            <v>0</v>
          </cell>
          <cell r="K693">
            <v>0</v>
          </cell>
          <cell r="L693">
            <v>125075517</v>
          </cell>
          <cell r="M693">
            <v>37437</v>
          </cell>
          <cell r="N693" t="str">
            <v>Maquinaria</v>
          </cell>
        </row>
        <row r="694">
          <cell r="A694">
            <v>800043278</v>
          </cell>
          <cell r="B694" t="str">
            <v>Colombiana De Productos Del Ag</v>
          </cell>
          <cell r="C694" t="str">
            <v>COMERCIAL</v>
          </cell>
          <cell r="D694" t="str">
            <v>A</v>
          </cell>
          <cell r="E694">
            <v>0</v>
          </cell>
          <cell r="F694">
            <v>73843258</v>
          </cell>
          <cell r="G694">
            <v>2441731</v>
          </cell>
          <cell r="H694">
            <v>0</v>
          </cell>
          <cell r="I694">
            <v>0</v>
          </cell>
          <cell r="J694">
            <v>0</v>
          </cell>
          <cell r="K694">
            <v>0</v>
          </cell>
          <cell r="L694">
            <v>93011998</v>
          </cell>
          <cell r="M694">
            <v>37437</v>
          </cell>
          <cell r="N694" t="str">
            <v>Vehiculo</v>
          </cell>
        </row>
        <row r="695">
          <cell r="A695">
            <v>800045713</v>
          </cell>
          <cell r="B695" t="str">
            <v>Servicios Suministros Y Transp</v>
          </cell>
          <cell r="C695" t="str">
            <v>COMERCIAL</v>
          </cell>
          <cell r="D695" t="str">
            <v>A</v>
          </cell>
          <cell r="E695">
            <v>0</v>
          </cell>
          <cell r="F695">
            <v>280965796</v>
          </cell>
          <cell r="G695">
            <v>4450032</v>
          </cell>
          <cell r="H695">
            <v>0</v>
          </cell>
          <cell r="I695">
            <v>0</v>
          </cell>
          <cell r="J695">
            <v>0</v>
          </cell>
          <cell r="K695">
            <v>0</v>
          </cell>
          <cell r="L695">
            <v>339960000</v>
          </cell>
          <cell r="M695">
            <v>37491</v>
          </cell>
          <cell r="N695" t="str">
            <v>Vehiculo</v>
          </cell>
        </row>
        <row r="696">
          <cell r="A696">
            <v>800045894</v>
          </cell>
          <cell r="B696" t="str">
            <v>Servicios Especiales De Colomb</v>
          </cell>
          <cell r="C696" t="str">
            <v>COMERCIAL</v>
          </cell>
          <cell r="D696" t="str">
            <v>A</v>
          </cell>
          <cell r="E696">
            <v>20</v>
          </cell>
          <cell r="F696">
            <v>46569733</v>
          </cell>
          <cell r="G696">
            <v>3654615</v>
          </cell>
          <cell r="H696">
            <v>31543</v>
          </cell>
          <cell r="I696">
            <v>0</v>
          </cell>
          <cell r="J696">
            <v>0</v>
          </cell>
          <cell r="K696">
            <v>0</v>
          </cell>
          <cell r="L696">
            <v>76000000</v>
          </cell>
          <cell r="M696">
            <v>36992</v>
          </cell>
          <cell r="N696" t="str">
            <v>Vehiculo</v>
          </cell>
        </row>
        <row r="697">
          <cell r="A697">
            <v>800046958</v>
          </cell>
          <cell r="B697" t="str">
            <v xml:space="preserve">Decafe S.A.                   </v>
          </cell>
          <cell r="C697" t="str">
            <v>COMERCIAL</v>
          </cell>
          <cell r="D697" t="str">
            <v>B</v>
          </cell>
          <cell r="E697">
            <v>32</v>
          </cell>
          <cell r="F697">
            <v>115534540</v>
          </cell>
          <cell r="G697">
            <v>7212095</v>
          </cell>
          <cell r="H697">
            <v>743117</v>
          </cell>
          <cell r="I697">
            <v>272011</v>
          </cell>
          <cell r="J697">
            <v>72121</v>
          </cell>
          <cell r="K697">
            <v>7431</v>
          </cell>
          <cell r="L697">
            <v>126190636</v>
          </cell>
          <cell r="M697">
            <v>37466</v>
          </cell>
          <cell r="N697" t="str">
            <v>Computador</v>
          </cell>
        </row>
        <row r="698">
          <cell r="A698">
            <v>800047323</v>
          </cell>
          <cell r="B698" t="str">
            <v xml:space="preserve">Inversiones Dt S.A.           </v>
          </cell>
          <cell r="C698" t="str">
            <v>COMERCIAL</v>
          </cell>
          <cell r="D698" t="str">
            <v>A</v>
          </cell>
          <cell r="E698">
            <v>4</v>
          </cell>
          <cell r="F698">
            <v>209372175</v>
          </cell>
          <cell r="G698">
            <v>5838475</v>
          </cell>
          <cell r="H698">
            <v>21490</v>
          </cell>
          <cell r="I698">
            <v>0</v>
          </cell>
          <cell r="J698">
            <v>0</v>
          </cell>
          <cell r="K698">
            <v>0</v>
          </cell>
          <cell r="L698">
            <v>461974999</v>
          </cell>
          <cell r="M698">
            <v>37437</v>
          </cell>
          <cell r="N698" t="str">
            <v>Inmuebles</v>
          </cell>
        </row>
        <row r="699">
          <cell r="A699">
            <v>800047630</v>
          </cell>
          <cell r="B699" t="str">
            <v>Desmotadora Del Norte Del Toli</v>
          </cell>
          <cell r="C699" t="str">
            <v>COMERCIAL</v>
          </cell>
          <cell r="D699" t="str">
            <v>A</v>
          </cell>
          <cell r="E699">
            <v>0</v>
          </cell>
          <cell r="F699">
            <v>34145881</v>
          </cell>
          <cell r="G699">
            <v>1481149</v>
          </cell>
          <cell r="H699">
            <v>0</v>
          </cell>
          <cell r="I699">
            <v>0</v>
          </cell>
          <cell r="J699">
            <v>0</v>
          </cell>
          <cell r="K699">
            <v>0</v>
          </cell>
          <cell r="L699">
            <v>78650582</v>
          </cell>
          <cell r="M699">
            <v>36753</v>
          </cell>
          <cell r="N699" t="str">
            <v>Vehiculo</v>
          </cell>
        </row>
        <row r="700">
          <cell r="A700">
            <v>800048068</v>
          </cell>
          <cell r="B700" t="str">
            <v>Estacion Los Angeles &amp; Cia Ltd</v>
          </cell>
          <cell r="C700" t="str">
            <v>COMERCIAL</v>
          </cell>
          <cell r="D700" t="str">
            <v>A</v>
          </cell>
          <cell r="E700">
            <v>0</v>
          </cell>
          <cell r="F700">
            <v>19714722</v>
          </cell>
          <cell r="G700">
            <v>122696</v>
          </cell>
          <cell r="H700">
            <v>0</v>
          </cell>
          <cell r="I700">
            <v>0</v>
          </cell>
          <cell r="J700">
            <v>0</v>
          </cell>
          <cell r="K700">
            <v>0</v>
          </cell>
          <cell r="L700">
            <v>27000000</v>
          </cell>
          <cell r="M700">
            <v>37222</v>
          </cell>
          <cell r="N700" t="str">
            <v>Vehiculo</v>
          </cell>
        </row>
        <row r="701">
          <cell r="A701">
            <v>800051229</v>
          </cell>
          <cell r="B701" t="str">
            <v xml:space="preserve">Beeper Wep Ltda.              </v>
          </cell>
          <cell r="C701" t="str">
            <v>COMERCIAL</v>
          </cell>
          <cell r="D701" t="str">
            <v>A</v>
          </cell>
          <cell r="E701">
            <v>29</v>
          </cell>
          <cell r="F701">
            <v>38636297</v>
          </cell>
          <cell r="G701">
            <v>5599021</v>
          </cell>
          <cell r="H701">
            <v>0</v>
          </cell>
          <cell r="I701">
            <v>0</v>
          </cell>
          <cell r="J701">
            <v>0</v>
          </cell>
          <cell r="K701">
            <v>0</v>
          </cell>
          <cell r="L701">
            <v>124651822</v>
          </cell>
          <cell r="M701">
            <v>37437</v>
          </cell>
          <cell r="N701" t="str">
            <v>Maquinaria</v>
          </cell>
        </row>
        <row r="702">
          <cell r="A702">
            <v>800051434</v>
          </cell>
          <cell r="B702" t="str">
            <v xml:space="preserve">Automaz S.A.                  </v>
          </cell>
          <cell r="C702" t="str">
            <v>COMERCIAL</v>
          </cell>
          <cell r="D702" t="str">
            <v>A</v>
          </cell>
          <cell r="E702">
            <v>0</v>
          </cell>
          <cell r="F702">
            <v>11245226</v>
          </cell>
          <cell r="G702">
            <v>353984</v>
          </cell>
          <cell r="H702">
            <v>0</v>
          </cell>
          <cell r="I702">
            <v>0</v>
          </cell>
          <cell r="J702">
            <v>0</v>
          </cell>
          <cell r="K702">
            <v>0</v>
          </cell>
          <cell r="L702">
            <v>47850000</v>
          </cell>
          <cell r="M702">
            <v>37437</v>
          </cell>
          <cell r="N702" t="str">
            <v>Maquinaria</v>
          </cell>
        </row>
        <row r="703">
          <cell r="A703">
            <v>800060880</v>
          </cell>
          <cell r="B703" t="str">
            <v xml:space="preserve">Ferragro Sa                   </v>
          </cell>
          <cell r="C703" t="str">
            <v>COMERCIAL</v>
          </cell>
          <cell r="D703" t="str">
            <v>A</v>
          </cell>
          <cell r="E703">
            <v>24</v>
          </cell>
          <cell r="F703">
            <v>20772921</v>
          </cell>
          <cell r="G703">
            <v>708991</v>
          </cell>
          <cell r="H703">
            <v>0</v>
          </cell>
          <cell r="I703">
            <v>0</v>
          </cell>
          <cell r="J703">
            <v>0</v>
          </cell>
          <cell r="K703">
            <v>0</v>
          </cell>
          <cell r="L703">
            <v>37000000</v>
          </cell>
          <cell r="M703">
            <v>37322</v>
          </cell>
          <cell r="N703" t="str">
            <v>Vehiculo</v>
          </cell>
        </row>
        <row r="704">
          <cell r="A704">
            <v>800061380</v>
          </cell>
          <cell r="B704" t="str">
            <v xml:space="preserve">Inversiones C De S Circulo De </v>
          </cell>
          <cell r="C704" t="str">
            <v>COMERCIAL</v>
          </cell>
          <cell r="D704" t="str">
            <v>A</v>
          </cell>
          <cell r="E704">
            <v>0</v>
          </cell>
          <cell r="F704">
            <v>112750714</v>
          </cell>
          <cell r="G704">
            <v>0</v>
          </cell>
          <cell r="H704">
            <v>0</v>
          </cell>
          <cell r="I704">
            <v>0</v>
          </cell>
          <cell r="J704">
            <v>0</v>
          </cell>
          <cell r="K704">
            <v>0</v>
          </cell>
          <cell r="L704">
            <v>206600000</v>
          </cell>
          <cell r="M704">
            <v>36741</v>
          </cell>
          <cell r="N704" t="str">
            <v>Vehiculo</v>
          </cell>
        </row>
        <row r="705">
          <cell r="A705">
            <v>800064071</v>
          </cell>
          <cell r="B705" t="str">
            <v xml:space="preserve">Nuevohogar Ltda               </v>
          </cell>
          <cell r="C705" t="str">
            <v>CONSUMO</v>
          </cell>
          <cell r="D705" t="str">
            <v>A</v>
          </cell>
          <cell r="E705">
            <v>0</v>
          </cell>
          <cell r="F705">
            <v>39473007</v>
          </cell>
          <cell r="G705">
            <v>970818</v>
          </cell>
          <cell r="H705">
            <v>0</v>
          </cell>
          <cell r="I705">
            <v>0</v>
          </cell>
          <cell r="J705">
            <v>0</v>
          </cell>
          <cell r="K705">
            <v>0</v>
          </cell>
          <cell r="L705">
            <v>49000000</v>
          </cell>
          <cell r="M705">
            <v>37480</v>
          </cell>
          <cell r="N705" t="str">
            <v>Vehiculo</v>
          </cell>
        </row>
        <row r="706">
          <cell r="A706">
            <v>800065006</v>
          </cell>
          <cell r="B706" t="str">
            <v xml:space="preserve">Creatum Accesorios S.A        </v>
          </cell>
          <cell r="C706" t="str">
            <v>COMERCIAL</v>
          </cell>
          <cell r="D706" t="str">
            <v>A</v>
          </cell>
          <cell r="E706">
            <v>0</v>
          </cell>
          <cell r="F706">
            <v>43548654</v>
          </cell>
          <cell r="G706">
            <v>2238223</v>
          </cell>
          <cell r="H706">
            <v>0</v>
          </cell>
          <cell r="I706">
            <v>0</v>
          </cell>
          <cell r="J706">
            <v>0</v>
          </cell>
          <cell r="K706">
            <v>0</v>
          </cell>
          <cell r="L706">
            <v>177264535</v>
          </cell>
          <cell r="M706">
            <v>37437</v>
          </cell>
          <cell r="N706" t="str">
            <v>Vehiculo</v>
          </cell>
        </row>
        <row r="707">
          <cell r="A707">
            <v>800065413</v>
          </cell>
          <cell r="B707" t="str">
            <v xml:space="preserve">Zea Diseno Ltda               </v>
          </cell>
          <cell r="C707" t="str">
            <v>COMERCIAL</v>
          </cell>
          <cell r="D707" t="str">
            <v>A</v>
          </cell>
          <cell r="E707">
            <v>0</v>
          </cell>
          <cell r="F707">
            <v>13211248</v>
          </cell>
          <cell r="G707">
            <v>310975</v>
          </cell>
          <cell r="H707">
            <v>0</v>
          </cell>
          <cell r="I707">
            <v>0</v>
          </cell>
          <cell r="J707">
            <v>0</v>
          </cell>
          <cell r="K707">
            <v>0</v>
          </cell>
          <cell r="L707">
            <v>108138299</v>
          </cell>
          <cell r="M707">
            <v>37437</v>
          </cell>
          <cell r="N707" t="str">
            <v>Vehiculo</v>
          </cell>
        </row>
        <row r="708">
          <cell r="A708">
            <v>800065567</v>
          </cell>
          <cell r="B708" t="str">
            <v>Fabrica De Alimentos Procesado</v>
          </cell>
          <cell r="C708" t="str">
            <v>COMERCIAL</v>
          </cell>
          <cell r="D708" t="str">
            <v>A</v>
          </cell>
          <cell r="E708">
            <v>0</v>
          </cell>
          <cell r="F708">
            <v>132861777</v>
          </cell>
          <cell r="G708">
            <v>5442005</v>
          </cell>
          <cell r="H708">
            <v>0</v>
          </cell>
          <cell r="I708">
            <v>0</v>
          </cell>
          <cell r="J708">
            <v>0</v>
          </cell>
          <cell r="K708">
            <v>0</v>
          </cell>
          <cell r="L708">
            <v>219542042</v>
          </cell>
          <cell r="M708">
            <v>37437</v>
          </cell>
          <cell r="N708" t="str">
            <v>Computador</v>
          </cell>
        </row>
        <row r="709">
          <cell r="A709">
            <v>800066328</v>
          </cell>
          <cell r="B709" t="str">
            <v xml:space="preserve">Flores El Capiro C.I. S.A.    </v>
          </cell>
          <cell r="C709" t="str">
            <v>COMERCIAL</v>
          </cell>
          <cell r="D709" t="str">
            <v>A</v>
          </cell>
          <cell r="E709">
            <v>0</v>
          </cell>
          <cell r="F709">
            <v>32254386</v>
          </cell>
          <cell r="G709">
            <v>570589</v>
          </cell>
          <cell r="H709">
            <v>0</v>
          </cell>
          <cell r="I709">
            <v>0</v>
          </cell>
          <cell r="J709">
            <v>0</v>
          </cell>
          <cell r="K709">
            <v>0</v>
          </cell>
          <cell r="L709">
            <v>39876800</v>
          </cell>
          <cell r="M709">
            <v>37364</v>
          </cell>
          <cell r="N709" t="str">
            <v>Vehiculo</v>
          </cell>
        </row>
        <row r="710">
          <cell r="A710">
            <v>800069562</v>
          </cell>
          <cell r="B710" t="str">
            <v xml:space="preserve">Plasticos Panorama S.A.       </v>
          </cell>
          <cell r="C710" t="str">
            <v>COMERCIAL</v>
          </cell>
          <cell r="D710" t="str">
            <v>E</v>
          </cell>
          <cell r="E710">
            <v>1375</v>
          </cell>
          <cell r="F710">
            <v>0</v>
          </cell>
          <cell r="G710">
            <v>2740534</v>
          </cell>
          <cell r="H710">
            <v>9264841</v>
          </cell>
          <cell r="I710">
            <v>0</v>
          </cell>
          <cell r="J710">
            <v>2740534</v>
          </cell>
          <cell r="K710">
            <v>9264841</v>
          </cell>
          <cell r="L710">
            <v>0</v>
          </cell>
          <cell r="M710">
            <v>35040</v>
          </cell>
          <cell r="N710" t="str">
            <v>Maquinaria</v>
          </cell>
        </row>
        <row r="711">
          <cell r="A711">
            <v>800070221</v>
          </cell>
          <cell r="B711" t="str">
            <v>Ci K-Listo Ltda Comercializado</v>
          </cell>
          <cell r="C711" t="str">
            <v>COMERCIAL</v>
          </cell>
          <cell r="D711" t="str">
            <v>A</v>
          </cell>
          <cell r="E711">
            <v>5</v>
          </cell>
          <cell r="F711">
            <v>64978011</v>
          </cell>
          <cell r="G711">
            <v>340319</v>
          </cell>
          <cell r="H711">
            <v>0</v>
          </cell>
          <cell r="I711">
            <v>0</v>
          </cell>
          <cell r="J711">
            <v>0</v>
          </cell>
          <cell r="K711">
            <v>0</v>
          </cell>
          <cell r="L711">
            <v>80218291</v>
          </cell>
          <cell r="M711">
            <v>37285</v>
          </cell>
          <cell r="N711" t="str">
            <v>Vehiculo</v>
          </cell>
        </row>
        <row r="712">
          <cell r="A712">
            <v>800070942</v>
          </cell>
          <cell r="B712" t="str">
            <v xml:space="preserve">Transportes Formack Ltda      </v>
          </cell>
          <cell r="C712" t="str">
            <v>COMERCIAL</v>
          </cell>
          <cell r="D712" t="str">
            <v>A</v>
          </cell>
          <cell r="E712">
            <v>0</v>
          </cell>
          <cell r="F712">
            <v>140042778</v>
          </cell>
          <cell r="G712">
            <v>2873349</v>
          </cell>
          <cell r="H712">
            <v>0</v>
          </cell>
          <cell r="I712">
            <v>0</v>
          </cell>
          <cell r="J712">
            <v>0</v>
          </cell>
          <cell r="K712">
            <v>0</v>
          </cell>
          <cell r="L712">
            <v>211453551</v>
          </cell>
          <cell r="M712">
            <v>37305</v>
          </cell>
          <cell r="N712" t="str">
            <v>Vehiculo</v>
          </cell>
        </row>
        <row r="713">
          <cell r="A713">
            <v>800072446</v>
          </cell>
          <cell r="B713" t="str">
            <v xml:space="preserve">Mixer Ltda                    </v>
          </cell>
          <cell r="C713" t="str">
            <v>COMERCIAL</v>
          </cell>
          <cell r="D713" t="str">
            <v>A</v>
          </cell>
          <cell r="E713">
            <v>8</v>
          </cell>
          <cell r="F713">
            <v>49710969</v>
          </cell>
          <cell r="G713">
            <v>200349639</v>
          </cell>
          <cell r="H713">
            <v>1261140</v>
          </cell>
          <cell r="I713">
            <v>0</v>
          </cell>
          <cell r="J713">
            <v>0</v>
          </cell>
          <cell r="K713">
            <v>0</v>
          </cell>
          <cell r="L713">
            <v>247885203</v>
          </cell>
          <cell r="M713">
            <v>37613</v>
          </cell>
          <cell r="N713" t="str">
            <v>Vehiculo</v>
          </cell>
        </row>
        <row r="714">
          <cell r="A714">
            <v>800073145</v>
          </cell>
          <cell r="B714" t="str">
            <v xml:space="preserve">Distribuidora De Combustibles </v>
          </cell>
          <cell r="C714" t="str">
            <v>COMERCIAL</v>
          </cell>
          <cell r="D714" t="str">
            <v>A</v>
          </cell>
          <cell r="E714">
            <v>6</v>
          </cell>
          <cell r="F714">
            <v>24206792</v>
          </cell>
          <cell r="G714">
            <v>234357</v>
          </cell>
          <cell r="H714">
            <v>0</v>
          </cell>
          <cell r="I714">
            <v>0</v>
          </cell>
          <cell r="J714">
            <v>0</v>
          </cell>
          <cell r="K714">
            <v>0</v>
          </cell>
          <cell r="L714">
            <v>51500000</v>
          </cell>
          <cell r="M714">
            <v>37437</v>
          </cell>
          <cell r="N714" t="str">
            <v>Vehiculo</v>
          </cell>
        </row>
        <row r="715">
          <cell r="A715">
            <v>800073338</v>
          </cell>
          <cell r="B715" t="str">
            <v xml:space="preserve">Productos Rippe S.A           </v>
          </cell>
          <cell r="C715" t="str">
            <v>COMERCIAL</v>
          </cell>
          <cell r="D715" t="str">
            <v>A</v>
          </cell>
          <cell r="E715">
            <v>0</v>
          </cell>
          <cell r="F715">
            <v>13389406</v>
          </cell>
          <cell r="G715">
            <v>131865</v>
          </cell>
          <cell r="H715">
            <v>0</v>
          </cell>
          <cell r="I715">
            <v>0</v>
          </cell>
          <cell r="J715">
            <v>0</v>
          </cell>
          <cell r="K715">
            <v>0</v>
          </cell>
          <cell r="L715">
            <v>29000000</v>
          </cell>
          <cell r="M715">
            <v>37437</v>
          </cell>
          <cell r="N715" t="str">
            <v>Vehiculo</v>
          </cell>
        </row>
        <row r="716">
          <cell r="A716">
            <v>800075337</v>
          </cell>
          <cell r="B716" t="str">
            <v xml:space="preserve">Suelos Ingenieria Ltda        </v>
          </cell>
          <cell r="C716" t="str">
            <v>COMERCIAL</v>
          </cell>
          <cell r="D716" t="str">
            <v>E</v>
          </cell>
          <cell r="E716">
            <v>1121</v>
          </cell>
          <cell r="F716">
            <v>18337493</v>
          </cell>
          <cell r="G716">
            <v>1700564</v>
          </cell>
          <cell r="H716">
            <v>1802106</v>
          </cell>
          <cell r="I716">
            <v>18337491</v>
          </cell>
          <cell r="J716">
            <v>1700564</v>
          </cell>
          <cell r="K716">
            <v>1802106</v>
          </cell>
          <cell r="L716">
            <v>15058058</v>
          </cell>
          <cell r="M716">
            <v>37437</v>
          </cell>
          <cell r="N716" t="str">
            <v>Maquinaria</v>
          </cell>
        </row>
        <row r="717">
          <cell r="A717">
            <v>800077134</v>
          </cell>
          <cell r="B717" t="str">
            <v xml:space="preserve">Plasticos Jordao S.A.         </v>
          </cell>
          <cell r="C717" t="str">
            <v>COMERCIAL</v>
          </cell>
          <cell r="D717" t="str">
            <v>A</v>
          </cell>
          <cell r="E717">
            <v>0</v>
          </cell>
          <cell r="F717">
            <v>52802777</v>
          </cell>
          <cell r="G717">
            <v>3402602</v>
          </cell>
          <cell r="H717">
            <v>0</v>
          </cell>
          <cell r="I717">
            <v>0</v>
          </cell>
          <cell r="J717">
            <v>0</v>
          </cell>
          <cell r="K717">
            <v>0</v>
          </cell>
          <cell r="L717">
            <v>209259093</v>
          </cell>
          <cell r="M717">
            <v>37437</v>
          </cell>
          <cell r="N717" t="str">
            <v>Maquinaria</v>
          </cell>
        </row>
        <row r="718">
          <cell r="A718">
            <v>800077380</v>
          </cell>
          <cell r="B718" t="str">
            <v xml:space="preserve">Pro Nova Ltda.                </v>
          </cell>
          <cell r="C718" t="str">
            <v>COMERCIAL</v>
          </cell>
          <cell r="D718" t="str">
            <v>A</v>
          </cell>
          <cell r="E718">
            <v>0</v>
          </cell>
          <cell r="F718">
            <v>170960594</v>
          </cell>
          <cell r="G718">
            <v>8175025</v>
          </cell>
          <cell r="H718">
            <v>0</v>
          </cell>
          <cell r="I718">
            <v>0</v>
          </cell>
          <cell r="J718">
            <v>0</v>
          </cell>
          <cell r="K718">
            <v>0</v>
          </cell>
          <cell r="L718">
            <v>314092001</v>
          </cell>
          <cell r="M718">
            <v>36713</v>
          </cell>
          <cell r="N718" t="str">
            <v>Vehiculo</v>
          </cell>
        </row>
        <row r="719">
          <cell r="A719">
            <v>800080575</v>
          </cell>
          <cell r="B719" t="str">
            <v xml:space="preserve">Expocredit Colombia S.A.      </v>
          </cell>
          <cell r="C719" t="str">
            <v>COMERCIAL</v>
          </cell>
          <cell r="D719" t="str">
            <v>A</v>
          </cell>
          <cell r="E719">
            <v>0</v>
          </cell>
          <cell r="F719">
            <v>28348681</v>
          </cell>
          <cell r="G719">
            <v>687367</v>
          </cell>
          <cell r="H719">
            <v>0</v>
          </cell>
          <cell r="I719">
            <v>0</v>
          </cell>
          <cell r="J719">
            <v>0</v>
          </cell>
          <cell r="K719">
            <v>0</v>
          </cell>
          <cell r="L719">
            <v>40000000</v>
          </cell>
          <cell r="M719">
            <v>36901</v>
          </cell>
          <cell r="N719" t="str">
            <v>Vehiculo</v>
          </cell>
        </row>
        <row r="720">
          <cell r="A720">
            <v>800083900</v>
          </cell>
          <cell r="B720" t="str">
            <v>Colombiana De Repuestos Para M</v>
          </cell>
          <cell r="C720" t="str">
            <v>COMERCIAL</v>
          </cell>
          <cell r="D720" t="str">
            <v>A</v>
          </cell>
          <cell r="E720">
            <v>6</v>
          </cell>
          <cell r="F720">
            <v>146179897</v>
          </cell>
          <cell r="G720">
            <v>9650085</v>
          </cell>
          <cell r="H720">
            <v>0</v>
          </cell>
          <cell r="I720">
            <v>0</v>
          </cell>
          <cell r="J720">
            <v>0</v>
          </cell>
          <cell r="K720">
            <v>0</v>
          </cell>
          <cell r="L720">
            <v>369727778</v>
          </cell>
          <cell r="M720">
            <v>36839</v>
          </cell>
          <cell r="N720" t="str">
            <v>Vehiculo</v>
          </cell>
        </row>
        <row r="721">
          <cell r="A721">
            <v>800085198</v>
          </cell>
          <cell r="B721" t="str">
            <v xml:space="preserve">Distribuidoras Unidas S.A.    </v>
          </cell>
          <cell r="C721" t="str">
            <v>COMERCIAL</v>
          </cell>
          <cell r="D721" t="str">
            <v>A</v>
          </cell>
          <cell r="E721">
            <v>23</v>
          </cell>
          <cell r="F721">
            <v>91917908</v>
          </cell>
          <cell r="G721">
            <v>4787896</v>
          </cell>
          <cell r="H721">
            <v>0</v>
          </cell>
          <cell r="I721">
            <v>0</v>
          </cell>
          <cell r="J721">
            <v>0</v>
          </cell>
          <cell r="K721">
            <v>0</v>
          </cell>
          <cell r="L721">
            <v>189707000</v>
          </cell>
          <cell r="M721">
            <v>36930</v>
          </cell>
          <cell r="N721" t="str">
            <v>Vehiculo</v>
          </cell>
        </row>
        <row r="722">
          <cell r="A722">
            <v>800087207</v>
          </cell>
          <cell r="B722" t="str">
            <v xml:space="preserve">Arrocera La Palestina S.A.    </v>
          </cell>
          <cell r="C722" t="str">
            <v>COMERCIAL</v>
          </cell>
          <cell r="D722" t="str">
            <v>A</v>
          </cell>
          <cell r="E722">
            <v>21</v>
          </cell>
          <cell r="F722">
            <v>15428237</v>
          </cell>
          <cell r="G722">
            <v>911624</v>
          </cell>
          <cell r="H722">
            <v>0</v>
          </cell>
          <cell r="I722">
            <v>0</v>
          </cell>
          <cell r="J722">
            <v>0</v>
          </cell>
          <cell r="K722">
            <v>0</v>
          </cell>
          <cell r="L722">
            <v>44000000</v>
          </cell>
          <cell r="M722">
            <v>37437</v>
          </cell>
          <cell r="N722" t="str">
            <v>Vehiculo</v>
          </cell>
        </row>
        <row r="723">
          <cell r="A723">
            <v>800087246</v>
          </cell>
          <cell r="B723" t="str">
            <v>Cooperativa De Transportes Del</v>
          </cell>
          <cell r="C723" t="str">
            <v>COMERCIAL</v>
          </cell>
          <cell r="D723" t="str">
            <v>A</v>
          </cell>
          <cell r="E723">
            <v>0</v>
          </cell>
          <cell r="F723">
            <v>24857207</v>
          </cell>
          <cell r="G723">
            <v>761302</v>
          </cell>
          <cell r="H723">
            <v>0</v>
          </cell>
          <cell r="I723">
            <v>0</v>
          </cell>
          <cell r="J723">
            <v>0</v>
          </cell>
          <cell r="K723">
            <v>0</v>
          </cell>
          <cell r="L723">
            <v>75000000</v>
          </cell>
          <cell r="M723">
            <v>37437</v>
          </cell>
          <cell r="N723" t="str">
            <v>Vehiculo</v>
          </cell>
        </row>
        <row r="724">
          <cell r="A724">
            <v>800087517</v>
          </cell>
          <cell r="B724" t="str">
            <v>Lineas Especiales De Transport</v>
          </cell>
          <cell r="C724" t="str">
            <v>COMERCIAL</v>
          </cell>
          <cell r="D724" t="str">
            <v>A</v>
          </cell>
          <cell r="E724">
            <v>0</v>
          </cell>
          <cell r="F724">
            <v>56231274</v>
          </cell>
          <cell r="G724">
            <v>1730621</v>
          </cell>
          <cell r="H724">
            <v>0</v>
          </cell>
          <cell r="I724">
            <v>0</v>
          </cell>
          <cell r="J724">
            <v>0</v>
          </cell>
          <cell r="K724">
            <v>0</v>
          </cell>
          <cell r="L724">
            <v>143200000</v>
          </cell>
          <cell r="M724">
            <v>36977</v>
          </cell>
          <cell r="N724" t="str">
            <v>Vehiculo</v>
          </cell>
        </row>
        <row r="725">
          <cell r="A725">
            <v>800087565</v>
          </cell>
          <cell r="B725" t="str">
            <v xml:space="preserve">Prolab Sa                     </v>
          </cell>
          <cell r="C725" t="str">
            <v>COMERCIAL</v>
          </cell>
          <cell r="D725" t="str">
            <v>A</v>
          </cell>
          <cell r="E725">
            <v>15</v>
          </cell>
          <cell r="F725">
            <v>63413269</v>
          </cell>
          <cell r="G725">
            <v>802399</v>
          </cell>
          <cell r="H725">
            <v>0</v>
          </cell>
          <cell r="I725">
            <v>0</v>
          </cell>
          <cell r="J725">
            <v>0</v>
          </cell>
          <cell r="K725">
            <v>0</v>
          </cell>
          <cell r="L725">
            <v>103761155</v>
          </cell>
          <cell r="M725">
            <v>37437</v>
          </cell>
          <cell r="N725" t="str">
            <v>Maquinaria</v>
          </cell>
        </row>
        <row r="726">
          <cell r="A726">
            <v>800088383</v>
          </cell>
          <cell r="B726" t="str">
            <v xml:space="preserve">Carboplast S.A.               </v>
          </cell>
          <cell r="C726" t="str">
            <v>COMERCIAL</v>
          </cell>
          <cell r="D726" t="str">
            <v>A</v>
          </cell>
          <cell r="E726">
            <v>9</v>
          </cell>
          <cell r="F726">
            <v>228737035</v>
          </cell>
          <cell r="G726">
            <v>1130545</v>
          </cell>
          <cell r="H726">
            <v>4694045</v>
          </cell>
          <cell r="I726">
            <v>0</v>
          </cell>
          <cell r="J726">
            <v>0</v>
          </cell>
          <cell r="K726">
            <v>0</v>
          </cell>
          <cell r="L726">
            <v>250441352</v>
          </cell>
          <cell r="M726">
            <v>36972</v>
          </cell>
          <cell r="N726" t="str">
            <v>Vehiculo</v>
          </cell>
        </row>
        <row r="727">
          <cell r="A727">
            <v>800088630</v>
          </cell>
          <cell r="B727" t="str">
            <v xml:space="preserve">Contenido E.U.                </v>
          </cell>
          <cell r="C727" t="str">
            <v>COMERCIAL</v>
          </cell>
          <cell r="D727" t="str">
            <v>A</v>
          </cell>
          <cell r="E727">
            <v>0</v>
          </cell>
          <cell r="F727">
            <v>21240897</v>
          </cell>
          <cell r="G727">
            <v>688647</v>
          </cell>
          <cell r="H727">
            <v>0</v>
          </cell>
          <cell r="I727">
            <v>0</v>
          </cell>
          <cell r="J727">
            <v>0</v>
          </cell>
          <cell r="K727">
            <v>0</v>
          </cell>
          <cell r="L727">
            <v>22000000</v>
          </cell>
          <cell r="M727">
            <v>37437</v>
          </cell>
          <cell r="N727" t="str">
            <v>Vehiculo</v>
          </cell>
        </row>
        <row r="728">
          <cell r="A728">
            <v>800089543</v>
          </cell>
          <cell r="B728" t="str">
            <v xml:space="preserve">Florencia Ltda                </v>
          </cell>
          <cell r="C728" t="str">
            <v>COMERCIAL</v>
          </cell>
          <cell r="D728" t="str">
            <v>A</v>
          </cell>
          <cell r="E728">
            <v>0</v>
          </cell>
          <cell r="F728">
            <v>130966214</v>
          </cell>
          <cell r="G728">
            <v>2309218</v>
          </cell>
          <cell r="H728">
            <v>0</v>
          </cell>
          <cell r="I728">
            <v>0</v>
          </cell>
          <cell r="J728">
            <v>0</v>
          </cell>
          <cell r="K728">
            <v>0</v>
          </cell>
          <cell r="L728">
            <v>204395167</v>
          </cell>
          <cell r="M728">
            <v>37437</v>
          </cell>
          <cell r="N728" t="str">
            <v>Maquinaria</v>
          </cell>
        </row>
        <row r="729">
          <cell r="A729">
            <v>800092878</v>
          </cell>
          <cell r="B729" t="str">
            <v>Compania Universal De Empaques</v>
          </cell>
          <cell r="C729" t="str">
            <v>COMERCIAL</v>
          </cell>
          <cell r="D729" t="str">
            <v>A</v>
          </cell>
          <cell r="E729">
            <v>0</v>
          </cell>
          <cell r="F729">
            <v>14633938</v>
          </cell>
          <cell r="G729">
            <v>91644</v>
          </cell>
          <cell r="H729">
            <v>0</v>
          </cell>
          <cell r="I729">
            <v>0</v>
          </cell>
          <cell r="J729">
            <v>0</v>
          </cell>
          <cell r="K729">
            <v>0</v>
          </cell>
          <cell r="L729">
            <v>25500000</v>
          </cell>
          <cell r="M729">
            <v>37437</v>
          </cell>
          <cell r="N729" t="str">
            <v>Vehiculo</v>
          </cell>
        </row>
        <row r="730">
          <cell r="A730">
            <v>800094324</v>
          </cell>
          <cell r="B730" t="str">
            <v>Fracturas Y Rayos X De Antioqu</v>
          </cell>
          <cell r="C730" t="str">
            <v>COMERCIAL</v>
          </cell>
          <cell r="D730" t="str">
            <v>A</v>
          </cell>
          <cell r="E730">
            <v>0</v>
          </cell>
          <cell r="F730">
            <v>38570568</v>
          </cell>
          <cell r="G730">
            <v>91905</v>
          </cell>
          <cell r="H730">
            <v>0</v>
          </cell>
          <cell r="I730">
            <v>0</v>
          </cell>
          <cell r="J730">
            <v>0</v>
          </cell>
          <cell r="K730">
            <v>0</v>
          </cell>
          <cell r="L730">
            <v>39481853</v>
          </cell>
          <cell r="M730">
            <v>37589</v>
          </cell>
          <cell r="N730" t="str">
            <v>Maquinaria</v>
          </cell>
        </row>
        <row r="731">
          <cell r="A731">
            <v>800095954</v>
          </cell>
          <cell r="B731" t="str">
            <v xml:space="preserve">Puntomerca Ltda               </v>
          </cell>
          <cell r="C731" t="str">
            <v>COMERCIAL</v>
          </cell>
          <cell r="D731" t="str">
            <v>A</v>
          </cell>
          <cell r="E731">
            <v>0</v>
          </cell>
          <cell r="F731">
            <v>17279105</v>
          </cell>
          <cell r="G731">
            <v>163424</v>
          </cell>
          <cell r="H731">
            <v>0</v>
          </cell>
          <cell r="I731">
            <v>0</v>
          </cell>
          <cell r="J731">
            <v>0</v>
          </cell>
          <cell r="K731">
            <v>0</v>
          </cell>
          <cell r="L731">
            <v>47240000</v>
          </cell>
          <cell r="M731">
            <v>36797</v>
          </cell>
          <cell r="N731" t="str">
            <v>Vehiculo</v>
          </cell>
        </row>
        <row r="732">
          <cell r="A732">
            <v>800096454</v>
          </cell>
          <cell r="B732" t="str">
            <v>Transportes Coordifronteras Lt</v>
          </cell>
          <cell r="C732" t="str">
            <v>COMERCIAL</v>
          </cell>
          <cell r="D732" t="str">
            <v>B</v>
          </cell>
          <cell r="E732">
            <v>35</v>
          </cell>
          <cell r="F732">
            <v>160013905</v>
          </cell>
          <cell r="G732">
            <v>8528066</v>
          </cell>
          <cell r="H732">
            <v>117535</v>
          </cell>
          <cell r="I732">
            <v>28841</v>
          </cell>
          <cell r="J732">
            <v>85281</v>
          </cell>
          <cell r="K732">
            <v>1175</v>
          </cell>
          <cell r="L732">
            <v>224471141</v>
          </cell>
          <cell r="M732">
            <v>37341</v>
          </cell>
          <cell r="N732" t="str">
            <v>Vehiculo</v>
          </cell>
        </row>
        <row r="733">
          <cell r="A733">
            <v>800097833</v>
          </cell>
          <cell r="B733" t="str">
            <v xml:space="preserve">Orobindo Ltda                 </v>
          </cell>
          <cell r="C733" t="str">
            <v>COMERCIAL</v>
          </cell>
          <cell r="D733" t="str">
            <v>A</v>
          </cell>
          <cell r="E733">
            <v>0</v>
          </cell>
          <cell r="F733">
            <v>23135654</v>
          </cell>
          <cell r="G733">
            <v>2044327</v>
          </cell>
          <cell r="H733">
            <v>0</v>
          </cell>
          <cell r="I733">
            <v>0</v>
          </cell>
          <cell r="J733">
            <v>0</v>
          </cell>
          <cell r="K733">
            <v>0</v>
          </cell>
          <cell r="L733">
            <v>52844953</v>
          </cell>
          <cell r="M733">
            <v>37437</v>
          </cell>
          <cell r="N733" t="str">
            <v>Maquinaria</v>
          </cell>
        </row>
        <row r="734">
          <cell r="A734">
            <v>800098659</v>
          </cell>
          <cell r="B734" t="str">
            <v>Manejos Tecnicos De Colombia S</v>
          </cell>
          <cell r="C734" t="str">
            <v>COMERCIAL</v>
          </cell>
          <cell r="D734" t="str">
            <v>A</v>
          </cell>
          <cell r="E734">
            <v>7</v>
          </cell>
          <cell r="F734">
            <v>667886915</v>
          </cell>
          <cell r="G734">
            <v>9812181</v>
          </cell>
          <cell r="H734">
            <v>361763</v>
          </cell>
          <cell r="I734">
            <v>0</v>
          </cell>
          <cell r="J734">
            <v>0</v>
          </cell>
          <cell r="K734">
            <v>0</v>
          </cell>
          <cell r="L734">
            <v>669654328</v>
          </cell>
          <cell r="M734">
            <v>37557</v>
          </cell>
          <cell r="N734" t="str">
            <v>Maquinaria</v>
          </cell>
        </row>
        <row r="735">
          <cell r="A735">
            <v>800098726</v>
          </cell>
          <cell r="B735" t="str">
            <v xml:space="preserve">Inversiones Juanfe Ltda       </v>
          </cell>
          <cell r="C735" t="str">
            <v>CONSUMO</v>
          </cell>
          <cell r="D735" t="str">
            <v>A</v>
          </cell>
          <cell r="E735">
            <v>0</v>
          </cell>
          <cell r="F735">
            <v>27144117</v>
          </cell>
          <cell r="G735">
            <v>759328</v>
          </cell>
          <cell r="H735">
            <v>0</v>
          </cell>
          <cell r="I735">
            <v>0</v>
          </cell>
          <cell r="J735">
            <v>0</v>
          </cell>
          <cell r="K735">
            <v>0</v>
          </cell>
          <cell r="L735">
            <v>34400000</v>
          </cell>
          <cell r="M735">
            <v>37599</v>
          </cell>
          <cell r="N735" t="str">
            <v>Vehiculo</v>
          </cell>
        </row>
        <row r="736">
          <cell r="A736">
            <v>800099850</v>
          </cell>
          <cell r="B736" t="str">
            <v xml:space="preserve">Constructora Antares Ltda     </v>
          </cell>
          <cell r="C736" t="str">
            <v>COMERCIAL</v>
          </cell>
          <cell r="D736" t="str">
            <v>E</v>
          </cell>
          <cell r="E736">
            <v>587</v>
          </cell>
          <cell r="F736">
            <v>4181422</v>
          </cell>
          <cell r="G736">
            <v>0</v>
          </cell>
          <cell r="H736">
            <v>2232435</v>
          </cell>
          <cell r="I736">
            <v>4181422</v>
          </cell>
          <cell r="J736">
            <v>0</v>
          </cell>
          <cell r="K736">
            <v>2232435</v>
          </cell>
          <cell r="L736">
            <v>0</v>
          </cell>
          <cell r="M736">
            <v>37608</v>
          </cell>
          <cell r="N736" t="str">
            <v>Vehiculo</v>
          </cell>
        </row>
        <row r="737">
          <cell r="A737">
            <v>800099861</v>
          </cell>
          <cell r="B737" t="str">
            <v xml:space="preserve">Symey Muebles Ltda            </v>
          </cell>
          <cell r="C737" t="str">
            <v>COMERCIAL</v>
          </cell>
          <cell r="D737" t="str">
            <v>A</v>
          </cell>
          <cell r="E737">
            <v>0</v>
          </cell>
          <cell r="F737">
            <v>53310059</v>
          </cell>
          <cell r="G737">
            <v>2796666</v>
          </cell>
          <cell r="H737">
            <v>0</v>
          </cell>
          <cell r="I737">
            <v>0</v>
          </cell>
          <cell r="J737">
            <v>0</v>
          </cell>
          <cell r="K737">
            <v>0</v>
          </cell>
          <cell r="L737">
            <v>136762663</v>
          </cell>
          <cell r="M737">
            <v>37437</v>
          </cell>
          <cell r="N737" t="str">
            <v>Maquinaria</v>
          </cell>
        </row>
        <row r="738">
          <cell r="A738">
            <v>800100159</v>
          </cell>
          <cell r="B738" t="str">
            <v xml:space="preserve">Votre Passion Ltda            </v>
          </cell>
          <cell r="C738" t="str">
            <v>COMERCIAL</v>
          </cell>
          <cell r="D738" t="str">
            <v>A</v>
          </cell>
          <cell r="E738">
            <v>0</v>
          </cell>
          <cell r="F738">
            <v>393299480</v>
          </cell>
          <cell r="G738">
            <v>4220906</v>
          </cell>
          <cell r="H738">
            <v>0</v>
          </cell>
          <cell r="I738">
            <v>0</v>
          </cell>
          <cell r="J738">
            <v>0</v>
          </cell>
          <cell r="K738">
            <v>0</v>
          </cell>
          <cell r="L738">
            <v>478285179</v>
          </cell>
          <cell r="M738">
            <v>37437</v>
          </cell>
          <cell r="N738" t="str">
            <v>Computador</v>
          </cell>
        </row>
        <row r="739">
          <cell r="A739">
            <v>800101647</v>
          </cell>
          <cell r="B739" t="str">
            <v>Centro Radiologico Conquistado</v>
          </cell>
          <cell r="C739" t="str">
            <v>COMERCIAL</v>
          </cell>
          <cell r="D739" t="str">
            <v>A</v>
          </cell>
          <cell r="E739">
            <v>0</v>
          </cell>
          <cell r="F739">
            <v>72748957</v>
          </cell>
          <cell r="G739">
            <v>1480646</v>
          </cell>
          <cell r="H739">
            <v>0</v>
          </cell>
          <cell r="I739">
            <v>0</v>
          </cell>
          <cell r="J739">
            <v>0</v>
          </cell>
          <cell r="K739">
            <v>0</v>
          </cell>
          <cell r="L739">
            <v>76600000</v>
          </cell>
          <cell r="M739">
            <v>37504</v>
          </cell>
          <cell r="N739" t="str">
            <v>Vehiculo</v>
          </cell>
        </row>
        <row r="740">
          <cell r="A740">
            <v>800102486</v>
          </cell>
          <cell r="B740" t="str">
            <v>Sierra Y Ruiz Cia Ltda Asesore</v>
          </cell>
          <cell r="C740" t="str">
            <v>CONSUMO</v>
          </cell>
          <cell r="D740" t="str">
            <v>A</v>
          </cell>
          <cell r="E740">
            <v>0</v>
          </cell>
          <cell r="F740">
            <v>38132953</v>
          </cell>
          <cell r="G740">
            <v>1250649</v>
          </cell>
          <cell r="H740">
            <v>0</v>
          </cell>
          <cell r="I740">
            <v>0</v>
          </cell>
          <cell r="J740">
            <v>0</v>
          </cell>
          <cell r="K740">
            <v>0</v>
          </cell>
          <cell r="L740">
            <v>52500000</v>
          </cell>
          <cell r="M740">
            <v>37531</v>
          </cell>
          <cell r="N740" t="str">
            <v>Vehiculo</v>
          </cell>
        </row>
        <row r="741">
          <cell r="A741">
            <v>800104621</v>
          </cell>
          <cell r="B741" t="str">
            <v xml:space="preserve">Arcoaseo S.A.                 </v>
          </cell>
          <cell r="C741" t="str">
            <v>COMERCIAL</v>
          </cell>
          <cell r="D741" t="str">
            <v>A</v>
          </cell>
          <cell r="E741">
            <v>0</v>
          </cell>
          <cell r="F741">
            <v>106961980</v>
          </cell>
          <cell r="G741">
            <v>1498193</v>
          </cell>
          <cell r="H741">
            <v>0</v>
          </cell>
          <cell r="I741">
            <v>0</v>
          </cell>
          <cell r="J741">
            <v>0</v>
          </cell>
          <cell r="K741">
            <v>0</v>
          </cell>
          <cell r="L741">
            <v>180555041</v>
          </cell>
          <cell r="M741">
            <v>37437</v>
          </cell>
          <cell r="N741" t="str">
            <v>Vehiculo</v>
          </cell>
        </row>
        <row r="742">
          <cell r="A742">
            <v>800104891</v>
          </cell>
          <cell r="B742" t="str">
            <v xml:space="preserve">Van De Leur Trading Ltda.     </v>
          </cell>
          <cell r="C742" t="str">
            <v>COMERCIAL</v>
          </cell>
          <cell r="D742" t="str">
            <v>A</v>
          </cell>
          <cell r="E742">
            <v>0</v>
          </cell>
          <cell r="F742">
            <v>48928258</v>
          </cell>
          <cell r="G742">
            <v>1439844</v>
          </cell>
          <cell r="H742">
            <v>0</v>
          </cell>
          <cell r="I742">
            <v>0</v>
          </cell>
          <cell r="J742">
            <v>0</v>
          </cell>
          <cell r="K742">
            <v>0</v>
          </cell>
          <cell r="L742">
            <v>66000000</v>
          </cell>
          <cell r="M742">
            <v>37603</v>
          </cell>
          <cell r="N742" t="str">
            <v>Vehiculo</v>
          </cell>
        </row>
        <row r="743">
          <cell r="A743">
            <v>800106884</v>
          </cell>
          <cell r="B743" t="str">
            <v xml:space="preserve">C.I Dugotex S.A.              </v>
          </cell>
          <cell r="C743" t="str">
            <v>COMERCIAL</v>
          </cell>
          <cell r="D743" t="str">
            <v>A</v>
          </cell>
          <cell r="E743">
            <v>0</v>
          </cell>
          <cell r="F743">
            <v>444212675</v>
          </cell>
          <cell r="G743">
            <v>4356708</v>
          </cell>
          <cell r="H743">
            <v>0</v>
          </cell>
          <cell r="I743">
            <v>0</v>
          </cell>
          <cell r="J743">
            <v>0</v>
          </cell>
          <cell r="K743">
            <v>0</v>
          </cell>
          <cell r="L743">
            <v>557399523</v>
          </cell>
          <cell r="M743">
            <v>37437</v>
          </cell>
          <cell r="N743" t="str">
            <v>Maquinaria</v>
          </cell>
        </row>
        <row r="744">
          <cell r="A744">
            <v>800108983</v>
          </cell>
          <cell r="B744" t="str">
            <v xml:space="preserve">Mercallantas S.A              </v>
          </cell>
          <cell r="C744" t="str">
            <v>COMERCIAL</v>
          </cell>
          <cell r="D744" t="str">
            <v>A</v>
          </cell>
          <cell r="E744">
            <v>0</v>
          </cell>
          <cell r="F744">
            <v>147389541</v>
          </cell>
          <cell r="G744">
            <v>2834525</v>
          </cell>
          <cell r="H744">
            <v>0</v>
          </cell>
          <cell r="I744">
            <v>0</v>
          </cell>
          <cell r="J744">
            <v>0</v>
          </cell>
          <cell r="K744">
            <v>0</v>
          </cell>
          <cell r="L744">
            <v>255982086</v>
          </cell>
          <cell r="M744">
            <v>37437</v>
          </cell>
          <cell r="N744" t="str">
            <v>Vehiculo</v>
          </cell>
        </row>
        <row r="745">
          <cell r="A745">
            <v>800111554</v>
          </cell>
          <cell r="B745" t="str">
            <v xml:space="preserve">C.I Oma S.A                   </v>
          </cell>
          <cell r="C745" t="str">
            <v>COMERCIAL</v>
          </cell>
          <cell r="D745" t="str">
            <v>A</v>
          </cell>
          <cell r="E745">
            <v>0</v>
          </cell>
          <cell r="F745">
            <v>23879129</v>
          </cell>
          <cell r="G745">
            <v>594208</v>
          </cell>
          <cell r="H745">
            <v>0</v>
          </cell>
          <cell r="I745">
            <v>0</v>
          </cell>
          <cell r="J745">
            <v>0</v>
          </cell>
          <cell r="K745">
            <v>0</v>
          </cell>
          <cell r="L745">
            <v>33600000</v>
          </cell>
          <cell r="M745">
            <v>37421</v>
          </cell>
          <cell r="N745" t="str">
            <v>Vehiculo</v>
          </cell>
        </row>
        <row r="746">
          <cell r="A746">
            <v>800114294</v>
          </cell>
          <cell r="B746" t="str">
            <v xml:space="preserve">Agropecuaria El Venado S.A.   </v>
          </cell>
          <cell r="C746" t="str">
            <v>COMERCIAL</v>
          </cell>
          <cell r="D746" t="str">
            <v>A</v>
          </cell>
          <cell r="E746">
            <v>0</v>
          </cell>
          <cell r="F746">
            <v>2339688</v>
          </cell>
          <cell r="G746">
            <v>451776</v>
          </cell>
          <cell r="H746">
            <v>0</v>
          </cell>
          <cell r="I746">
            <v>0</v>
          </cell>
          <cell r="J746">
            <v>0</v>
          </cell>
          <cell r="K746">
            <v>0</v>
          </cell>
          <cell r="L746">
            <v>14000000</v>
          </cell>
          <cell r="M746">
            <v>36588</v>
          </cell>
          <cell r="N746" t="str">
            <v>Vehiculo</v>
          </cell>
        </row>
        <row r="747">
          <cell r="A747">
            <v>800114437</v>
          </cell>
          <cell r="B747" t="str">
            <v xml:space="preserve">Entrega De Flores Ltda        </v>
          </cell>
          <cell r="C747" t="str">
            <v>COMERCIAL</v>
          </cell>
          <cell r="D747" t="str">
            <v>A</v>
          </cell>
          <cell r="E747">
            <v>0</v>
          </cell>
          <cell r="F747">
            <v>35426126</v>
          </cell>
          <cell r="G747">
            <v>1612638</v>
          </cell>
          <cell r="H747">
            <v>0</v>
          </cell>
          <cell r="I747">
            <v>0</v>
          </cell>
          <cell r="J747">
            <v>0</v>
          </cell>
          <cell r="K747">
            <v>0</v>
          </cell>
          <cell r="L747">
            <v>57127399</v>
          </cell>
          <cell r="M747">
            <v>37106</v>
          </cell>
          <cell r="N747" t="str">
            <v>Vehiculo</v>
          </cell>
        </row>
        <row r="748">
          <cell r="A748">
            <v>800114921</v>
          </cell>
          <cell r="B748" t="str">
            <v>Programadora De Transportes Lt</v>
          </cell>
          <cell r="C748" t="str">
            <v>COMERCIAL</v>
          </cell>
          <cell r="D748" t="str">
            <v>A</v>
          </cell>
          <cell r="E748">
            <v>0</v>
          </cell>
          <cell r="F748">
            <v>60668170</v>
          </cell>
          <cell r="G748">
            <v>842320</v>
          </cell>
          <cell r="H748">
            <v>0</v>
          </cell>
          <cell r="I748">
            <v>0</v>
          </cell>
          <cell r="J748">
            <v>0</v>
          </cell>
          <cell r="K748">
            <v>0</v>
          </cell>
          <cell r="L748">
            <v>110000000</v>
          </cell>
          <cell r="M748">
            <v>37005</v>
          </cell>
          <cell r="N748" t="str">
            <v>Vehiculo</v>
          </cell>
        </row>
        <row r="749">
          <cell r="A749">
            <v>800116271</v>
          </cell>
          <cell r="B749" t="str">
            <v xml:space="preserve">C.I. Valle Trade S.A.         </v>
          </cell>
          <cell r="C749" t="str">
            <v>COMERCIAL</v>
          </cell>
          <cell r="D749" t="str">
            <v>A</v>
          </cell>
          <cell r="E749">
            <v>0</v>
          </cell>
          <cell r="F749">
            <v>151143976</v>
          </cell>
          <cell r="G749">
            <v>3785530</v>
          </cell>
          <cell r="H749">
            <v>0</v>
          </cell>
          <cell r="I749">
            <v>0</v>
          </cell>
          <cell r="J749">
            <v>0</v>
          </cell>
          <cell r="K749">
            <v>0</v>
          </cell>
          <cell r="L749">
            <v>241691419</v>
          </cell>
          <cell r="M749">
            <v>36859</v>
          </cell>
          <cell r="N749" t="str">
            <v>Vehiculo</v>
          </cell>
        </row>
        <row r="750">
          <cell r="A750">
            <v>800117564</v>
          </cell>
          <cell r="B750" t="str">
            <v xml:space="preserve">Clinica De La Mujer S.A.      </v>
          </cell>
          <cell r="C750" t="str">
            <v>COMERCIAL</v>
          </cell>
          <cell r="D750" t="str">
            <v>A</v>
          </cell>
          <cell r="E750">
            <v>0</v>
          </cell>
          <cell r="F750">
            <v>144153791</v>
          </cell>
          <cell r="G750">
            <v>4328990</v>
          </cell>
          <cell r="H750">
            <v>0</v>
          </cell>
          <cell r="I750">
            <v>0</v>
          </cell>
          <cell r="J750">
            <v>0</v>
          </cell>
          <cell r="K750">
            <v>0</v>
          </cell>
          <cell r="L750">
            <v>258530571</v>
          </cell>
          <cell r="M750">
            <v>37437</v>
          </cell>
          <cell r="N750" t="str">
            <v>Maquinaria</v>
          </cell>
        </row>
        <row r="751">
          <cell r="A751">
            <v>800118776</v>
          </cell>
          <cell r="B751" t="str">
            <v>Transportes Iceberg De Colombi</v>
          </cell>
          <cell r="C751" t="str">
            <v>COMERCIAL</v>
          </cell>
          <cell r="D751" t="str">
            <v>A</v>
          </cell>
          <cell r="E751">
            <v>6</v>
          </cell>
          <cell r="F751">
            <v>1644240509</v>
          </cell>
          <cell r="G751">
            <v>30932484</v>
          </cell>
          <cell r="H751">
            <v>0</v>
          </cell>
          <cell r="I751">
            <v>0</v>
          </cell>
          <cell r="J751">
            <v>0</v>
          </cell>
          <cell r="K751">
            <v>0</v>
          </cell>
          <cell r="L751">
            <v>2120664351</v>
          </cell>
          <cell r="M751">
            <v>36943</v>
          </cell>
          <cell r="N751" t="str">
            <v>Vehiculo</v>
          </cell>
        </row>
        <row r="752">
          <cell r="A752">
            <v>800121866</v>
          </cell>
          <cell r="B752" t="str">
            <v>Cooperativa De Transportes Ciu</v>
          </cell>
          <cell r="C752" t="str">
            <v>COMERCIAL</v>
          </cell>
          <cell r="D752" t="str">
            <v>A</v>
          </cell>
          <cell r="E752">
            <v>0</v>
          </cell>
          <cell r="F752">
            <v>34216853</v>
          </cell>
          <cell r="G752">
            <v>1434828</v>
          </cell>
          <cell r="H752">
            <v>0</v>
          </cell>
          <cell r="I752">
            <v>0</v>
          </cell>
          <cell r="J752">
            <v>0</v>
          </cell>
          <cell r="K752">
            <v>0</v>
          </cell>
          <cell r="L752">
            <v>69000000</v>
          </cell>
          <cell r="M752">
            <v>37437</v>
          </cell>
          <cell r="N752" t="str">
            <v>Vehiculo</v>
          </cell>
        </row>
        <row r="753">
          <cell r="A753">
            <v>800122787</v>
          </cell>
          <cell r="B753" t="str">
            <v xml:space="preserve">Transportes Inoxidables Ltda  </v>
          </cell>
          <cell r="C753" t="str">
            <v>COMERCIAL</v>
          </cell>
          <cell r="D753" t="str">
            <v>A</v>
          </cell>
          <cell r="E753">
            <v>0</v>
          </cell>
          <cell r="F753">
            <v>53803440</v>
          </cell>
          <cell r="G753">
            <v>2649589</v>
          </cell>
          <cell r="H753">
            <v>0</v>
          </cell>
          <cell r="I753">
            <v>0</v>
          </cell>
          <cell r="J753">
            <v>0</v>
          </cell>
          <cell r="K753">
            <v>0</v>
          </cell>
          <cell r="L753">
            <v>84900000</v>
          </cell>
          <cell r="M753">
            <v>37437</v>
          </cell>
          <cell r="N753" t="str">
            <v>Vehiculo</v>
          </cell>
        </row>
        <row r="754">
          <cell r="A754">
            <v>800123057</v>
          </cell>
          <cell r="B754" t="str">
            <v>El Arquitecto Villegas Cardona</v>
          </cell>
          <cell r="C754" t="str">
            <v>COMERCIAL</v>
          </cell>
          <cell r="D754" t="str">
            <v>A</v>
          </cell>
          <cell r="E754">
            <v>0</v>
          </cell>
          <cell r="F754">
            <v>45194335</v>
          </cell>
          <cell r="G754">
            <v>393512</v>
          </cell>
          <cell r="H754">
            <v>0</v>
          </cell>
          <cell r="I754">
            <v>0</v>
          </cell>
          <cell r="J754">
            <v>0</v>
          </cell>
          <cell r="K754">
            <v>0</v>
          </cell>
          <cell r="L754">
            <v>394500000</v>
          </cell>
          <cell r="M754">
            <v>37437</v>
          </cell>
          <cell r="N754" t="str">
            <v>Inmuebles</v>
          </cell>
        </row>
        <row r="755">
          <cell r="A755">
            <v>800125299</v>
          </cell>
          <cell r="B755" t="str">
            <v>Empresa De Transportes Rio Cal</v>
          </cell>
          <cell r="C755" t="str">
            <v>COMERCIAL</v>
          </cell>
          <cell r="D755" t="str">
            <v>A</v>
          </cell>
          <cell r="E755">
            <v>0</v>
          </cell>
          <cell r="F755">
            <v>443426047</v>
          </cell>
          <cell r="G755">
            <v>9943931</v>
          </cell>
          <cell r="H755">
            <v>0</v>
          </cell>
          <cell r="I755">
            <v>0</v>
          </cell>
          <cell r="J755">
            <v>0</v>
          </cell>
          <cell r="K755">
            <v>0</v>
          </cell>
          <cell r="L755">
            <v>717827900</v>
          </cell>
          <cell r="M755">
            <v>37043</v>
          </cell>
          <cell r="N755" t="str">
            <v>Vehiculo</v>
          </cell>
        </row>
        <row r="756">
          <cell r="A756">
            <v>800125639</v>
          </cell>
          <cell r="B756" t="str">
            <v xml:space="preserve">Kenworth De La Montana S.A.   </v>
          </cell>
          <cell r="C756" t="str">
            <v>COMERCIAL</v>
          </cell>
          <cell r="D756" t="str">
            <v>A</v>
          </cell>
          <cell r="E756">
            <v>3</v>
          </cell>
          <cell r="F756">
            <v>27552853</v>
          </cell>
          <cell r="G756">
            <v>2768493</v>
          </cell>
          <cell r="H756">
            <v>509831</v>
          </cell>
          <cell r="I756">
            <v>0</v>
          </cell>
          <cell r="J756">
            <v>0</v>
          </cell>
          <cell r="K756">
            <v>0</v>
          </cell>
          <cell r="L756">
            <v>96978731</v>
          </cell>
          <cell r="M756">
            <v>37437</v>
          </cell>
          <cell r="N756" t="str">
            <v>Computador</v>
          </cell>
        </row>
        <row r="757">
          <cell r="A757">
            <v>800129751</v>
          </cell>
          <cell r="B757" t="str">
            <v xml:space="preserve">Comercializadora De Soto Ltda </v>
          </cell>
          <cell r="C757" t="str">
            <v>COMERCIAL</v>
          </cell>
          <cell r="D757" t="str">
            <v>A</v>
          </cell>
          <cell r="E757">
            <v>0</v>
          </cell>
          <cell r="F757">
            <v>6987735</v>
          </cell>
          <cell r="G757">
            <v>734853</v>
          </cell>
          <cell r="H757">
            <v>0</v>
          </cell>
          <cell r="I757">
            <v>0</v>
          </cell>
          <cell r="J757">
            <v>0</v>
          </cell>
          <cell r="K757">
            <v>0</v>
          </cell>
          <cell r="L757">
            <v>37156750</v>
          </cell>
          <cell r="M757">
            <v>36628</v>
          </cell>
          <cell r="N757" t="str">
            <v>Vehiculo</v>
          </cell>
        </row>
        <row r="758">
          <cell r="A758">
            <v>800130149</v>
          </cell>
          <cell r="B758" t="str">
            <v xml:space="preserve">Supertex S.A.                 </v>
          </cell>
          <cell r="C758" t="str">
            <v>COMERCIAL</v>
          </cell>
          <cell r="D758" t="str">
            <v>A</v>
          </cell>
          <cell r="E758">
            <v>10</v>
          </cell>
          <cell r="F758">
            <v>33188287</v>
          </cell>
          <cell r="G758">
            <v>1415004</v>
          </cell>
          <cell r="H758">
            <v>73035</v>
          </cell>
          <cell r="I758">
            <v>0</v>
          </cell>
          <cell r="J758">
            <v>0</v>
          </cell>
          <cell r="K758">
            <v>0</v>
          </cell>
          <cell r="L758">
            <v>35492954</v>
          </cell>
          <cell r="M758">
            <v>37437</v>
          </cell>
          <cell r="N758" t="str">
            <v>Computador</v>
          </cell>
        </row>
        <row r="759">
          <cell r="A759">
            <v>800131679</v>
          </cell>
          <cell r="B759" t="str">
            <v xml:space="preserve">Agropecuaria El Cairo Ltda    </v>
          </cell>
          <cell r="C759" t="str">
            <v>COMERCIAL</v>
          </cell>
          <cell r="D759" t="str">
            <v>A</v>
          </cell>
          <cell r="E759">
            <v>0</v>
          </cell>
          <cell r="F759">
            <v>36193091</v>
          </cell>
          <cell r="G759">
            <v>912846</v>
          </cell>
          <cell r="H759">
            <v>0</v>
          </cell>
          <cell r="I759">
            <v>0</v>
          </cell>
          <cell r="J759">
            <v>0</v>
          </cell>
          <cell r="K759">
            <v>0</v>
          </cell>
          <cell r="L759">
            <v>56000000</v>
          </cell>
          <cell r="M759">
            <v>37437</v>
          </cell>
          <cell r="N759" t="str">
            <v>Vehiculo</v>
          </cell>
        </row>
        <row r="760">
          <cell r="A760">
            <v>800135595</v>
          </cell>
          <cell r="B760" t="str">
            <v>Transportes Especiales Brasili</v>
          </cell>
          <cell r="C760" t="str">
            <v>COMERCIAL</v>
          </cell>
          <cell r="D760" t="str">
            <v>A</v>
          </cell>
          <cell r="E760">
            <v>0</v>
          </cell>
          <cell r="F760">
            <v>56392072</v>
          </cell>
          <cell r="G760">
            <v>150531</v>
          </cell>
          <cell r="H760">
            <v>0</v>
          </cell>
          <cell r="I760">
            <v>0</v>
          </cell>
          <cell r="J760">
            <v>0</v>
          </cell>
          <cell r="K760">
            <v>0</v>
          </cell>
          <cell r="L760">
            <v>71559360</v>
          </cell>
          <cell r="M760">
            <v>37558</v>
          </cell>
          <cell r="N760" t="str">
            <v>Vehiculo</v>
          </cell>
        </row>
        <row r="761">
          <cell r="A761">
            <v>800135881</v>
          </cell>
          <cell r="B761" t="str">
            <v xml:space="preserve">Inversiones Alameda Ltda.     </v>
          </cell>
          <cell r="C761" t="str">
            <v>COMERCIAL</v>
          </cell>
          <cell r="D761" t="str">
            <v>A</v>
          </cell>
          <cell r="E761">
            <v>0</v>
          </cell>
          <cell r="F761">
            <v>77349744</v>
          </cell>
          <cell r="G761">
            <v>728752</v>
          </cell>
          <cell r="H761">
            <v>0</v>
          </cell>
          <cell r="I761">
            <v>0</v>
          </cell>
          <cell r="J761">
            <v>0</v>
          </cell>
          <cell r="K761">
            <v>0</v>
          </cell>
          <cell r="L761">
            <v>126001618</v>
          </cell>
          <cell r="M761">
            <v>37068</v>
          </cell>
          <cell r="N761" t="str">
            <v>Vehiculo</v>
          </cell>
        </row>
        <row r="762">
          <cell r="A762">
            <v>800136258</v>
          </cell>
          <cell r="B762" t="str">
            <v xml:space="preserve">Gas Guaviare S.A. - E.S.P.    </v>
          </cell>
          <cell r="C762" t="str">
            <v>COMERCIAL</v>
          </cell>
          <cell r="D762" t="str">
            <v>A</v>
          </cell>
          <cell r="E762">
            <v>0</v>
          </cell>
          <cell r="F762">
            <v>33880912</v>
          </cell>
          <cell r="G762">
            <v>3152550</v>
          </cell>
          <cell r="H762">
            <v>0</v>
          </cell>
          <cell r="I762">
            <v>0</v>
          </cell>
          <cell r="J762">
            <v>0</v>
          </cell>
          <cell r="K762">
            <v>0</v>
          </cell>
          <cell r="L762">
            <v>159814583</v>
          </cell>
          <cell r="M762">
            <v>37437</v>
          </cell>
          <cell r="N762" t="str">
            <v>Maquinaria</v>
          </cell>
        </row>
        <row r="763">
          <cell r="A763">
            <v>800136505</v>
          </cell>
          <cell r="B763" t="str">
            <v xml:space="preserve">Datecsa S.A                   </v>
          </cell>
          <cell r="C763" t="str">
            <v>COMERCIAL</v>
          </cell>
          <cell r="D763" t="str">
            <v>A</v>
          </cell>
          <cell r="E763">
            <v>0</v>
          </cell>
          <cell r="F763">
            <v>214879140</v>
          </cell>
          <cell r="G763">
            <v>5956179</v>
          </cell>
          <cell r="H763">
            <v>0</v>
          </cell>
          <cell r="I763">
            <v>0</v>
          </cell>
          <cell r="J763">
            <v>0</v>
          </cell>
          <cell r="K763">
            <v>0</v>
          </cell>
          <cell r="L763">
            <v>288362289</v>
          </cell>
          <cell r="M763">
            <v>37437</v>
          </cell>
          <cell r="N763" t="str">
            <v>Maquinaria</v>
          </cell>
        </row>
        <row r="764">
          <cell r="A764">
            <v>800137042</v>
          </cell>
          <cell r="B764" t="str">
            <v xml:space="preserve">Servicios Geije Ltda          </v>
          </cell>
          <cell r="C764" t="str">
            <v>CONSUMO</v>
          </cell>
          <cell r="D764" t="str">
            <v>A</v>
          </cell>
          <cell r="E764">
            <v>0</v>
          </cell>
          <cell r="F764">
            <v>65817808</v>
          </cell>
          <cell r="G764">
            <v>1627606</v>
          </cell>
          <cell r="H764">
            <v>0</v>
          </cell>
          <cell r="I764">
            <v>0</v>
          </cell>
          <cell r="J764">
            <v>0</v>
          </cell>
          <cell r="K764">
            <v>0</v>
          </cell>
          <cell r="L764">
            <v>67000000</v>
          </cell>
          <cell r="M764">
            <v>37606</v>
          </cell>
          <cell r="N764" t="str">
            <v>Vehiculo</v>
          </cell>
        </row>
        <row r="765">
          <cell r="A765">
            <v>800139994</v>
          </cell>
          <cell r="B765" t="str">
            <v xml:space="preserve">Ararco Ltda                   </v>
          </cell>
          <cell r="C765" t="str">
            <v>COMERCIAL</v>
          </cell>
          <cell r="D765" t="str">
            <v>A</v>
          </cell>
          <cell r="E765">
            <v>0</v>
          </cell>
          <cell r="F765">
            <v>23576687</v>
          </cell>
          <cell r="G765">
            <v>191936</v>
          </cell>
          <cell r="H765">
            <v>0</v>
          </cell>
          <cell r="I765">
            <v>0</v>
          </cell>
          <cell r="J765">
            <v>0</v>
          </cell>
          <cell r="K765">
            <v>0</v>
          </cell>
          <cell r="L765">
            <v>26330000</v>
          </cell>
          <cell r="M765">
            <v>37614</v>
          </cell>
          <cell r="N765" t="str">
            <v>Vehiculo</v>
          </cell>
        </row>
        <row r="766">
          <cell r="A766">
            <v>800140729</v>
          </cell>
          <cell r="B766" t="str">
            <v>Criollo Olaya Y Cia S. En C.S.</v>
          </cell>
          <cell r="C766" t="str">
            <v>COMERCIAL</v>
          </cell>
          <cell r="D766" t="str">
            <v>A</v>
          </cell>
          <cell r="E766">
            <v>0</v>
          </cell>
          <cell r="F766">
            <v>14913070</v>
          </cell>
          <cell r="G766">
            <v>398594</v>
          </cell>
          <cell r="H766">
            <v>0</v>
          </cell>
          <cell r="I766">
            <v>0</v>
          </cell>
          <cell r="J766">
            <v>0</v>
          </cell>
          <cell r="K766">
            <v>0</v>
          </cell>
          <cell r="L766">
            <v>56000000</v>
          </cell>
          <cell r="M766">
            <v>37437</v>
          </cell>
          <cell r="N766" t="str">
            <v>Vehiculo</v>
          </cell>
        </row>
        <row r="767">
          <cell r="A767">
            <v>800140887</v>
          </cell>
          <cell r="B767" t="str">
            <v xml:space="preserve">Fiduciaria Del Valle S.A.     </v>
          </cell>
          <cell r="C767" t="str">
            <v>COMERCIAL</v>
          </cell>
          <cell r="D767" t="str">
            <v>A</v>
          </cell>
          <cell r="E767">
            <v>0</v>
          </cell>
          <cell r="F767">
            <v>86734321</v>
          </cell>
          <cell r="G767">
            <v>1285570</v>
          </cell>
          <cell r="H767">
            <v>0</v>
          </cell>
          <cell r="I767">
            <v>0</v>
          </cell>
          <cell r="J767">
            <v>0</v>
          </cell>
          <cell r="K767">
            <v>0</v>
          </cell>
          <cell r="L767">
            <v>87333517</v>
          </cell>
          <cell r="M767">
            <v>37608</v>
          </cell>
          <cell r="N767" t="str">
            <v>Computadores</v>
          </cell>
        </row>
        <row r="768">
          <cell r="A768">
            <v>800143610</v>
          </cell>
          <cell r="B768" t="str">
            <v xml:space="preserve">Soforesta Ltda                </v>
          </cell>
          <cell r="C768" t="str">
            <v>COMERCIAL</v>
          </cell>
          <cell r="D768" t="str">
            <v>A</v>
          </cell>
          <cell r="E768">
            <v>21</v>
          </cell>
          <cell r="F768">
            <v>45809061</v>
          </cell>
          <cell r="G768">
            <v>1991060</v>
          </cell>
          <cell r="H768">
            <v>0</v>
          </cell>
          <cell r="I768">
            <v>0</v>
          </cell>
          <cell r="J768">
            <v>0</v>
          </cell>
          <cell r="K768">
            <v>0</v>
          </cell>
          <cell r="L768">
            <v>116000000</v>
          </cell>
          <cell r="M768">
            <v>37509</v>
          </cell>
          <cell r="N768" t="str">
            <v>Maquinaria</v>
          </cell>
        </row>
        <row r="769">
          <cell r="A769">
            <v>800144040</v>
          </cell>
          <cell r="B769" t="str">
            <v xml:space="preserve">Agropecuaria La Docena S.A.   </v>
          </cell>
          <cell r="C769" t="str">
            <v>COMERCIAL</v>
          </cell>
          <cell r="D769" t="str">
            <v>A</v>
          </cell>
          <cell r="E769">
            <v>0</v>
          </cell>
          <cell r="F769">
            <v>59616828</v>
          </cell>
          <cell r="G769">
            <v>1082290</v>
          </cell>
          <cell r="H769">
            <v>0</v>
          </cell>
          <cell r="I769">
            <v>0</v>
          </cell>
          <cell r="J769">
            <v>0</v>
          </cell>
          <cell r="K769">
            <v>0</v>
          </cell>
          <cell r="L769">
            <v>92000000</v>
          </cell>
          <cell r="M769">
            <v>37437</v>
          </cell>
          <cell r="N769" t="str">
            <v>Vehiculo</v>
          </cell>
        </row>
        <row r="770">
          <cell r="A770">
            <v>800147573</v>
          </cell>
          <cell r="B770" t="str">
            <v xml:space="preserve">Altamar S.A                   </v>
          </cell>
          <cell r="C770" t="str">
            <v>COMERCIAL</v>
          </cell>
          <cell r="D770" t="str">
            <v>A</v>
          </cell>
          <cell r="E770">
            <v>0</v>
          </cell>
          <cell r="F770">
            <v>77698654</v>
          </cell>
          <cell r="G770">
            <v>665099</v>
          </cell>
          <cell r="H770">
            <v>0</v>
          </cell>
          <cell r="I770">
            <v>0</v>
          </cell>
          <cell r="J770">
            <v>0</v>
          </cell>
          <cell r="K770">
            <v>0</v>
          </cell>
          <cell r="L770">
            <v>126797100</v>
          </cell>
          <cell r="M770">
            <v>36704</v>
          </cell>
          <cell r="N770" t="str">
            <v>Vehiculo</v>
          </cell>
        </row>
        <row r="771">
          <cell r="A771">
            <v>800147650</v>
          </cell>
          <cell r="B771" t="str">
            <v>Materiales Su Construccion Y C</v>
          </cell>
          <cell r="C771" t="str">
            <v>COMERCIAL</v>
          </cell>
          <cell r="D771" t="str">
            <v>A</v>
          </cell>
          <cell r="E771">
            <v>0</v>
          </cell>
          <cell r="F771">
            <v>5867527</v>
          </cell>
          <cell r="G771">
            <v>1203794</v>
          </cell>
          <cell r="H771">
            <v>0</v>
          </cell>
          <cell r="I771">
            <v>0</v>
          </cell>
          <cell r="J771">
            <v>0</v>
          </cell>
          <cell r="K771">
            <v>0</v>
          </cell>
          <cell r="L771">
            <v>38000000</v>
          </cell>
          <cell r="M771">
            <v>37437</v>
          </cell>
          <cell r="N771" t="str">
            <v>Vehiculo</v>
          </cell>
        </row>
        <row r="772">
          <cell r="A772">
            <v>800148885</v>
          </cell>
          <cell r="B772" t="str">
            <v xml:space="preserve">Andres Borrero Y Cia Ltda.    </v>
          </cell>
          <cell r="C772" t="str">
            <v>COMERCIAL</v>
          </cell>
          <cell r="D772" t="str">
            <v>A</v>
          </cell>
          <cell r="E772">
            <v>0</v>
          </cell>
          <cell r="F772">
            <v>396791076</v>
          </cell>
          <cell r="G772">
            <v>8644088</v>
          </cell>
          <cell r="H772">
            <v>0</v>
          </cell>
          <cell r="I772">
            <v>0</v>
          </cell>
          <cell r="J772">
            <v>0</v>
          </cell>
          <cell r="K772">
            <v>0</v>
          </cell>
          <cell r="L772">
            <v>428166571</v>
          </cell>
          <cell r="M772">
            <v>37437</v>
          </cell>
          <cell r="N772" t="str">
            <v>Computador</v>
          </cell>
        </row>
        <row r="773">
          <cell r="A773">
            <v>800149026</v>
          </cell>
          <cell r="B773" t="str">
            <v>Instituto De Cancerologia S.A.</v>
          </cell>
          <cell r="C773" t="str">
            <v>COMERCIAL</v>
          </cell>
          <cell r="D773" t="str">
            <v>A</v>
          </cell>
          <cell r="E773">
            <v>0</v>
          </cell>
          <cell r="F773">
            <v>432706300</v>
          </cell>
          <cell r="G773">
            <v>12490084</v>
          </cell>
          <cell r="H773">
            <v>0</v>
          </cell>
          <cell r="I773">
            <v>0</v>
          </cell>
          <cell r="J773">
            <v>0</v>
          </cell>
          <cell r="K773">
            <v>0</v>
          </cell>
          <cell r="L773">
            <v>741349420</v>
          </cell>
          <cell r="M773">
            <v>36699</v>
          </cell>
          <cell r="N773" t="str">
            <v>Vehiculo</v>
          </cell>
        </row>
        <row r="774">
          <cell r="A774">
            <v>800149384</v>
          </cell>
          <cell r="B774" t="str">
            <v xml:space="preserve">Clinica Colsanitas S.A.       </v>
          </cell>
          <cell r="C774" t="str">
            <v>COMERCIAL</v>
          </cell>
          <cell r="D774" t="str">
            <v>A</v>
          </cell>
          <cell r="E774">
            <v>0</v>
          </cell>
          <cell r="F774">
            <v>520102549</v>
          </cell>
          <cell r="G774">
            <v>58128211</v>
          </cell>
          <cell r="H774">
            <v>0</v>
          </cell>
          <cell r="I774">
            <v>0</v>
          </cell>
          <cell r="J774">
            <v>0</v>
          </cell>
          <cell r="K774">
            <v>0</v>
          </cell>
          <cell r="L774">
            <v>780850061</v>
          </cell>
          <cell r="M774">
            <v>37437</v>
          </cell>
          <cell r="N774" t="str">
            <v>Maquinaria</v>
          </cell>
        </row>
        <row r="775">
          <cell r="A775">
            <v>800150249</v>
          </cell>
          <cell r="B775" t="str">
            <v xml:space="preserve">Compunet S.A                  </v>
          </cell>
          <cell r="C775" t="str">
            <v>COMERCIAL</v>
          </cell>
          <cell r="D775" t="str">
            <v>B</v>
          </cell>
          <cell r="E775">
            <v>34</v>
          </cell>
          <cell r="F775">
            <v>3072437</v>
          </cell>
          <cell r="G775">
            <v>935206</v>
          </cell>
          <cell r="H775">
            <v>0</v>
          </cell>
          <cell r="I775">
            <v>0</v>
          </cell>
          <cell r="J775">
            <v>9352</v>
          </cell>
          <cell r="K775">
            <v>0</v>
          </cell>
          <cell r="L775">
            <v>37000000</v>
          </cell>
          <cell r="M775">
            <v>37164</v>
          </cell>
          <cell r="N775" t="str">
            <v>Vehiculo</v>
          </cell>
        </row>
        <row r="776">
          <cell r="A776">
            <v>800152137</v>
          </cell>
          <cell r="B776" t="str">
            <v xml:space="preserve">Lopez Arriola Ltda            </v>
          </cell>
          <cell r="C776" t="str">
            <v>COMERCIAL</v>
          </cell>
          <cell r="D776" t="str">
            <v>A</v>
          </cell>
          <cell r="E776">
            <v>25</v>
          </cell>
          <cell r="F776">
            <v>9793057</v>
          </cell>
          <cell r="G776">
            <v>0</v>
          </cell>
          <cell r="H776">
            <v>31567</v>
          </cell>
          <cell r="I776">
            <v>0</v>
          </cell>
          <cell r="J776">
            <v>0</v>
          </cell>
          <cell r="K776">
            <v>0</v>
          </cell>
          <cell r="L776">
            <v>45357550</v>
          </cell>
          <cell r="M776">
            <v>36683</v>
          </cell>
          <cell r="N776" t="str">
            <v>Vehiculo</v>
          </cell>
        </row>
        <row r="777">
          <cell r="A777">
            <v>800152509</v>
          </cell>
          <cell r="B777" t="str">
            <v>Cooperativa De Transportes Y S</v>
          </cell>
          <cell r="C777" t="str">
            <v>COMERCIAL</v>
          </cell>
          <cell r="D777" t="str">
            <v>A</v>
          </cell>
          <cell r="E777">
            <v>0</v>
          </cell>
          <cell r="F777">
            <v>31513792</v>
          </cell>
          <cell r="G777">
            <v>457560</v>
          </cell>
          <cell r="H777">
            <v>0</v>
          </cell>
          <cell r="I777">
            <v>0</v>
          </cell>
          <cell r="J777">
            <v>0</v>
          </cell>
          <cell r="K777">
            <v>0</v>
          </cell>
          <cell r="L777">
            <v>88600000</v>
          </cell>
          <cell r="M777">
            <v>37437</v>
          </cell>
          <cell r="N777" t="str">
            <v>Vehiculo</v>
          </cell>
        </row>
        <row r="778">
          <cell r="A778">
            <v>800152557</v>
          </cell>
          <cell r="B778" t="str">
            <v>Productos Lacteos Del Valle Lt</v>
          </cell>
          <cell r="C778" t="str">
            <v>COMERCIAL</v>
          </cell>
          <cell r="D778" t="str">
            <v>A</v>
          </cell>
          <cell r="E778">
            <v>7</v>
          </cell>
          <cell r="F778">
            <v>5665453</v>
          </cell>
          <cell r="G778">
            <v>417967</v>
          </cell>
          <cell r="H778">
            <v>56928</v>
          </cell>
          <cell r="I778">
            <v>0</v>
          </cell>
          <cell r="J778">
            <v>0</v>
          </cell>
          <cell r="K778">
            <v>0</v>
          </cell>
          <cell r="L778">
            <v>13000000</v>
          </cell>
          <cell r="M778">
            <v>37437</v>
          </cell>
          <cell r="N778" t="str">
            <v>Vehiculo</v>
          </cell>
        </row>
        <row r="779">
          <cell r="A779">
            <v>800154972</v>
          </cell>
          <cell r="B779" t="str">
            <v xml:space="preserve">Transportes Delfin Ltda.      </v>
          </cell>
          <cell r="C779" t="str">
            <v>COMERCIAL</v>
          </cell>
          <cell r="D779" t="str">
            <v>A</v>
          </cell>
          <cell r="E779">
            <v>0</v>
          </cell>
          <cell r="F779">
            <v>63128371</v>
          </cell>
          <cell r="G779">
            <v>1257210</v>
          </cell>
          <cell r="H779">
            <v>0</v>
          </cell>
          <cell r="I779">
            <v>0</v>
          </cell>
          <cell r="J779">
            <v>0</v>
          </cell>
          <cell r="K779">
            <v>0</v>
          </cell>
          <cell r="L779">
            <v>186000000</v>
          </cell>
          <cell r="M779">
            <v>37182</v>
          </cell>
          <cell r="N779" t="str">
            <v>Vehiculo</v>
          </cell>
        </row>
        <row r="780">
          <cell r="A780">
            <v>800155145</v>
          </cell>
          <cell r="B780" t="str">
            <v xml:space="preserve">Disrep S.A                    </v>
          </cell>
          <cell r="C780" t="str">
            <v>COMERCIAL</v>
          </cell>
          <cell r="D780" t="str">
            <v>A</v>
          </cell>
          <cell r="E780">
            <v>0</v>
          </cell>
          <cell r="F780">
            <v>90988718</v>
          </cell>
          <cell r="G780">
            <v>931805</v>
          </cell>
          <cell r="H780">
            <v>0</v>
          </cell>
          <cell r="I780">
            <v>0</v>
          </cell>
          <cell r="J780">
            <v>0</v>
          </cell>
          <cell r="K780">
            <v>0</v>
          </cell>
          <cell r="L780">
            <v>106100000</v>
          </cell>
          <cell r="M780">
            <v>37437</v>
          </cell>
          <cell r="N780" t="str">
            <v>Vehiculo</v>
          </cell>
        </row>
        <row r="781">
          <cell r="A781">
            <v>800157130</v>
          </cell>
          <cell r="B781" t="str">
            <v xml:space="preserve">C.I Agrofrut S.A              </v>
          </cell>
          <cell r="C781" t="str">
            <v>COMERCIAL</v>
          </cell>
          <cell r="D781" t="str">
            <v>A</v>
          </cell>
          <cell r="E781">
            <v>0</v>
          </cell>
          <cell r="F781">
            <v>178068854</v>
          </cell>
          <cell r="G781">
            <v>7903837</v>
          </cell>
          <cell r="H781">
            <v>0</v>
          </cell>
          <cell r="I781">
            <v>0</v>
          </cell>
          <cell r="J781">
            <v>0</v>
          </cell>
          <cell r="K781">
            <v>0</v>
          </cell>
          <cell r="L781">
            <v>190933200</v>
          </cell>
          <cell r="M781">
            <v>37565</v>
          </cell>
          <cell r="N781" t="str">
            <v>Maquinaria</v>
          </cell>
        </row>
        <row r="782">
          <cell r="A782">
            <v>800158328</v>
          </cell>
          <cell r="B782" t="str">
            <v xml:space="preserve">Cardioestudio Ltda.           </v>
          </cell>
          <cell r="C782" t="str">
            <v>COMERCIAL</v>
          </cell>
          <cell r="D782" t="str">
            <v>A</v>
          </cell>
          <cell r="E782">
            <v>0</v>
          </cell>
          <cell r="F782">
            <v>52169798</v>
          </cell>
          <cell r="G782">
            <v>459610</v>
          </cell>
          <cell r="H782">
            <v>0</v>
          </cell>
          <cell r="I782">
            <v>0</v>
          </cell>
          <cell r="J782">
            <v>0</v>
          </cell>
          <cell r="K782">
            <v>0</v>
          </cell>
          <cell r="L782">
            <v>60750889</v>
          </cell>
          <cell r="M782">
            <v>37437</v>
          </cell>
          <cell r="N782" t="str">
            <v>Maquinaria</v>
          </cell>
        </row>
        <row r="783">
          <cell r="A783">
            <v>800160435</v>
          </cell>
          <cell r="B783" t="str">
            <v xml:space="preserve">C.I Flores De La Campina S.A  </v>
          </cell>
          <cell r="C783" t="str">
            <v>COMERCIAL</v>
          </cell>
          <cell r="D783" t="str">
            <v>A</v>
          </cell>
          <cell r="E783">
            <v>0</v>
          </cell>
          <cell r="F783">
            <v>47824502</v>
          </cell>
          <cell r="G783">
            <v>1485194</v>
          </cell>
          <cell r="H783">
            <v>0</v>
          </cell>
          <cell r="I783">
            <v>0</v>
          </cell>
          <cell r="J783">
            <v>0</v>
          </cell>
          <cell r="K783">
            <v>0</v>
          </cell>
          <cell r="L783">
            <v>84019767</v>
          </cell>
          <cell r="M783">
            <v>37437</v>
          </cell>
          <cell r="N783" t="str">
            <v>Vehiculo</v>
          </cell>
        </row>
        <row r="784">
          <cell r="A784">
            <v>800166720</v>
          </cell>
          <cell r="B784" t="str">
            <v xml:space="preserve">Altamira Comercial S.A        </v>
          </cell>
          <cell r="C784" t="str">
            <v>COMERCIAL</v>
          </cell>
          <cell r="D784" t="str">
            <v>A</v>
          </cell>
          <cell r="E784">
            <v>19</v>
          </cell>
          <cell r="F784">
            <v>82989961</v>
          </cell>
          <cell r="G784">
            <v>645858</v>
          </cell>
          <cell r="H784">
            <v>0</v>
          </cell>
          <cell r="I784">
            <v>0</v>
          </cell>
          <cell r="J784">
            <v>0</v>
          </cell>
          <cell r="K784">
            <v>0</v>
          </cell>
          <cell r="L784">
            <v>109097392</v>
          </cell>
          <cell r="M784">
            <v>37437</v>
          </cell>
          <cell r="N784" t="str">
            <v>Computador</v>
          </cell>
        </row>
        <row r="785">
          <cell r="A785">
            <v>800166833</v>
          </cell>
          <cell r="B785" t="str">
            <v xml:space="preserve">Merquellantas S.A.            </v>
          </cell>
          <cell r="C785" t="str">
            <v>COMERCIAL</v>
          </cell>
          <cell r="D785" t="str">
            <v>A</v>
          </cell>
          <cell r="E785">
            <v>0</v>
          </cell>
          <cell r="F785">
            <v>87389275</v>
          </cell>
          <cell r="G785">
            <v>3282334</v>
          </cell>
          <cell r="H785">
            <v>0</v>
          </cell>
          <cell r="I785">
            <v>0</v>
          </cell>
          <cell r="J785">
            <v>0</v>
          </cell>
          <cell r="K785">
            <v>0</v>
          </cell>
          <cell r="L785">
            <v>143811956</v>
          </cell>
          <cell r="M785">
            <v>37018</v>
          </cell>
          <cell r="N785" t="str">
            <v>Vehiculo</v>
          </cell>
        </row>
        <row r="786">
          <cell r="A786">
            <v>800166850</v>
          </cell>
          <cell r="B786" t="str">
            <v xml:space="preserve">Transmodelo Ltda.             </v>
          </cell>
          <cell r="C786" t="str">
            <v>COMERCIAL</v>
          </cell>
          <cell r="D786" t="str">
            <v>A</v>
          </cell>
          <cell r="E786">
            <v>0</v>
          </cell>
          <cell r="F786">
            <v>36865979</v>
          </cell>
          <cell r="G786">
            <v>2642777</v>
          </cell>
          <cell r="H786">
            <v>0</v>
          </cell>
          <cell r="I786">
            <v>0</v>
          </cell>
          <cell r="J786">
            <v>0</v>
          </cell>
          <cell r="K786">
            <v>0</v>
          </cell>
          <cell r="L786">
            <v>95000000</v>
          </cell>
          <cell r="M786">
            <v>37437</v>
          </cell>
          <cell r="N786" t="str">
            <v>Vehiculo</v>
          </cell>
        </row>
        <row r="787">
          <cell r="A787">
            <v>800167643</v>
          </cell>
          <cell r="B787" t="str">
            <v xml:space="preserve">Empresa De Gases De Occidente </v>
          </cell>
          <cell r="C787" t="str">
            <v>COMERCIAL</v>
          </cell>
          <cell r="D787" t="str">
            <v>A</v>
          </cell>
          <cell r="E787">
            <v>7</v>
          </cell>
          <cell r="F787">
            <v>605011056</v>
          </cell>
          <cell r="G787">
            <v>1691419</v>
          </cell>
          <cell r="H787">
            <v>53527046</v>
          </cell>
          <cell r="I787">
            <v>0</v>
          </cell>
          <cell r="J787">
            <v>0</v>
          </cell>
          <cell r="K787">
            <v>0</v>
          </cell>
          <cell r="L787">
            <v>605011056</v>
          </cell>
          <cell r="M787">
            <v>37614</v>
          </cell>
          <cell r="N787" t="str">
            <v>Maquinaria</v>
          </cell>
        </row>
        <row r="788">
          <cell r="A788">
            <v>800168320</v>
          </cell>
          <cell r="B788" t="str">
            <v xml:space="preserve">U.S.M Ingenieros Ltda         </v>
          </cell>
          <cell r="C788" t="str">
            <v>COMERCIAL</v>
          </cell>
          <cell r="D788" t="str">
            <v>A</v>
          </cell>
          <cell r="E788">
            <v>0</v>
          </cell>
          <cell r="F788">
            <v>14962330</v>
          </cell>
          <cell r="G788">
            <v>74030</v>
          </cell>
          <cell r="H788">
            <v>0</v>
          </cell>
          <cell r="I788">
            <v>0</v>
          </cell>
          <cell r="J788">
            <v>0</v>
          </cell>
          <cell r="K788">
            <v>0</v>
          </cell>
          <cell r="L788">
            <v>20374756</v>
          </cell>
          <cell r="M788">
            <v>37437</v>
          </cell>
          <cell r="N788" t="str">
            <v>Maquinaria</v>
          </cell>
        </row>
        <row r="789">
          <cell r="A789">
            <v>800169178</v>
          </cell>
          <cell r="B789" t="str">
            <v xml:space="preserve">Lubriboy Ltda                 </v>
          </cell>
          <cell r="C789" t="str">
            <v>COMERCIAL</v>
          </cell>
          <cell r="D789" t="str">
            <v>A</v>
          </cell>
          <cell r="E789">
            <v>0</v>
          </cell>
          <cell r="F789">
            <v>23274753</v>
          </cell>
          <cell r="G789">
            <v>547576</v>
          </cell>
          <cell r="H789">
            <v>0</v>
          </cell>
          <cell r="I789">
            <v>0</v>
          </cell>
          <cell r="J789">
            <v>0</v>
          </cell>
          <cell r="K789">
            <v>0</v>
          </cell>
          <cell r="L789">
            <v>38000000</v>
          </cell>
          <cell r="M789">
            <v>37437</v>
          </cell>
          <cell r="N789" t="str">
            <v>Vehiculo</v>
          </cell>
        </row>
        <row r="790">
          <cell r="A790">
            <v>800169820</v>
          </cell>
          <cell r="B790" t="str">
            <v xml:space="preserve">Maquinar Ltda                 </v>
          </cell>
          <cell r="C790" t="str">
            <v>COMERCIAL</v>
          </cell>
          <cell r="D790" t="str">
            <v>A</v>
          </cell>
          <cell r="E790">
            <v>21</v>
          </cell>
          <cell r="F790">
            <v>85706399</v>
          </cell>
          <cell r="G790">
            <v>7800165</v>
          </cell>
          <cell r="H790">
            <v>66985</v>
          </cell>
          <cell r="I790">
            <v>0</v>
          </cell>
          <cell r="J790">
            <v>0</v>
          </cell>
          <cell r="K790">
            <v>0</v>
          </cell>
          <cell r="L790">
            <v>120611111</v>
          </cell>
          <cell r="M790">
            <v>37437</v>
          </cell>
          <cell r="N790" t="str">
            <v>Maquinaria</v>
          </cell>
        </row>
        <row r="791">
          <cell r="A791">
            <v>800171328</v>
          </cell>
          <cell r="B791" t="str">
            <v xml:space="preserve">Servicusiana Ltda.            </v>
          </cell>
          <cell r="C791" t="str">
            <v>COMERCIAL</v>
          </cell>
          <cell r="D791" t="str">
            <v>A</v>
          </cell>
          <cell r="E791">
            <v>0</v>
          </cell>
          <cell r="F791">
            <v>439015961</v>
          </cell>
          <cell r="G791">
            <v>7004380</v>
          </cell>
          <cell r="H791">
            <v>0</v>
          </cell>
          <cell r="I791">
            <v>0</v>
          </cell>
          <cell r="J791">
            <v>0</v>
          </cell>
          <cell r="K791">
            <v>0</v>
          </cell>
          <cell r="L791">
            <v>686990859</v>
          </cell>
          <cell r="M791">
            <v>37155</v>
          </cell>
          <cell r="N791" t="str">
            <v>Vehiculo</v>
          </cell>
        </row>
        <row r="792">
          <cell r="A792">
            <v>800171809</v>
          </cell>
          <cell r="B792" t="str">
            <v xml:space="preserve">Prodia S.A.                   </v>
          </cell>
          <cell r="C792" t="str">
            <v>COMERCIAL</v>
          </cell>
          <cell r="D792" t="str">
            <v>A</v>
          </cell>
          <cell r="E792">
            <v>0</v>
          </cell>
          <cell r="F792">
            <v>12959980</v>
          </cell>
          <cell r="G792">
            <v>894861</v>
          </cell>
          <cell r="H792">
            <v>0</v>
          </cell>
          <cell r="I792">
            <v>0</v>
          </cell>
          <cell r="J792">
            <v>0</v>
          </cell>
          <cell r="K792">
            <v>0</v>
          </cell>
          <cell r="L792">
            <v>54000000</v>
          </cell>
          <cell r="M792">
            <v>37437</v>
          </cell>
          <cell r="N792" t="str">
            <v>Vehiculo</v>
          </cell>
        </row>
        <row r="793">
          <cell r="A793">
            <v>800175533</v>
          </cell>
          <cell r="B793" t="str">
            <v xml:space="preserve">Clearpack Ltda                </v>
          </cell>
          <cell r="C793" t="str">
            <v>COMERCIAL</v>
          </cell>
          <cell r="D793" t="str">
            <v>B</v>
          </cell>
          <cell r="E793">
            <v>34</v>
          </cell>
          <cell r="F793">
            <v>5879216</v>
          </cell>
          <cell r="G793">
            <v>1865221</v>
          </cell>
          <cell r="H793">
            <v>0</v>
          </cell>
          <cell r="I793">
            <v>0</v>
          </cell>
          <cell r="J793">
            <v>18652</v>
          </cell>
          <cell r="K793">
            <v>0</v>
          </cell>
          <cell r="L793">
            <v>31456500</v>
          </cell>
          <cell r="M793">
            <v>37437</v>
          </cell>
          <cell r="N793" t="str">
            <v>Maquinaria</v>
          </cell>
        </row>
        <row r="794">
          <cell r="A794">
            <v>800176169</v>
          </cell>
          <cell r="B794" t="str">
            <v xml:space="preserve">Occidental De Comveyors Ltda  </v>
          </cell>
          <cell r="C794" t="str">
            <v>COMERCIAL</v>
          </cell>
          <cell r="D794" t="str">
            <v>A</v>
          </cell>
          <cell r="E794">
            <v>0</v>
          </cell>
          <cell r="F794">
            <v>8527312</v>
          </cell>
          <cell r="G794">
            <v>525100</v>
          </cell>
          <cell r="H794">
            <v>0</v>
          </cell>
          <cell r="I794">
            <v>0</v>
          </cell>
          <cell r="J794">
            <v>0</v>
          </cell>
          <cell r="K794">
            <v>0</v>
          </cell>
          <cell r="L794">
            <v>30578960</v>
          </cell>
          <cell r="M794">
            <v>36622</v>
          </cell>
          <cell r="N794" t="str">
            <v>Vehiculo</v>
          </cell>
        </row>
        <row r="795">
          <cell r="A795">
            <v>800176680</v>
          </cell>
          <cell r="B795" t="str">
            <v xml:space="preserve">Dimatex Ltda                  </v>
          </cell>
          <cell r="C795" t="str">
            <v>COMERCIAL</v>
          </cell>
          <cell r="D795" t="str">
            <v>A</v>
          </cell>
          <cell r="E795">
            <v>18</v>
          </cell>
          <cell r="F795">
            <v>23969891</v>
          </cell>
          <cell r="G795">
            <v>3083138</v>
          </cell>
          <cell r="H795">
            <v>20256</v>
          </cell>
          <cell r="I795">
            <v>0</v>
          </cell>
          <cell r="J795">
            <v>0</v>
          </cell>
          <cell r="K795">
            <v>0</v>
          </cell>
          <cell r="L795">
            <v>49000000</v>
          </cell>
          <cell r="M795">
            <v>36790</v>
          </cell>
          <cell r="N795" t="str">
            <v>Vehiculo</v>
          </cell>
        </row>
        <row r="796">
          <cell r="A796">
            <v>800178813</v>
          </cell>
          <cell r="B796" t="str">
            <v xml:space="preserve">Remax Ltda                    </v>
          </cell>
          <cell r="C796" t="str">
            <v>COMERCIAL</v>
          </cell>
          <cell r="D796" t="str">
            <v>A</v>
          </cell>
          <cell r="E796">
            <v>7</v>
          </cell>
          <cell r="F796">
            <v>11105513</v>
          </cell>
          <cell r="G796">
            <v>1476329</v>
          </cell>
          <cell r="H796">
            <v>43542</v>
          </cell>
          <cell r="I796">
            <v>0</v>
          </cell>
          <cell r="J796">
            <v>0</v>
          </cell>
          <cell r="K796">
            <v>0</v>
          </cell>
          <cell r="L796">
            <v>22669130</v>
          </cell>
          <cell r="M796">
            <v>37437</v>
          </cell>
          <cell r="N796" t="str">
            <v>Maquinaria</v>
          </cell>
        </row>
        <row r="797">
          <cell r="A797">
            <v>800180617</v>
          </cell>
          <cell r="B797" t="str">
            <v xml:space="preserve">Sunisa S.A.                   </v>
          </cell>
          <cell r="C797" t="str">
            <v>COMERCIAL</v>
          </cell>
          <cell r="D797" t="str">
            <v>A</v>
          </cell>
          <cell r="E797">
            <v>0</v>
          </cell>
          <cell r="F797">
            <v>97391349</v>
          </cell>
          <cell r="G797">
            <v>1268648</v>
          </cell>
          <cell r="H797">
            <v>0</v>
          </cell>
          <cell r="I797">
            <v>0</v>
          </cell>
          <cell r="J797">
            <v>0</v>
          </cell>
          <cell r="K797">
            <v>0</v>
          </cell>
          <cell r="L797">
            <v>111941420</v>
          </cell>
          <cell r="M797">
            <v>37428</v>
          </cell>
          <cell r="N797" t="str">
            <v>Vehiculo</v>
          </cell>
        </row>
        <row r="798">
          <cell r="A798">
            <v>800180943</v>
          </cell>
          <cell r="B798" t="str">
            <v xml:space="preserve">Searca Sa                     </v>
          </cell>
          <cell r="C798" t="str">
            <v>COMERCIAL</v>
          </cell>
          <cell r="D798" t="str">
            <v>A</v>
          </cell>
          <cell r="E798">
            <v>0</v>
          </cell>
          <cell r="F798">
            <v>84111455</v>
          </cell>
          <cell r="G798">
            <v>4499219</v>
          </cell>
          <cell r="H798">
            <v>0</v>
          </cell>
          <cell r="I798">
            <v>0</v>
          </cell>
          <cell r="J798">
            <v>0</v>
          </cell>
          <cell r="K798">
            <v>0</v>
          </cell>
          <cell r="L798">
            <v>134345000</v>
          </cell>
          <cell r="M798">
            <v>36931</v>
          </cell>
          <cell r="N798" t="str">
            <v>Vehiculo</v>
          </cell>
        </row>
        <row r="799">
          <cell r="A799">
            <v>800182834</v>
          </cell>
          <cell r="B799" t="str">
            <v xml:space="preserve">Expro Gulf Limited            </v>
          </cell>
          <cell r="C799" t="str">
            <v>COMERCIAL</v>
          </cell>
          <cell r="D799" t="str">
            <v>A</v>
          </cell>
          <cell r="E799">
            <v>0</v>
          </cell>
          <cell r="F799">
            <v>34543114</v>
          </cell>
          <cell r="G799">
            <v>0</v>
          </cell>
          <cell r="H799">
            <v>0</v>
          </cell>
          <cell r="I799">
            <v>0</v>
          </cell>
          <cell r="J799">
            <v>0</v>
          </cell>
          <cell r="K799">
            <v>0</v>
          </cell>
          <cell r="L799">
            <v>104603090</v>
          </cell>
          <cell r="M799">
            <v>37437</v>
          </cell>
          <cell r="N799" t="str">
            <v>Vehiculo</v>
          </cell>
        </row>
        <row r="800">
          <cell r="A800">
            <v>800183487</v>
          </cell>
          <cell r="B800" t="str">
            <v xml:space="preserve">Laverde Y Asociados Ltda      </v>
          </cell>
          <cell r="C800" t="str">
            <v>COMERCIAL</v>
          </cell>
          <cell r="D800" t="str">
            <v>A</v>
          </cell>
          <cell r="E800">
            <v>0</v>
          </cell>
          <cell r="F800">
            <v>14389494</v>
          </cell>
          <cell r="G800">
            <v>263948</v>
          </cell>
          <cell r="H800">
            <v>0</v>
          </cell>
          <cell r="I800">
            <v>0</v>
          </cell>
          <cell r="J800">
            <v>0</v>
          </cell>
          <cell r="K800">
            <v>0</v>
          </cell>
          <cell r="L800">
            <v>20605851</v>
          </cell>
          <cell r="M800">
            <v>37437</v>
          </cell>
          <cell r="N800" t="str">
            <v>Maquinaria</v>
          </cell>
        </row>
        <row r="801">
          <cell r="A801">
            <v>800185379</v>
          </cell>
          <cell r="B801" t="str">
            <v xml:space="preserve">Imbocar S.A.                  </v>
          </cell>
          <cell r="C801" t="str">
            <v>COMERCIAL</v>
          </cell>
          <cell r="D801" t="str">
            <v>A</v>
          </cell>
          <cell r="E801">
            <v>30</v>
          </cell>
          <cell r="F801">
            <v>186754616</v>
          </cell>
          <cell r="G801">
            <v>8677746</v>
          </cell>
          <cell r="H801">
            <v>0</v>
          </cell>
          <cell r="I801">
            <v>0</v>
          </cell>
          <cell r="J801">
            <v>0</v>
          </cell>
          <cell r="K801">
            <v>0</v>
          </cell>
          <cell r="L801">
            <v>250000000</v>
          </cell>
          <cell r="M801">
            <v>37437</v>
          </cell>
          <cell r="N801" t="str">
            <v>Vehiculo</v>
          </cell>
        </row>
        <row r="802">
          <cell r="A802">
            <v>800190884</v>
          </cell>
          <cell r="B802" t="str">
            <v xml:space="preserve">Clinica De Antioquia S.A.     </v>
          </cell>
          <cell r="C802" t="str">
            <v>COMERCIAL</v>
          </cell>
          <cell r="D802" t="str">
            <v>A</v>
          </cell>
          <cell r="E802">
            <v>0</v>
          </cell>
          <cell r="F802">
            <v>68922393</v>
          </cell>
          <cell r="G802">
            <v>671100</v>
          </cell>
          <cell r="H802">
            <v>0</v>
          </cell>
          <cell r="I802">
            <v>0</v>
          </cell>
          <cell r="J802">
            <v>0</v>
          </cell>
          <cell r="K802">
            <v>0</v>
          </cell>
          <cell r="L802">
            <v>78000000</v>
          </cell>
          <cell r="M802">
            <v>37437</v>
          </cell>
          <cell r="N802" t="str">
            <v>Vehiculo</v>
          </cell>
        </row>
        <row r="803">
          <cell r="A803">
            <v>800191198</v>
          </cell>
          <cell r="B803" t="str">
            <v>Transportes Integrados De Amer</v>
          </cell>
          <cell r="C803" t="str">
            <v>COMERCIAL</v>
          </cell>
          <cell r="D803" t="str">
            <v>A</v>
          </cell>
          <cell r="E803">
            <v>0</v>
          </cell>
          <cell r="F803">
            <v>269249201</v>
          </cell>
          <cell r="G803">
            <v>1659854</v>
          </cell>
          <cell r="H803">
            <v>0</v>
          </cell>
          <cell r="I803">
            <v>0</v>
          </cell>
          <cell r="J803">
            <v>0</v>
          </cell>
          <cell r="K803">
            <v>0</v>
          </cell>
          <cell r="L803">
            <v>394760000</v>
          </cell>
          <cell r="M803">
            <v>37284</v>
          </cell>
          <cell r="N803" t="str">
            <v>Vehiculo</v>
          </cell>
        </row>
        <row r="804">
          <cell r="A804">
            <v>800192047</v>
          </cell>
          <cell r="B804" t="str">
            <v xml:space="preserve">Servirutas S.A.               </v>
          </cell>
          <cell r="C804" t="str">
            <v>COMERCIAL</v>
          </cell>
          <cell r="D804" t="str">
            <v>A</v>
          </cell>
          <cell r="E804">
            <v>0</v>
          </cell>
          <cell r="F804">
            <v>66064290</v>
          </cell>
          <cell r="G804">
            <v>1919920</v>
          </cell>
          <cell r="H804">
            <v>0</v>
          </cell>
          <cell r="I804">
            <v>0</v>
          </cell>
          <cell r="J804">
            <v>0</v>
          </cell>
          <cell r="K804">
            <v>0</v>
          </cell>
          <cell r="L804">
            <v>270000000</v>
          </cell>
          <cell r="M804">
            <v>36600</v>
          </cell>
          <cell r="N804" t="str">
            <v>Vehiculo</v>
          </cell>
        </row>
        <row r="805">
          <cell r="A805">
            <v>800194381</v>
          </cell>
          <cell r="B805" t="str">
            <v xml:space="preserve">L &amp; Ll Del Norte Ltda         </v>
          </cell>
          <cell r="C805" t="str">
            <v>COMERCIAL</v>
          </cell>
          <cell r="D805" t="str">
            <v>A</v>
          </cell>
          <cell r="E805">
            <v>6</v>
          </cell>
          <cell r="F805">
            <v>45766520</v>
          </cell>
          <cell r="G805">
            <v>2454304</v>
          </cell>
          <cell r="H805">
            <v>488163</v>
          </cell>
          <cell r="I805">
            <v>0</v>
          </cell>
          <cell r="J805">
            <v>0</v>
          </cell>
          <cell r="K805">
            <v>0</v>
          </cell>
          <cell r="L805">
            <v>74900000</v>
          </cell>
          <cell r="M805">
            <v>37437</v>
          </cell>
          <cell r="N805" t="str">
            <v>Vehiculo</v>
          </cell>
        </row>
        <row r="806">
          <cell r="A806">
            <v>800197276</v>
          </cell>
          <cell r="B806" t="str">
            <v xml:space="preserve">Colsetrans Ltda.              </v>
          </cell>
          <cell r="C806" t="str">
            <v>COMERCIAL</v>
          </cell>
          <cell r="D806" t="str">
            <v>A</v>
          </cell>
          <cell r="E806">
            <v>0</v>
          </cell>
          <cell r="F806">
            <v>18092541</v>
          </cell>
          <cell r="G806">
            <v>688316</v>
          </cell>
          <cell r="H806">
            <v>0</v>
          </cell>
          <cell r="I806">
            <v>0</v>
          </cell>
          <cell r="J806">
            <v>0</v>
          </cell>
          <cell r="K806">
            <v>0</v>
          </cell>
          <cell r="L806">
            <v>28000000</v>
          </cell>
          <cell r="M806">
            <v>37145</v>
          </cell>
          <cell r="N806" t="str">
            <v>Vehiculo</v>
          </cell>
        </row>
        <row r="807">
          <cell r="A807">
            <v>800198042</v>
          </cell>
          <cell r="B807" t="str">
            <v xml:space="preserve">Mold Plast  Ltda.             </v>
          </cell>
          <cell r="C807" t="str">
            <v>COMERCIAL</v>
          </cell>
          <cell r="D807" t="str">
            <v>A</v>
          </cell>
          <cell r="E807">
            <v>0</v>
          </cell>
          <cell r="F807">
            <v>105881351</v>
          </cell>
          <cell r="G807">
            <v>3724567</v>
          </cell>
          <cell r="H807">
            <v>0</v>
          </cell>
          <cell r="I807">
            <v>0</v>
          </cell>
          <cell r="J807">
            <v>0</v>
          </cell>
          <cell r="K807">
            <v>0</v>
          </cell>
          <cell r="L807">
            <v>180814706</v>
          </cell>
          <cell r="M807">
            <v>37015</v>
          </cell>
          <cell r="N807" t="str">
            <v>Vehiculo</v>
          </cell>
        </row>
        <row r="808">
          <cell r="A808">
            <v>800202418</v>
          </cell>
          <cell r="B808" t="str">
            <v xml:space="preserve">Futucal S.A                   </v>
          </cell>
          <cell r="C808" t="str">
            <v>COMERCIAL</v>
          </cell>
          <cell r="D808" t="str">
            <v>A</v>
          </cell>
          <cell r="E808">
            <v>0</v>
          </cell>
          <cell r="F808">
            <v>24167076</v>
          </cell>
          <cell r="G808">
            <v>304071</v>
          </cell>
          <cell r="H808">
            <v>0</v>
          </cell>
          <cell r="I808">
            <v>0</v>
          </cell>
          <cell r="J808">
            <v>0</v>
          </cell>
          <cell r="K808">
            <v>0</v>
          </cell>
          <cell r="L808">
            <v>95734210</v>
          </cell>
          <cell r="M808">
            <v>37437</v>
          </cell>
          <cell r="N808" t="str">
            <v>Maquinaria</v>
          </cell>
        </row>
        <row r="809">
          <cell r="A809">
            <v>800202629</v>
          </cell>
          <cell r="B809" t="str">
            <v xml:space="preserve">Imporllantas Ltda             </v>
          </cell>
          <cell r="C809" t="str">
            <v>COMERCIAL</v>
          </cell>
          <cell r="D809" t="str">
            <v>A</v>
          </cell>
          <cell r="E809">
            <v>20</v>
          </cell>
          <cell r="F809">
            <v>45402486</v>
          </cell>
          <cell r="G809">
            <v>2809292</v>
          </cell>
          <cell r="H809">
            <v>0</v>
          </cell>
          <cell r="I809">
            <v>0</v>
          </cell>
          <cell r="J809">
            <v>0</v>
          </cell>
          <cell r="K809">
            <v>0</v>
          </cell>
          <cell r="L809">
            <v>68549011</v>
          </cell>
          <cell r="M809">
            <v>37437</v>
          </cell>
          <cell r="N809" t="str">
            <v>Maquinaria</v>
          </cell>
        </row>
        <row r="810">
          <cell r="A810">
            <v>800206655</v>
          </cell>
          <cell r="B810" t="str">
            <v xml:space="preserve">Mercantil De Insumos Textiles </v>
          </cell>
          <cell r="C810" t="str">
            <v>COMERCIAL</v>
          </cell>
          <cell r="D810" t="str">
            <v>A</v>
          </cell>
          <cell r="E810">
            <v>0</v>
          </cell>
          <cell r="F810">
            <v>40092217</v>
          </cell>
          <cell r="G810">
            <v>522903</v>
          </cell>
          <cell r="H810">
            <v>0</v>
          </cell>
          <cell r="I810">
            <v>0</v>
          </cell>
          <cell r="J810">
            <v>0</v>
          </cell>
          <cell r="K810">
            <v>0</v>
          </cell>
          <cell r="L810">
            <v>40481058</v>
          </cell>
          <cell r="M810">
            <v>37613</v>
          </cell>
          <cell r="N810" t="str">
            <v>Computadores</v>
          </cell>
        </row>
        <row r="811">
          <cell r="A811">
            <v>800207462</v>
          </cell>
          <cell r="B811" t="str">
            <v>Compania De Inversiones Del Va</v>
          </cell>
          <cell r="C811" t="str">
            <v>COMERCIAL</v>
          </cell>
          <cell r="D811" t="str">
            <v>A</v>
          </cell>
          <cell r="E811">
            <v>0</v>
          </cell>
          <cell r="F811">
            <v>38174329</v>
          </cell>
          <cell r="G811">
            <v>65203</v>
          </cell>
          <cell r="H811">
            <v>0</v>
          </cell>
          <cell r="I811">
            <v>0</v>
          </cell>
          <cell r="J811">
            <v>0</v>
          </cell>
          <cell r="K811">
            <v>0</v>
          </cell>
          <cell r="L811">
            <v>41600000</v>
          </cell>
          <cell r="M811">
            <v>37437</v>
          </cell>
          <cell r="N811" t="str">
            <v>Vehiculo</v>
          </cell>
        </row>
        <row r="812">
          <cell r="A812">
            <v>800207890</v>
          </cell>
          <cell r="B812" t="str">
            <v xml:space="preserve">Ipx Ltda.                     </v>
          </cell>
          <cell r="C812" t="str">
            <v>CONSUMO</v>
          </cell>
          <cell r="D812" t="str">
            <v>A</v>
          </cell>
          <cell r="E812">
            <v>0</v>
          </cell>
          <cell r="F812">
            <v>24757104</v>
          </cell>
          <cell r="G812">
            <v>10823</v>
          </cell>
          <cell r="H812">
            <v>0</v>
          </cell>
          <cell r="I812">
            <v>0</v>
          </cell>
          <cell r="J812">
            <v>0</v>
          </cell>
          <cell r="K812">
            <v>0</v>
          </cell>
          <cell r="L812">
            <v>34591050</v>
          </cell>
          <cell r="M812">
            <v>37609</v>
          </cell>
          <cell r="N812" t="str">
            <v>Vehiculo</v>
          </cell>
        </row>
        <row r="813">
          <cell r="A813">
            <v>800208005</v>
          </cell>
          <cell r="B813" t="str">
            <v xml:space="preserve">Rentautos Del Pacifico S.A.   </v>
          </cell>
          <cell r="C813" t="str">
            <v>COMERCIAL</v>
          </cell>
          <cell r="D813" t="str">
            <v>A</v>
          </cell>
          <cell r="E813">
            <v>0</v>
          </cell>
          <cell r="F813">
            <v>69459728</v>
          </cell>
          <cell r="G813">
            <v>2874007</v>
          </cell>
          <cell r="H813">
            <v>0</v>
          </cell>
          <cell r="I813">
            <v>0</v>
          </cell>
          <cell r="J813">
            <v>0</v>
          </cell>
          <cell r="K813">
            <v>0</v>
          </cell>
          <cell r="L813">
            <v>126000000</v>
          </cell>
          <cell r="M813">
            <v>37437</v>
          </cell>
          <cell r="N813" t="str">
            <v>Vehiculo</v>
          </cell>
        </row>
        <row r="814">
          <cell r="A814">
            <v>800208098</v>
          </cell>
          <cell r="B814" t="str">
            <v xml:space="preserve">C.I Bella Flor S.A.           </v>
          </cell>
          <cell r="C814" t="str">
            <v>COMERCIAL</v>
          </cell>
          <cell r="D814" t="str">
            <v>A</v>
          </cell>
          <cell r="E814">
            <v>3</v>
          </cell>
          <cell r="F814">
            <v>45423500</v>
          </cell>
          <cell r="G814">
            <v>811555</v>
          </cell>
          <cell r="H814">
            <v>0</v>
          </cell>
          <cell r="I814">
            <v>0</v>
          </cell>
          <cell r="J814">
            <v>0</v>
          </cell>
          <cell r="K814">
            <v>0</v>
          </cell>
          <cell r="L814">
            <v>69522080</v>
          </cell>
          <cell r="M814">
            <v>37404</v>
          </cell>
          <cell r="N814" t="str">
            <v>Vehiculo</v>
          </cell>
        </row>
        <row r="815">
          <cell r="A815">
            <v>800209831</v>
          </cell>
          <cell r="B815" t="str">
            <v xml:space="preserve">Transportes 3 T Ltda          </v>
          </cell>
          <cell r="C815" t="str">
            <v>COMERCIAL</v>
          </cell>
          <cell r="D815" t="str">
            <v>B</v>
          </cell>
          <cell r="E815">
            <v>31</v>
          </cell>
          <cell r="F815">
            <v>49225484</v>
          </cell>
          <cell r="G815">
            <v>2807744</v>
          </cell>
          <cell r="H815">
            <v>40592</v>
          </cell>
          <cell r="I815">
            <v>78946</v>
          </cell>
          <cell r="J815">
            <v>28078</v>
          </cell>
          <cell r="K815">
            <v>406</v>
          </cell>
          <cell r="L815">
            <v>59044000</v>
          </cell>
          <cell r="M815">
            <v>37467</v>
          </cell>
          <cell r="N815" t="str">
            <v>Vehiculo</v>
          </cell>
        </row>
        <row r="816">
          <cell r="A816">
            <v>800210191</v>
          </cell>
          <cell r="B816" t="str">
            <v>Instituto Clinico De Salud Ics</v>
          </cell>
          <cell r="C816" t="str">
            <v>COMERCIAL</v>
          </cell>
          <cell r="D816" t="str">
            <v>B</v>
          </cell>
          <cell r="E816">
            <v>49</v>
          </cell>
          <cell r="F816">
            <v>7442688</v>
          </cell>
          <cell r="G816">
            <v>2765422</v>
          </cell>
          <cell r="H816">
            <v>0</v>
          </cell>
          <cell r="I816">
            <v>0</v>
          </cell>
          <cell r="J816">
            <v>27654</v>
          </cell>
          <cell r="K816">
            <v>0</v>
          </cell>
          <cell r="L816">
            <v>30067789</v>
          </cell>
          <cell r="M816">
            <v>37113</v>
          </cell>
          <cell r="N816" t="str">
            <v>Maquinaria</v>
          </cell>
        </row>
        <row r="817">
          <cell r="A817">
            <v>800212422</v>
          </cell>
          <cell r="B817" t="str">
            <v>Clinica Materno Infantil Los F</v>
          </cell>
          <cell r="C817" t="str">
            <v>COMERCIAL</v>
          </cell>
          <cell r="D817" t="str">
            <v>A</v>
          </cell>
          <cell r="E817">
            <v>0</v>
          </cell>
          <cell r="F817">
            <v>806941225</v>
          </cell>
          <cell r="G817">
            <v>15465045</v>
          </cell>
          <cell r="H817">
            <v>0</v>
          </cell>
          <cell r="I817">
            <v>0</v>
          </cell>
          <cell r="J817">
            <v>0</v>
          </cell>
          <cell r="K817">
            <v>0</v>
          </cell>
          <cell r="L817">
            <v>1087535854</v>
          </cell>
          <cell r="M817">
            <v>37437</v>
          </cell>
          <cell r="N817" t="str">
            <v>Maquinaria</v>
          </cell>
        </row>
        <row r="818">
          <cell r="A818">
            <v>800213491</v>
          </cell>
          <cell r="B818" t="str">
            <v xml:space="preserve">Jaramillo Sierra S. En C. S.  </v>
          </cell>
          <cell r="C818" t="str">
            <v>COMERCIAL</v>
          </cell>
          <cell r="D818" t="str">
            <v>A</v>
          </cell>
          <cell r="E818">
            <v>0</v>
          </cell>
          <cell r="F818">
            <v>88511866</v>
          </cell>
          <cell r="G818">
            <v>256106</v>
          </cell>
          <cell r="H818">
            <v>0</v>
          </cell>
          <cell r="I818">
            <v>0</v>
          </cell>
          <cell r="J818">
            <v>0</v>
          </cell>
          <cell r="K818">
            <v>0</v>
          </cell>
          <cell r="L818">
            <v>123000000</v>
          </cell>
          <cell r="M818">
            <v>37466</v>
          </cell>
          <cell r="N818" t="str">
            <v>Vehiculo</v>
          </cell>
        </row>
        <row r="819">
          <cell r="A819">
            <v>800213803</v>
          </cell>
          <cell r="B819" t="str">
            <v xml:space="preserve">Vision Plastica Ltda          </v>
          </cell>
          <cell r="C819" t="str">
            <v>COMERCIAL</v>
          </cell>
          <cell r="D819" t="str">
            <v>A</v>
          </cell>
          <cell r="E819">
            <v>0</v>
          </cell>
          <cell r="F819">
            <v>10616088</v>
          </cell>
          <cell r="G819">
            <v>755317</v>
          </cell>
          <cell r="H819">
            <v>0</v>
          </cell>
          <cell r="I819">
            <v>0</v>
          </cell>
          <cell r="J819">
            <v>0</v>
          </cell>
          <cell r="K819">
            <v>0</v>
          </cell>
          <cell r="L819">
            <v>35000000</v>
          </cell>
          <cell r="M819">
            <v>36929</v>
          </cell>
          <cell r="N819" t="str">
            <v>Vehiculo</v>
          </cell>
        </row>
        <row r="820">
          <cell r="A820">
            <v>800214321</v>
          </cell>
          <cell r="B820" t="str">
            <v>Transportadora De Carga Supere</v>
          </cell>
          <cell r="C820" t="str">
            <v>COMERCIAL</v>
          </cell>
          <cell r="D820" t="str">
            <v>B</v>
          </cell>
          <cell r="E820">
            <v>41</v>
          </cell>
          <cell r="F820">
            <v>371672612</v>
          </cell>
          <cell r="G820">
            <v>21166788</v>
          </cell>
          <cell r="H820">
            <v>0</v>
          </cell>
          <cell r="I820">
            <v>605854</v>
          </cell>
          <cell r="J820">
            <v>211668</v>
          </cell>
          <cell r="K820">
            <v>0</v>
          </cell>
          <cell r="L820">
            <v>444410400</v>
          </cell>
          <cell r="M820">
            <v>37396</v>
          </cell>
          <cell r="N820" t="str">
            <v>Vehiculo</v>
          </cell>
        </row>
        <row r="821">
          <cell r="A821">
            <v>800214444</v>
          </cell>
          <cell r="B821" t="str">
            <v xml:space="preserve">Transportes Reina S.A.        </v>
          </cell>
          <cell r="C821" t="str">
            <v>COMERCIAL</v>
          </cell>
          <cell r="D821" t="str">
            <v>A</v>
          </cell>
          <cell r="E821">
            <v>0</v>
          </cell>
          <cell r="F821">
            <v>95192178</v>
          </cell>
          <cell r="G821">
            <v>6432387</v>
          </cell>
          <cell r="H821">
            <v>0</v>
          </cell>
          <cell r="I821">
            <v>0</v>
          </cell>
          <cell r="J821">
            <v>0</v>
          </cell>
          <cell r="K821">
            <v>0</v>
          </cell>
          <cell r="L821">
            <v>525000000</v>
          </cell>
          <cell r="M821">
            <v>37164</v>
          </cell>
          <cell r="N821" t="str">
            <v>Vehiculo</v>
          </cell>
        </row>
        <row r="822">
          <cell r="A822">
            <v>800214706</v>
          </cell>
          <cell r="B822" t="str">
            <v>Transportadora Escolar Camargo</v>
          </cell>
          <cell r="C822" t="str">
            <v>COMERCIAL</v>
          </cell>
          <cell r="D822" t="str">
            <v>A</v>
          </cell>
          <cell r="E822">
            <v>0</v>
          </cell>
          <cell r="F822">
            <v>10597891</v>
          </cell>
          <cell r="G822">
            <v>530298</v>
          </cell>
          <cell r="H822">
            <v>0</v>
          </cell>
          <cell r="I822">
            <v>0</v>
          </cell>
          <cell r="J822">
            <v>0</v>
          </cell>
          <cell r="K822">
            <v>0</v>
          </cell>
          <cell r="L822">
            <v>20000000</v>
          </cell>
          <cell r="M822">
            <v>37020</v>
          </cell>
          <cell r="N822" t="str">
            <v>Vehiculo</v>
          </cell>
        </row>
        <row r="823">
          <cell r="A823">
            <v>800214774</v>
          </cell>
          <cell r="B823" t="str">
            <v xml:space="preserve">Imagenologos Sa               </v>
          </cell>
          <cell r="C823" t="str">
            <v>COMERCIAL</v>
          </cell>
          <cell r="D823" t="str">
            <v>A</v>
          </cell>
          <cell r="E823">
            <v>2</v>
          </cell>
          <cell r="F823">
            <v>162459877</v>
          </cell>
          <cell r="G823">
            <v>3922975</v>
          </cell>
          <cell r="H823">
            <v>174933</v>
          </cell>
          <cell r="I823">
            <v>0</v>
          </cell>
          <cell r="J823">
            <v>0</v>
          </cell>
          <cell r="K823">
            <v>0</v>
          </cell>
          <cell r="L823">
            <v>222564722</v>
          </cell>
          <cell r="M823">
            <v>37437</v>
          </cell>
          <cell r="N823" t="str">
            <v>Vehiculo</v>
          </cell>
        </row>
        <row r="824">
          <cell r="A824">
            <v>800214986</v>
          </cell>
          <cell r="B824" t="str">
            <v>Profesionales Del Transporte L</v>
          </cell>
          <cell r="C824" t="str">
            <v>COMERCIAL</v>
          </cell>
          <cell r="D824" t="str">
            <v>C</v>
          </cell>
          <cell r="E824">
            <v>9</v>
          </cell>
          <cell r="F824">
            <v>316845798</v>
          </cell>
          <cell r="G824">
            <v>4230814</v>
          </cell>
          <cell r="H824">
            <v>0</v>
          </cell>
          <cell r="I824">
            <v>5975492</v>
          </cell>
          <cell r="J824">
            <v>1651888</v>
          </cell>
          <cell r="K824">
            <v>0</v>
          </cell>
          <cell r="L824">
            <v>584966000</v>
          </cell>
          <cell r="M824">
            <v>36882</v>
          </cell>
          <cell r="N824" t="str">
            <v>Vehiculo</v>
          </cell>
        </row>
        <row r="825">
          <cell r="A825">
            <v>800215085</v>
          </cell>
          <cell r="B825" t="str">
            <v xml:space="preserve">Ofertamos Ltda.               </v>
          </cell>
          <cell r="C825" t="str">
            <v>COMERCIAL</v>
          </cell>
          <cell r="D825" t="str">
            <v>B</v>
          </cell>
          <cell r="E825">
            <v>0</v>
          </cell>
          <cell r="F825">
            <v>36797919</v>
          </cell>
          <cell r="G825">
            <v>1540267</v>
          </cell>
          <cell r="H825">
            <v>0</v>
          </cell>
          <cell r="I825">
            <v>0</v>
          </cell>
          <cell r="J825">
            <v>15403</v>
          </cell>
          <cell r="K825">
            <v>0</v>
          </cell>
          <cell r="L825">
            <v>140188574</v>
          </cell>
          <cell r="M825">
            <v>37437</v>
          </cell>
          <cell r="N825" t="str">
            <v>Inmuebles</v>
          </cell>
        </row>
        <row r="826">
          <cell r="A826">
            <v>800215509</v>
          </cell>
          <cell r="B826" t="str">
            <v>Distribuidora Jorge Mario Urib</v>
          </cell>
          <cell r="C826" t="str">
            <v>COMERCIAL</v>
          </cell>
          <cell r="D826" t="str">
            <v>A</v>
          </cell>
          <cell r="E826">
            <v>14</v>
          </cell>
          <cell r="F826">
            <v>285013269</v>
          </cell>
          <cell r="G826">
            <v>7546338</v>
          </cell>
          <cell r="H826">
            <v>247865</v>
          </cell>
          <cell r="I826">
            <v>0</v>
          </cell>
          <cell r="J826">
            <v>0</v>
          </cell>
          <cell r="K826">
            <v>0</v>
          </cell>
          <cell r="L826">
            <v>465463952</v>
          </cell>
          <cell r="M826">
            <v>37437</v>
          </cell>
          <cell r="N826" t="str">
            <v>Vehiculo</v>
          </cell>
        </row>
        <row r="827">
          <cell r="A827">
            <v>800215592</v>
          </cell>
          <cell r="B827" t="str">
            <v xml:space="preserve">Thomas Greg Express S.A.      </v>
          </cell>
          <cell r="C827" t="str">
            <v>COMERCIAL</v>
          </cell>
          <cell r="D827" t="str">
            <v>A</v>
          </cell>
          <cell r="E827">
            <v>0</v>
          </cell>
          <cell r="F827">
            <v>62979002</v>
          </cell>
          <cell r="G827">
            <v>1361471</v>
          </cell>
          <cell r="H827">
            <v>0</v>
          </cell>
          <cell r="I827">
            <v>0</v>
          </cell>
          <cell r="J827">
            <v>0</v>
          </cell>
          <cell r="K827">
            <v>0</v>
          </cell>
          <cell r="L827">
            <v>99000000</v>
          </cell>
          <cell r="M827">
            <v>37186</v>
          </cell>
          <cell r="N827" t="str">
            <v>Maquinaria</v>
          </cell>
        </row>
        <row r="828">
          <cell r="A828">
            <v>800215846</v>
          </cell>
          <cell r="B828" t="str">
            <v xml:space="preserve">Super Rent De Colombia S.A.   </v>
          </cell>
          <cell r="C828" t="str">
            <v>COMERCIAL</v>
          </cell>
          <cell r="D828" t="str">
            <v>C</v>
          </cell>
          <cell r="E828">
            <v>101</v>
          </cell>
          <cell r="F828">
            <v>89638989</v>
          </cell>
          <cell r="G828">
            <v>9135582</v>
          </cell>
          <cell r="H828">
            <v>1745181</v>
          </cell>
          <cell r="I828">
            <v>3532281</v>
          </cell>
          <cell r="J828">
            <v>3994105</v>
          </cell>
          <cell r="K828">
            <v>1745181</v>
          </cell>
          <cell r="L828">
            <v>102825112</v>
          </cell>
          <cell r="M828">
            <v>37488</v>
          </cell>
          <cell r="N828" t="str">
            <v>Vehiculo</v>
          </cell>
        </row>
        <row r="829">
          <cell r="A829">
            <v>800216110</v>
          </cell>
          <cell r="B829" t="str">
            <v>Metalsa Deposito El Obrero Ltd</v>
          </cell>
          <cell r="C829" t="str">
            <v>COMERCIAL</v>
          </cell>
          <cell r="D829" t="str">
            <v>A</v>
          </cell>
          <cell r="E829">
            <v>0</v>
          </cell>
          <cell r="F829">
            <v>15221032</v>
          </cell>
          <cell r="G829">
            <v>154031</v>
          </cell>
          <cell r="H829">
            <v>0</v>
          </cell>
          <cell r="I829">
            <v>0</v>
          </cell>
          <cell r="J829">
            <v>0</v>
          </cell>
          <cell r="K829">
            <v>0</v>
          </cell>
          <cell r="L829">
            <v>38116175</v>
          </cell>
          <cell r="M829">
            <v>36858</v>
          </cell>
          <cell r="N829" t="str">
            <v>Vehiculo</v>
          </cell>
        </row>
        <row r="830">
          <cell r="A830">
            <v>800219130</v>
          </cell>
          <cell r="B830" t="str">
            <v xml:space="preserve">Inversiones Crivasi Ltda.     </v>
          </cell>
          <cell r="C830" t="str">
            <v>COMERCIAL</v>
          </cell>
          <cell r="D830" t="str">
            <v>A</v>
          </cell>
          <cell r="E830">
            <v>0</v>
          </cell>
          <cell r="F830">
            <v>60883926</v>
          </cell>
          <cell r="G830">
            <v>2208974</v>
          </cell>
          <cell r="H830">
            <v>0</v>
          </cell>
          <cell r="I830">
            <v>0</v>
          </cell>
          <cell r="J830">
            <v>0</v>
          </cell>
          <cell r="K830">
            <v>0</v>
          </cell>
          <cell r="L830">
            <v>103093880</v>
          </cell>
          <cell r="M830">
            <v>37147</v>
          </cell>
          <cell r="N830" t="str">
            <v>Vehiculo</v>
          </cell>
        </row>
        <row r="831">
          <cell r="A831">
            <v>800222357</v>
          </cell>
          <cell r="B831" t="str">
            <v xml:space="preserve">Corporacion Hatogrande Golf &amp; </v>
          </cell>
          <cell r="C831" t="str">
            <v>COMERCIAL</v>
          </cell>
          <cell r="D831" t="str">
            <v>A</v>
          </cell>
          <cell r="E831">
            <v>2</v>
          </cell>
          <cell r="F831">
            <v>6015900</v>
          </cell>
          <cell r="G831">
            <v>1078020</v>
          </cell>
          <cell r="H831">
            <v>0</v>
          </cell>
          <cell r="I831">
            <v>0</v>
          </cell>
          <cell r="J831">
            <v>0</v>
          </cell>
          <cell r="K831">
            <v>0</v>
          </cell>
          <cell r="L831">
            <v>26300000</v>
          </cell>
          <cell r="M831">
            <v>37437</v>
          </cell>
          <cell r="N831" t="str">
            <v>Vehiculo</v>
          </cell>
        </row>
        <row r="832">
          <cell r="A832">
            <v>800225769</v>
          </cell>
          <cell r="B832" t="str">
            <v xml:space="preserve">Industrias A.V.M. Ltda        </v>
          </cell>
          <cell r="C832" t="str">
            <v>COMERCIAL</v>
          </cell>
          <cell r="D832" t="str">
            <v>A</v>
          </cell>
          <cell r="E832">
            <v>0</v>
          </cell>
          <cell r="F832">
            <v>1112978</v>
          </cell>
          <cell r="G832">
            <v>501587</v>
          </cell>
          <cell r="H832">
            <v>0</v>
          </cell>
          <cell r="I832">
            <v>0</v>
          </cell>
          <cell r="J832">
            <v>0</v>
          </cell>
          <cell r="K832">
            <v>0</v>
          </cell>
          <cell r="L832">
            <v>28000000</v>
          </cell>
          <cell r="M832">
            <v>37437</v>
          </cell>
          <cell r="N832" t="str">
            <v>Vehiculo</v>
          </cell>
        </row>
        <row r="833">
          <cell r="A833">
            <v>800226384</v>
          </cell>
          <cell r="B833" t="str">
            <v xml:space="preserve">Lakor Farmaceutica Limitada   </v>
          </cell>
          <cell r="C833" t="str">
            <v>COMERCIAL</v>
          </cell>
          <cell r="D833" t="str">
            <v>A</v>
          </cell>
          <cell r="E833">
            <v>27</v>
          </cell>
          <cell r="F833">
            <v>6367548</v>
          </cell>
          <cell r="G833">
            <v>1365371</v>
          </cell>
          <cell r="H833">
            <v>0</v>
          </cell>
          <cell r="I833">
            <v>0</v>
          </cell>
          <cell r="J833">
            <v>0</v>
          </cell>
          <cell r="K833">
            <v>0</v>
          </cell>
          <cell r="L833">
            <v>38986111</v>
          </cell>
          <cell r="M833">
            <v>37437</v>
          </cell>
          <cell r="N833" t="str">
            <v>Inmuebles</v>
          </cell>
        </row>
        <row r="834">
          <cell r="A834">
            <v>800228718</v>
          </cell>
          <cell r="B834" t="str">
            <v xml:space="preserve">Zinco Suelas Ltda.            </v>
          </cell>
          <cell r="C834" t="str">
            <v>COMERCIAL</v>
          </cell>
          <cell r="D834" t="str">
            <v>A</v>
          </cell>
          <cell r="E834">
            <v>0</v>
          </cell>
          <cell r="F834">
            <v>43071627</v>
          </cell>
          <cell r="G834">
            <v>505415</v>
          </cell>
          <cell r="H834">
            <v>0</v>
          </cell>
          <cell r="I834">
            <v>0</v>
          </cell>
          <cell r="J834">
            <v>0</v>
          </cell>
          <cell r="K834">
            <v>0</v>
          </cell>
          <cell r="L834">
            <v>72974682</v>
          </cell>
          <cell r="M834">
            <v>37437</v>
          </cell>
          <cell r="N834" t="str">
            <v>Maquinaria</v>
          </cell>
        </row>
        <row r="835">
          <cell r="A835">
            <v>800232274</v>
          </cell>
          <cell r="B835" t="str">
            <v>Automatic Vehicle Location Avl</v>
          </cell>
          <cell r="C835" t="str">
            <v>COMERCIAL</v>
          </cell>
          <cell r="D835" t="str">
            <v>A</v>
          </cell>
          <cell r="E835">
            <v>0</v>
          </cell>
          <cell r="F835">
            <v>53127759</v>
          </cell>
          <cell r="G835">
            <v>1316153</v>
          </cell>
          <cell r="H835">
            <v>0</v>
          </cell>
          <cell r="I835">
            <v>0</v>
          </cell>
          <cell r="J835">
            <v>0</v>
          </cell>
          <cell r="K835">
            <v>0</v>
          </cell>
          <cell r="L835">
            <v>151309842</v>
          </cell>
          <cell r="M835">
            <v>37437</v>
          </cell>
          <cell r="N835" t="str">
            <v>Maquinaria</v>
          </cell>
        </row>
        <row r="836">
          <cell r="A836">
            <v>800233189</v>
          </cell>
          <cell r="B836" t="str">
            <v xml:space="preserve">Alditec Ltda                  </v>
          </cell>
          <cell r="C836" t="str">
            <v>COMERCIAL</v>
          </cell>
          <cell r="D836" t="str">
            <v>A</v>
          </cell>
          <cell r="E836">
            <v>10</v>
          </cell>
          <cell r="F836">
            <v>5452760</v>
          </cell>
          <cell r="G836">
            <v>189989</v>
          </cell>
          <cell r="H836">
            <v>0</v>
          </cell>
          <cell r="I836">
            <v>0</v>
          </cell>
          <cell r="J836">
            <v>0</v>
          </cell>
          <cell r="K836">
            <v>0</v>
          </cell>
          <cell r="L836">
            <v>9475000</v>
          </cell>
          <cell r="M836">
            <v>37437</v>
          </cell>
          <cell r="N836" t="str">
            <v>Maquinaria</v>
          </cell>
        </row>
        <row r="837">
          <cell r="A837">
            <v>800233255</v>
          </cell>
          <cell r="B837" t="str">
            <v xml:space="preserve">Distrillantas S.A.            </v>
          </cell>
          <cell r="C837" t="str">
            <v>COMERCIAL</v>
          </cell>
          <cell r="D837" t="str">
            <v>A</v>
          </cell>
          <cell r="E837">
            <v>0</v>
          </cell>
          <cell r="F837">
            <v>59350085</v>
          </cell>
          <cell r="G837">
            <v>1695824</v>
          </cell>
          <cell r="H837">
            <v>0</v>
          </cell>
          <cell r="I837">
            <v>0</v>
          </cell>
          <cell r="J837">
            <v>0</v>
          </cell>
          <cell r="K837">
            <v>0</v>
          </cell>
          <cell r="L837">
            <v>94890601</v>
          </cell>
          <cell r="M837">
            <v>36944</v>
          </cell>
          <cell r="N837" t="str">
            <v>Vehiculo</v>
          </cell>
        </row>
        <row r="838">
          <cell r="A838">
            <v>800235838</v>
          </cell>
          <cell r="B838" t="str">
            <v xml:space="preserve">Guiboga Publicidad Ltda.      </v>
          </cell>
          <cell r="C838" t="str">
            <v>COMERCIAL</v>
          </cell>
          <cell r="D838" t="str">
            <v>A</v>
          </cell>
          <cell r="E838">
            <v>11</v>
          </cell>
          <cell r="F838">
            <v>6546593</v>
          </cell>
          <cell r="G838">
            <v>450975</v>
          </cell>
          <cell r="H838">
            <v>0</v>
          </cell>
          <cell r="I838">
            <v>0</v>
          </cell>
          <cell r="J838">
            <v>0</v>
          </cell>
          <cell r="K838">
            <v>0</v>
          </cell>
          <cell r="L838">
            <v>35000000</v>
          </cell>
          <cell r="M838">
            <v>37437</v>
          </cell>
          <cell r="N838" t="str">
            <v>Vehiculo</v>
          </cell>
        </row>
        <row r="839">
          <cell r="A839">
            <v>800236649</v>
          </cell>
          <cell r="B839" t="str">
            <v xml:space="preserve">Schalforst De Colomba Ltda    </v>
          </cell>
          <cell r="C839" t="str">
            <v>COMERCIAL</v>
          </cell>
          <cell r="D839" t="str">
            <v>A</v>
          </cell>
          <cell r="E839">
            <v>0</v>
          </cell>
          <cell r="F839">
            <v>38008268</v>
          </cell>
          <cell r="G839">
            <v>2174700</v>
          </cell>
          <cell r="H839">
            <v>0</v>
          </cell>
          <cell r="I839">
            <v>0</v>
          </cell>
          <cell r="J839">
            <v>0</v>
          </cell>
          <cell r="K839">
            <v>0</v>
          </cell>
          <cell r="L839">
            <v>84329790</v>
          </cell>
          <cell r="M839">
            <v>36931</v>
          </cell>
          <cell r="N839" t="str">
            <v>Vehiculo</v>
          </cell>
        </row>
        <row r="840">
          <cell r="A840">
            <v>800237368</v>
          </cell>
          <cell r="B840" t="str">
            <v>Skf Latintrade Inc Sucursal Co</v>
          </cell>
          <cell r="C840" t="str">
            <v>COMERCIAL</v>
          </cell>
          <cell r="D840" t="str">
            <v>A</v>
          </cell>
          <cell r="E840">
            <v>0</v>
          </cell>
          <cell r="F840">
            <v>42083633</v>
          </cell>
          <cell r="G840">
            <v>1067019</v>
          </cell>
          <cell r="H840">
            <v>0</v>
          </cell>
          <cell r="I840">
            <v>0</v>
          </cell>
          <cell r="J840">
            <v>0</v>
          </cell>
          <cell r="K840">
            <v>0</v>
          </cell>
          <cell r="L840">
            <v>91755000</v>
          </cell>
          <cell r="M840">
            <v>37061</v>
          </cell>
          <cell r="N840" t="str">
            <v>Vehiculo</v>
          </cell>
        </row>
        <row r="841">
          <cell r="A841">
            <v>800240254</v>
          </cell>
          <cell r="B841" t="str">
            <v>Distribuciones Eurocaribe Ltda</v>
          </cell>
          <cell r="C841" t="str">
            <v>COMERCIAL</v>
          </cell>
          <cell r="D841" t="str">
            <v>A</v>
          </cell>
          <cell r="E841">
            <v>0</v>
          </cell>
          <cell r="F841">
            <v>23378845</v>
          </cell>
          <cell r="G841">
            <v>207224</v>
          </cell>
          <cell r="H841">
            <v>0</v>
          </cell>
          <cell r="I841">
            <v>0</v>
          </cell>
          <cell r="J841">
            <v>0</v>
          </cell>
          <cell r="K841">
            <v>0</v>
          </cell>
          <cell r="L841">
            <v>46000000</v>
          </cell>
          <cell r="M841">
            <v>37437</v>
          </cell>
          <cell r="N841" t="str">
            <v>Vehiculo</v>
          </cell>
        </row>
        <row r="842">
          <cell r="A842">
            <v>800243090</v>
          </cell>
          <cell r="B842" t="str">
            <v xml:space="preserve">Marquillas Fast S.A.          </v>
          </cell>
          <cell r="C842" t="str">
            <v>COMERCIAL</v>
          </cell>
          <cell r="D842" t="str">
            <v>A</v>
          </cell>
          <cell r="E842">
            <v>0</v>
          </cell>
          <cell r="F842">
            <v>210952157</v>
          </cell>
          <cell r="G842">
            <v>1975908</v>
          </cell>
          <cell r="H842">
            <v>0</v>
          </cell>
          <cell r="I842">
            <v>0</v>
          </cell>
          <cell r="J842">
            <v>0</v>
          </cell>
          <cell r="K842">
            <v>0</v>
          </cell>
          <cell r="L842">
            <v>300000000</v>
          </cell>
          <cell r="M842">
            <v>37613</v>
          </cell>
          <cell r="N842" t="str">
            <v>Maquinaria</v>
          </cell>
        </row>
        <row r="843">
          <cell r="A843">
            <v>800245439</v>
          </cell>
          <cell r="B843" t="str">
            <v xml:space="preserve">Unigas Del Pacifico S.A Esp   </v>
          </cell>
          <cell r="C843" t="str">
            <v>COMERCIAL</v>
          </cell>
          <cell r="D843" t="str">
            <v>A</v>
          </cell>
          <cell r="E843">
            <v>0</v>
          </cell>
          <cell r="F843">
            <v>54777396</v>
          </cell>
          <cell r="G843">
            <v>1807737</v>
          </cell>
          <cell r="H843">
            <v>0</v>
          </cell>
          <cell r="I843">
            <v>0</v>
          </cell>
          <cell r="J843">
            <v>0</v>
          </cell>
          <cell r="K843">
            <v>0</v>
          </cell>
          <cell r="L843">
            <v>133725000</v>
          </cell>
          <cell r="M843">
            <v>37437</v>
          </cell>
          <cell r="N843" t="str">
            <v>Vehiculo</v>
          </cell>
        </row>
        <row r="844">
          <cell r="A844">
            <v>800245746</v>
          </cell>
          <cell r="B844" t="str">
            <v xml:space="preserve">Termobarranquilla S.A.        </v>
          </cell>
          <cell r="C844" t="str">
            <v>COMERCIAL</v>
          </cell>
          <cell r="D844" t="str">
            <v>A</v>
          </cell>
          <cell r="E844">
            <v>0</v>
          </cell>
          <cell r="F844">
            <v>46523450</v>
          </cell>
          <cell r="G844">
            <v>0</v>
          </cell>
          <cell r="H844">
            <v>0</v>
          </cell>
          <cell r="I844">
            <v>0</v>
          </cell>
          <cell r="J844">
            <v>0</v>
          </cell>
          <cell r="K844">
            <v>0</v>
          </cell>
          <cell r="L844">
            <v>171174600</v>
          </cell>
          <cell r="M844">
            <v>36756</v>
          </cell>
          <cell r="N844" t="str">
            <v>Vehiculo</v>
          </cell>
        </row>
        <row r="845">
          <cell r="A845">
            <v>800246302</v>
          </cell>
          <cell r="B845" t="str">
            <v xml:space="preserve">Tanques Y Camiones Ltda.      </v>
          </cell>
          <cell r="C845" t="str">
            <v>COMERCIAL</v>
          </cell>
          <cell r="D845" t="str">
            <v>A</v>
          </cell>
          <cell r="E845">
            <v>12</v>
          </cell>
          <cell r="F845">
            <v>118153882</v>
          </cell>
          <cell r="G845">
            <v>16359648</v>
          </cell>
          <cell r="H845">
            <v>1475091</v>
          </cell>
          <cell r="I845">
            <v>0</v>
          </cell>
          <cell r="J845">
            <v>0</v>
          </cell>
          <cell r="K845">
            <v>0</v>
          </cell>
          <cell r="L845">
            <v>211019998</v>
          </cell>
          <cell r="M845">
            <v>37244</v>
          </cell>
          <cell r="N845" t="str">
            <v>Vehiculo</v>
          </cell>
        </row>
        <row r="846">
          <cell r="A846">
            <v>800247649</v>
          </cell>
          <cell r="B846" t="str">
            <v xml:space="preserve">Inversiones S Y F Sa          </v>
          </cell>
          <cell r="C846" t="str">
            <v>COMERCIAL</v>
          </cell>
          <cell r="D846" t="str">
            <v>A</v>
          </cell>
          <cell r="E846">
            <v>0</v>
          </cell>
          <cell r="F846">
            <v>91951058</v>
          </cell>
          <cell r="G846">
            <v>274277</v>
          </cell>
          <cell r="H846">
            <v>0</v>
          </cell>
          <cell r="I846">
            <v>0</v>
          </cell>
          <cell r="J846">
            <v>0</v>
          </cell>
          <cell r="K846">
            <v>0</v>
          </cell>
          <cell r="L846">
            <v>127292000</v>
          </cell>
          <cell r="M846">
            <v>37224</v>
          </cell>
          <cell r="N846" t="str">
            <v>Vehiculo</v>
          </cell>
        </row>
        <row r="847">
          <cell r="A847">
            <v>800248920</v>
          </cell>
          <cell r="B847" t="str">
            <v>Agencia De Viajes De Turismo R</v>
          </cell>
          <cell r="C847" t="str">
            <v>CONSUMO</v>
          </cell>
          <cell r="D847" t="str">
            <v>A</v>
          </cell>
          <cell r="E847">
            <v>0</v>
          </cell>
          <cell r="F847">
            <v>28400871</v>
          </cell>
          <cell r="G847">
            <v>289251</v>
          </cell>
          <cell r="H847">
            <v>0</v>
          </cell>
          <cell r="I847">
            <v>0</v>
          </cell>
          <cell r="J847">
            <v>0</v>
          </cell>
          <cell r="K847">
            <v>0</v>
          </cell>
          <cell r="L847">
            <v>29600000</v>
          </cell>
          <cell r="M847">
            <v>37552</v>
          </cell>
          <cell r="N847" t="str">
            <v>Vehiculo</v>
          </cell>
        </row>
        <row r="848">
          <cell r="A848">
            <v>800250039</v>
          </cell>
          <cell r="B848" t="str">
            <v xml:space="preserve">Seguridad Del Norte Ltda      </v>
          </cell>
          <cell r="C848" t="str">
            <v>COMERCIAL</v>
          </cell>
          <cell r="D848" t="str">
            <v>D</v>
          </cell>
          <cell r="E848">
            <v>223</v>
          </cell>
          <cell r="F848">
            <v>25031286</v>
          </cell>
          <cell r="G848">
            <v>1093401</v>
          </cell>
          <cell r="H848">
            <v>197242</v>
          </cell>
          <cell r="I848">
            <v>0</v>
          </cell>
          <cell r="J848">
            <v>777108</v>
          </cell>
          <cell r="K848">
            <v>197242</v>
          </cell>
          <cell r="L848">
            <v>78000000</v>
          </cell>
          <cell r="M848">
            <v>37164</v>
          </cell>
          <cell r="N848" t="str">
            <v>Vehiculo</v>
          </cell>
        </row>
        <row r="849">
          <cell r="A849">
            <v>800250381</v>
          </cell>
          <cell r="B849" t="str">
            <v>Centro De Medicina Biologica O</v>
          </cell>
          <cell r="C849" t="str">
            <v>COMERCIAL</v>
          </cell>
          <cell r="D849" t="str">
            <v>A</v>
          </cell>
          <cell r="E849">
            <v>0</v>
          </cell>
          <cell r="F849">
            <v>16492477</v>
          </cell>
          <cell r="G849">
            <v>284576</v>
          </cell>
          <cell r="H849">
            <v>0</v>
          </cell>
          <cell r="I849">
            <v>0</v>
          </cell>
          <cell r="J849">
            <v>0</v>
          </cell>
          <cell r="K849">
            <v>0</v>
          </cell>
          <cell r="L849">
            <v>20833174</v>
          </cell>
          <cell r="M849">
            <v>37441</v>
          </cell>
          <cell r="N849" t="str">
            <v>Computador</v>
          </cell>
        </row>
        <row r="850">
          <cell r="A850">
            <v>800250922</v>
          </cell>
          <cell r="B850" t="str">
            <v xml:space="preserve">Ciudad Limpia S.A E.S.P       </v>
          </cell>
          <cell r="C850" t="str">
            <v>COMERCIAL</v>
          </cell>
          <cell r="D850" t="str">
            <v>A</v>
          </cell>
          <cell r="E850">
            <v>0</v>
          </cell>
          <cell r="F850">
            <v>50935093</v>
          </cell>
          <cell r="G850">
            <v>433269</v>
          </cell>
          <cell r="H850">
            <v>0</v>
          </cell>
          <cell r="I850">
            <v>0</v>
          </cell>
          <cell r="J850">
            <v>0</v>
          </cell>
          <cell r="K850">
            <v>0</v>
          </cell>
          <cell r="L850">
            <v>269956383</v>
          </cell>
          <cell r="M850">
            <v>35914</v>
          </cell>
          <cell r="N850" t="str">
            <v>Vehiculo</v>
          </cell>
        </row>
        <row r="851">
          <cell r="A851">
            <v>800251566</v>
          </cell>
          <cell r="B851" t="str">
            <v>A'Sellaseg Ingenieria Limitada</v>
          </cell>
          <cell r="C851" t="str">
            <v>COMERCIAL</v>
          </cell>
          <cell r="D851" t="str">
            <v>A</v>
          </cell>
          <cell r="E851">
            <v>0</v>
          </cell>
          <cell r="F851">
            <v>19918722</v>
          </cell>
          <cell r="G851">
            <v>327387</v>
          </cell>
          <cell r="H851">
            <v>0</v>
          </cell>
          <cell r="I851">
            <v>0</v>
          </cell>
          <cell r="J851">
            <v>0</v>
          </cell>
          <cell r="K851">
            <v>0</v>
          </cell>
          <cell r="L851">
            <v>27185360</v>
          </cell>
          <cell r="M851">
            <v>37547</v>
          </cell>
          <cell r="N851" t="str">
            <v>Maquinaria</v>
          </cell>
        </row>
        <row r="852">
          <cell r="A852">
            <v>800251886</v>
          </cell>
          <cell r="B852" t="str">
            <v xml:space="preserve">Teledatos S.A.                </v>
          </cell>
          <cell r="C852" t="str">
            <v>COMERCIAL</v>
          </cell>
          <cell r="D852" t="str">
            <v>A</v>
          </cell>
          <cell r="E852">
            <v>6</v>
          </cell>
          <cell r="F852">
            <v>616744003</v>
          </cell>
          <cell r="G852">
            <v>6590871</v>
          </cell>
          <cell r="H852">
            <v>0</v>
          </cell>
          <cell r="I852">
            <v>0</v>
          </cell>
          <cell r="J852">
            <v>0</v>
          </cell>
          <cell r="K852">
            <v>0</v>
          </cell>
          <cell r="L852">
            <v>841727133</v>
          </cell>
          <cell r="M852">
            <v>37056</v>
          </cell>
          <cell r="N852" t="str">
            <v>Vehiculo</v>
          </cell>
        </row>
        <row r="853">
          <cell r="A853">
            <v>800251943</v>
          </cell>
          <cell r="B853" t="str">
            <v xml:space="preserve">Trans School Ltda.            </v>
          </cell>
          <cell r="C853" t="str">
            <v>COMERCIAL</v>
          </cell>
          <cell r="D853" t="str">
            <v>A</v>
          </cell>
          <cell r="E853">
            <v>3</v>
          </cell>
          <cell r="F853">
            <v>22754514</v>
          </cell>
          <cell r="G853">
            <v>2271693</v>
          </cell>
          <cell r="H853">
            <v>0</v>
          </cell>
          <cell r="I853">
            <v>0</v>
          </cell>
          <cell r="J853">
            <v>0</v>
          </cell>
          <cell r="K853">
            <v>0</v>
          </cell>
          <cell r="L853">
            <v>62000000</v>
          </cell>
          <cell r="M853">
            <v>37437</v>
          </cell>
          <cell r="N853" t="str">
            <v>Vehiculo</v>
          </cell>
        </row>
        <row r="854">
          <cell r="A854">
            <v>800252940</v>
          </cell>
          <cell r="B854" t="str">
            <v xml:space="preserve">Procesos Plasticos Ltda.      </v>
          </cell>
          <cell r="C854" t="str">
            <v>COMERCIAL</v>
          </cell>
          <cell r="D854" t="str">
            <v>A</v>
          </cell>
          <cell r="E854">
            <v>0</v>
          </cell>
          <cell r="F854">
            <v>45425718</v>
          </cell>
          <cell r="G854">
            <v>554958</v>
          </cell>
          <cell r="H854">
            <v>0</v>
          </cell>
          <cell r="I854">
            <v>0</v>
          </cell>
          <cell r="J854">
            <v>0</v>
          </cell>
          <cell r="K854">
            <v>0</v>
          </cell>
          <cell r="L854">
            <v>52300000</v>
          </cell>
          <cell r="M854">
            <v>37428</v>
          </cell>
          <cell r="N854" t="str">
            <v>Vehiculo</v>
          </cell>
        </row>
        <row r="855">
          <cell r="A855">
            <v>800256143</v>
          </cell>
          <cell r="B855" t="str">
            <v>Empresa De Agregados Calcareos</v>
          </cell>
          <cell r="C855" t="str">
            <v>CONSUMO</v>
          </cell>
          <cell r="D855" t="str">
            <v>A</v>
          </cell>
          <cell r="E855">
            <v>0</v>
          </cell>
          <cell r="F855">
            <v>49290023</v>
          </cell>
          <cell r="G855">
            <v>1661292</v>
          </cell>
          <cell r="H855">
            <v>0</v>
          </cell>
          <cell r="I855">
            <v>0</v>
          </cell>
          <cell r="J855">
            <v>0</v>
          </cell>
          <cell r="K855">
            <v>0</v>
          </cell>
          <cell r="L855">
            <v>52000000</v>
          </cell>
          <cell r="M855">
            <v>37533</v>
          </cell>
          <cell r="N855" t="str">
            <v>Vehiculo</v>
          </cell>
        </row>
        <row r="856">
          <cell r="A856">
            <v>802008914</v>
          </cell>
          <cell r="B856" t="str">
            <v xml:space="preserve">Hotel Barranquilla Plaza Sa   </v>
          </cell>
          <cell r="C856" t="str">
            <v>COMERCIAL</v>
          </cell>
          <cell r="D856" t="str">
            <v>A</v>
          </cell>
          <cell r="E856">
            <v>0</v>
          </cell>
          <cell r="F856">
            <v>228940208</v>
          </cell>
          <cell r="G856">
            <v>677871</v>
          </cell>
          <cell r="H856">
            <v>0</v>
          </cell>
          <cell r="I856">
            <v>0</v>
          </cell>
          <cell r="J856">
            <v>0</v>
          </cell>
          <cell r="K856">
            <v>0</v>
          </cell>
          <cell r="L856">
            <v>443947633</v>
          </cell>
          <cell r="M856">
            <v>37437</v>
          </cell>
          <cell r="N856" t="str">
            <v>Maquinaria</v>
          </cell>
        </row>
        <row r="857">
          <cell r="A857">
            <v>804002900</v>
          </cell>
          <cell r="B857" t="str">
            <v xml:space="preserve">Rikalac S.A.                  </v>
          </cell>
          <cell r="C857" t="str">
            <v>COMERCIAL</v>
          </cell>
          <cell r="D857" t="str">
            <v>A</v>
          </cell>
          <cell r="E857">
            <v>0</v>
          </cell>
          <cell r="F857">
            <v>8362079</v>
          </cell>
          <cell r="G857">
            <v>0</v>
          </cell>
          <cell r="H857">
            <v>0</v>
          </cell>
          <cell r="I857">
            <v>0</v>
          </cell>
          <cell r="J857">
            <v>0</v>
          </cell>
          <cell r="K857">
            <v>0</v>
          </cell>
          <cell r="L857">
            <v>17426583</v>
          </cell>
          <cell r="M857">
            <v>37437</v>
          </cell>
          <cell r="N857" t="str">
            <v>Maquinaria</v>
          </cell>
        </row>
        <row r="858">
          <cell r="A858">
            <v>804010418</v>
          </cell>
          <cell r="B858" t="str">
            <v>Transportes Refrigerados De Co</v>
          </cell>
          <cell r="C858" t="str">
            <v>COMERCIAL</v>
          </cell>
          <cell r="D858" t="str">
            <v>A</v>
          </cell>
          <cell r="E858">
            <v>16</v>
          </cell>
          <cell r="F858">
            <v>49146487</v>
          </cell>
          <cell r="G858">
            <v>3344200</v>
          </cell>
          <cell r="H858">
            <v>0</v>
          </cell>
          <cell r="I858">
            <v>0</v>
          </cell>
          <cell r="J858">
            <v>0</v>
          </cell>
          <cell r="K858">
            <v>0</v>
          </cell>
          <cell r="L858">
            <v>70000000</v>
          </cell>
          <cell r="M858">
            <v>37302</v>
          </cell>
          <cell r="N858" t="str">
            <v>Vehiculo</v>
          </cell>
        </row>
        <row r="859">
          <cell r="A859">
            <v>805000346</v>
          </cell>
          <cell r="B859" t="str">
            <v xml:space="preserve">Lubrifluidos De Colombia S.A  </v>
          </cell>
          <cell r="C859" t="str">
            <v>COMERCIAL</v>
          </cell>
          <cell r="D859" t="str">
            <v>A</v>
          </cell>
          <cell r="E859">
            <v>0</v>
          </cell>
          <cell r="F859">
            <v>39883722</v>
          </cell>
          <cell r="G859">
            <v>2001088</v>
          </cell>
          <cell r="H859">
            <v>0</v>
          </cell>
          <cell r="I859">
            <v>0</v>
          </cell>
          <cell r="J859">
            <v>0</v>
          </cell>
          <cell r="K859">
            <v>0</v>
          </cell>
          <cell r="L859">
            <v>108000000</v>
          </cell>
          <cell r="M859">
            <v>37437</v>
          </cell>
          <cell r="N859" t="str">
            <v>Vehiculo</v>
          </cell>
        </row>
        <row r="860">
          <cell r="A860">
            <v>805000830</v>
          </cell>
          <cell r="B860" t="str">
            <v>Frigo Cargo Internacional Ltda</v>
          </cell>
          <cell r="C860" t="str">
            <v>COMERCIAL</v>
          </cell>
          <cell r="D860" t="str">
            <v>A</v>
          </cell>
          <cell r="E860">
            <v>0</v>
          </cell>
          <cell r="F860">
            <v>29245303</v>
          </cell>
          <cell r="G860">
            <v>906683</v>
          </cell>
          <cell r="H860">
            <v>0</v>
          </cell>
          <cell r="I860">
            <v>0</v>
          </cell>
          <cell r="J860">
            <v>0</v>
          </cell>
          <cell r="K860">
            <v>0</v>
          </cell>
          <cell r="L860">
            <v>94500000</v>
          </cell>
          <cell r="M860">
            <v>37437</v>
          </cell>
          <cell r="N860" t="str">
            <v>Vehiculo</v>
          </cell>
        </row>
        <row r="861">
          <cell r="A861">
            <v>805002046</v>
          </cell>
          <cell r="B861" t="str">
            <v>Inversiones Azcarate &amp; Echever</v>
          </cell>
          <cell r="C861" t="str">
            <v>COMERCIAL</v>
          </cell>
          <cell r="D861" t="str">
            <v>A</v>
          </cell>
          <cell r="E861">
            <v>0</v>
          </cell>
          <cell r="F861">
            <v>75170714</v>
          </cell>
          <cell r="G861">
            <v>3327903</v>
          </cell>
          <cell r="H861">
            <v>0</v>
          </cell>
          <cell r="I861">
            <v>0</v>
          </cell>
          <cell r="J861">
            <v>0</v>
          </cell>
          <cell r="K861">
            <v>0</v>
          </cell>
          <cell r="L861">
            <v>254935493</v>
          </cell>
          <cell r="M861">
            <v>37437</v>
          </cell>
          <cell r="N861" t="str">
            <v>Maquinaria</v>
          </cell>
        </row>
        <row r="862">
          <cell r="A862">
            <v>805002398</v>
          </cell>
          <cell r="B862" t="str">
            <v>Cofivalle Finance - Bahamas Li</v>
          </cell>
          <cell r="C862" t="str">
            <v>COMERCIAL</v>
          </cell>
          <cell r="D862" t="str">
            <v>A</v>
          </cell>
          <cell r="E862">
            <v>0</v>
          </cell>
          <cell r="F862">
            <v>68462395</v>
          </cell>
          <cell r="G862">
            <v>195982</v>
          </cell>
          <cell r="H862">
            <v>0</v>
          </cell>
          <cell r="I862">
            <v>0</v>
          </cell>
          <cell r="J862">
            <v>0</v>
          </cell>
          <cell r="K862">
            <v>0</v>
          </cell>
          <cell r="L862">
            <v>82600000</v>
          </cell>
          <cell r="M862">
            <v>37437</v>
          </cell>
          <cell r="N862" t="str">
            <v>Vehiculo</v>
          </cell>
        </row>
        <row r="863">
          <cell r="A863">
            <v>805003794</v>
          </cell>
          <cell r="B863" t="str">
            <v>Grupo Cardiologico De Los Reme</v>
          </cell>
          <cell r="C863" t="str">
            <v>COMERCIAL</v>
          </cell>
          <cell r="D863" t="str">
            <v>A</v>
          </cell>
          <cell r="E863">
            <v>0</v>
          </cell>
          <cell r="F863">
            <v>94651914</v>
          </cell>
          <cell r="G863">
            <v>4207847</v>
          </cell>
          <cell r="H863">
            <v>0</v>
          </cell>
          <cell r="I863">
            <v>0</v>
          </cell>
          <cell r="J863">
            <v>0</v>
          </cell>
          <cell r="K863">
            <v>0</v>
          </cell>
          <cell r="L863">
            <v>241019591</v>
          </cell>
          <cell r="M863">
            <v>37437</v>
          </cell>
          <cell r="N863" t="str">
            <v>Maquinaria</v>
          </cell>
        </row>
        <row r="864">
          <cell r="A864">
            <v>805004896</v>
          </cell>
          <cell r="B864" t="str">
            <v xml:space="preserve">Transportes Decepaz Ltda      </v>
          </cell>
          <cell r="C864" t="str">
            <v>COMERCIAL</v>
          </cell>
          <cell r="D864" t="str">
            <v>B</v>
          </cell>
          <cell r="E864">
            <v>57</v>
          </cell>
          <cell r="F864">
            <v>786329</v>
          </cell>
          <cell r="G864">
            <v>6260678</v>
          </cell>
          <cell r="H864">
            <v>599933</v>
          </cell>
          <cell r="I864">
            <v>0</v>
          </cell>
          <cell r="J864">
            <v>62607</v>
          </cell>
          <cell r="K864">
            <v>5999</v>
          </cell>
          <cell r="L864">
            <v>62000000</v>
          </cell>
          <cell r="M864">
            <v>37437</v>
          </cell>
          <cell r="N864" t="str">
            <v>Vehiculo</v>
          </cell>
        </row>
        <row r="865">
          <cell r="A865">
            <v>805006187</v>
          </cell>
          <cell r="B865" t="str">
            <v xml:space="preserve">Setrans Valencia Ltda         </v>
          </cell>
          <cell r="C865" t="str">
            <v>COMERCIAL</v>
          </cell>
          <cell r="D865" t="str">
            <v>A</v>
          </cell>
          <cell r="E865">
            <v>26</v>
          </cell>
          <cell r="F865">
            <v>45740272</v>
          </cell>
          <cell r="G865">
            <v>3848545</v>
          </cell>
          <cell r="H865">
            <v>0</v>
          </cell>
          <cell r="I865">
            <v>0</v>
          </cell>
          <cell r="J865">
            <v>0</v>
          </cell>
          <cell r="K865">
            <v>0</v>
          </cell>
          <cell r="L865">
            <v>208882000</v>
          </cell>
          <cell r="M865">
            <v>36619</v>
          </cell>
          <cell r="N865" t="str">
            <v>Vehiculo</v>
          </cell>
        </row>
        <row r="866">
          <cell r="A866">
            <v>805006389</v>
          </cell>
          <cell r="B866" t="str">
            <v>Cuidado Hospitalario Domicilia</v>
          </cell>
          <cell r="C866" t="str">
            <v>COMERCIAL</v>
          </cell>
          <cell r="D866" t="str">
            <v>B</v>
          </cell>
          <cell r="E866">
            <v>49</v>
          </cell>
          <cell r="F866">
            <v>1882319</v>
          </cell>
          <cell r="G866">
            <v>1270769</v>
          </cell>
          <cell r="H866">
            <v>0</v>
          </cell>
          <cell r="I866">
            <v>0</v>
          </cell>
          <cell r="J866">
            <v>12708</v>
          </cell>
          <cell r="K866">
            <v>0</v>
          </cell>
          <cell r="L866">
            <v>19000000</v>
          </cell>
          <cell r="M866">
            <v>37437</v>
          </cell>
          <cell r="N866" t="str">
            <v>Vehiculo</v>
          </cell>
        </row>
        <row r="867">
          <cell r="A867">
            <v>805006903</v>
          </cell>
          <cell r="B867" t="str">
            <v xml:space="preserve">Arias Muñoz Y Cia Ltda        </v>
          </cell>
          <cell r="C867" t="str">
            <v>COMERCIAL</v>
          </cell>
          <cell r="D867" t="str">
            <v>A</v>
          </cell>
          <cell r="E867">
            <v>0</v>
          </cell>
          <cell r="F867">
            <v>59314541</v>
          </cell>
          <cell r="G867">
            <v>1405459</v>
          </cell>
          <cell r="H867">
            <v>0</v>
          </cell>
          <cell r="I867">
            <v>0</v>
          </cell>
          <cell r="J867">
            <v>0</v>
          </cell>
          <cell r="K867">
            <v>0</v>
          </cell>
          <cell r="L867">
            <v>100500000</v>
          </cell>
          <cell r="M867">
            <v>37603</v>
          </cell>
          <cell r="N867" t="str">
            <v>Vehiculo</v>
          </cell>
        </row>
        <row r="868">
          <cell r="A868">
            <v>805008138</v>
          </cell>
          <cell r="B868" t="str">
            <v xml:space="preserve">Acolito S.A                   </v>
          </cell>
          <cell r="C868" t="str">
            <v>COMERCIAL</v>
          </cell>
          <cell r="D868" t="str">
            <v>A</v>
          </cell>
          <cell r="E868">
            <v>0</v>
          </cell>
          <cell r="F868">
            <v>20723433</v>
          </cell>
          <cell r="G868">
            <v>1091348</v>
          </cell>
          <cell r="H868">
            <v>0</v>
          </cell>
          <cell r="I868">
            <v>0</v>
          </cell>
          <cell r="J868">
            <v>0</v>
          </cell>
          <cell r="K868">
            <v>0</v>
          </cell>
          <cell r="L868">
            <v>33000000</v>
          </cell>
          <cell r="M868">
            <v>37437</v>
          </cell>
          <cell r="N868" t="str">
            <v>Vehiculo</v>
          </cell>
        </row>
        <row r="869">
          <cell r="A869">
            <v>805008634</v>
          </cell>
          <cell r="B869" t="str">
            <v>Velasquez Preprensa Digital Lt</v>
          </cell>
          <cell r="C869" t="str">
            <v>COMERCIAL</v>
          </cell>
          <cell r="D869" t="str">
            <v>A</v>
          </cell>
          <cell r="E869">
            <v>0</v>
          </cell>
          <cell r="F869">
            <v>130906780</v>
          </cell>
          <cell r="G869">
            <v>3624282</v>
          </cell>
          <cell r="H869">
            <v>0</v>
          </cell>
          <cell r="I869">
            <v>0</v>
          </cell>
          <cell r="J869">
            <v>0</v>
          </cell>
          <cell r="K869">
            <v>0</v>
          </cell>
          <cell r="L869">
            <v>199352778</v>
          </cell>
          <cell r="M869">
            <v>37437</v>
          </cell>
          <cell r="N869" t="str">
            <v>Maquinaria</v>
          </cell>
        </row>
        <row r="870">
          <cell r="A870">
            <v>805009529</v>
          </cell>
          <cell r="B870" t="str">
            <v xml:space="preserve">Desarrollo S.A                </v>
          </cell>
          <cell r="C870" t="str">
            <v>COMERCIAL</v>
          </cell>
          <cell r="D870" t="str">
            <v>A</v>
          </cell>
          <cell r="E870">
            <v>0</v>
          </cell>
          <cell r="F870">
            <v>92650997</v>
          </cell>
          <cell r="G870">
            <v>291154</v>
          </cell>
          <cell r="H870">
            <v>0</v>
          </cell>
          <cell r="I870">
            <v>0</v>
          </cell>
          <cell r="J870">
            <v>0</v>
          </cell>
          <cell r="K870">
            <v>0</v>
          </cell>
          <cell r="L870">
            <v>112000000</v>
          </cell>
          <cell r="M870">
            <v>37557</v>
          </cell>
          <cell r="N870" t="str">
            <v>Vehiculo</v>
          </cell>
        </row>
        <row r="871">
          <cell r="A871">
            <v>805009813</v>
          </cell>
          <cell r="B871" t="str">
            <v>Alberto Lenis Telecomunicacion</v>
          </cell>
          <cell r="C871" t="str">
            <v>COMERCIAL</v>
          </cell>
          <cell r="D871" t="str">
            <v>A</v>
          </cell>
          <cell r="E871">
            <v>14</v>
          </cell>
          <cell r="F871">
            <v>1732163</v>
          </cell>
          <cell r="G871">
            <v>926012</v>
          </cell>
          <cell r="H871">
            <v>128290</v>
          </cell>
          <cell r="I871">
            <v>0</v>
          </cell>
          <cell r="J871">
            <v>0</v>
          </cell>
          <cell r="K871">
            <v>0</v>
          </cell>
          <cell r="L871">
            <v>16200000</v>
          </cell>
          <cell r="M871">
            <v>37437</v>
          </cell>
          <cell r="N871" t="str">
            <v>Vehiculo</v>
          </cell>
        </row>
        <row r="872">
          <cell r="A872">
            <v>805009944</v>
          </cell>
          <cell r="B872" t="str">
            <v xml:space="preserve">Aerosanidad Agricola S En C   </v>
          </cell>
          <cell r="C872" t="str">
            <v>COMERCIAL</v>
          </cell>
          <cell r="D872" t="str">
            <v>A</v>
          </cell>
          <cell r="E872">
            <v>12</v>
          </cell>
          <cell r="F872">
            <v>47607566</v>
          </cell>
          <cell r="G872">
            <v>448237</v>
          </cell>
          <cell r="H872">
            <v>0</v>
          </cell>
          <cell r="I872">
            <v>0</v>
          </cell>
          <cell r="J872">
            <v>0</v>
          </cell>
          <cell r="K872">
            <v>0</v>
          </cell>
          <cell r="L872">
            <v>76473537</v>
          </cell>
          <cell r="M872">
            <v>36635</v>
          </cell>
          <cell r="N872" t="str">
            <v>Vehiculo</v>
          </cell>
        </row>
        <row r="873">
          <cell r="A873">
            <v>805010598</v>
          </cell>
          <cell r="B873" t="str">
            <v xml:space="preserve">Todocar S.A.                  </v>
          </cell>
          <cell r="C873" t="str">
            <v>COMERCIAL</v>
          </cell>
          <cell r="D873" t="str">
            <v>A</v>
          </cell>
          <cell r="E873">
            <v>0</v>
          </cell>
          <cell r="F873">
            <v>31386936</v>
          </cell>
          <cell r="G873">
            <v>1524500</v>
          </cell>
          <cell r="H873">
            <v>0</v>
          </cell>
          <cell r="I873">
            <v>0</v>
          </cell>
          <cell r="J873">
            <v>0</v>
          </cell>
          <cell r="K873">
            <v>0</v>
          </cell>
          <cell r="L873">
            <v>95437368</v>
          </cell>
          <cell r="M873">
            <v>37437</v>
          </cell>
          <cell r="N873" t="str">
            <v>Vehiculo</v>
          </cell>
        </row>
        <row r="874">
          <cell r="A874">
            <v>805012628</v>
          </cell>
          <cell r="B874" t="str">
            <v xml:space="preserve">Casa De Teja S.A.             </v>
          </cell>
          <cell r="C874" t="str">
            <v>COMERCIAL</v>
          </cell>
          <cell r="D874" t="str">
            <v>A</v>
          </cell>
          <cell r="E874">
            <v>21</v>
          </cell>
          <cell r="F874">
            <v>37886382</v>
          </cell>
          <cell r="G874">
            <v>702656</v>
          </cell>
          <cell r="H874">
            <v>0</v>
          </cell>
          <cell r="I874">
            <v>0</v>
          </cell>
          <cell r="J874">
            <v>0</v>
          </cell>
          <cell r="K874">
            <v>0</v>
          </cell>
          <cell r="L874">
            <v>108500000</v>
          </cell>
          <cell r="M874">
            <v>36992</v>
          </cell>
          <cell r="N874" t="str">
            <v>Vehiculo</v>
          </cell>
        </row>
        <row r="875">
          <cell r="A875">
            <v>805012977</v>
          </cell>
          <cell r="B875" t="str">
            <v xml:space="preserve">Unispan Colombia S.A.         </v>
          </cell>
          <cell r="C875" t="str">
            <v>COMERCIAL</v>
          </cell>
          <cell r="D875" t="str">
            <v>A</v>
          </cell>
          <cell r="E875">
            <v>8</v>
          </cell>
          <cell r="F875">
            <v>6357895</v>
          </cell>
          <cell r="G875">
            <v>466324</v>
          </cell>
          <cell r="H875">
            <v>8006</v>
          </cell>
          <cell r="I875">
            <v>0</v>
          </cell>
          <cell r="J875">
            <v>0</v>
          </cell>
          <cell r="K875">
            <v>0</v>
          </cell>
          <cell r="L875">
            <v>7529172</v>
          </cell>
          <cell r="M875">
            <v>37491</v>
          </cell>
          <cell r="N875" t="str">
            <v>Maquinaria</v>
          </cell>
        </row>
        <row r="876">
          <cell r="A876">
            <v>805013141</v>
          </cell>
          <cell r="B876" t="str">
            <v>Servicio De Transporte De Pasa</v>
          </cell>
          <cell r="C876" t="str">
            <v>COMERCIAL</v>
          </cell>
          <cell r="D876" t="str">
            <v>A</v>
          </cell>
          <cell r="E876">
            <v>4</v>
          </cell>
          <cell r="F876">
            <v>212294866</v>
          </cell>
          <cell r="G876">
            <v>3027486</v>
          </cell>
          <cell r="H876">
            <v>0</v>
          </cell>
          <cell r="I876">
            <v>0</v>
          </cell>
          <cell r="J876">
            <v>0</v>
          </cell>
          <cell r="K876">
            <v>0</v>
          </cell>
          <cell r="L876">
            <v>340897690</v>
          </cell>
          <cell r="M876">
            <v>36661</v>
          </cell>
          <cell r="N876" t="str">
            <v>Vehiculo</v>
          </cell>
        </row>
        <row r="877">
          <cell r="A877">
            <v>805015554</v>
          </cell>
          <cell r="B877" t="str">
            <v xml:space="preserve">Panpastel S.A                 </v>
          </cell>
          <cell r="C877" t="str">
            <v>COMERCIAL</v>
          </cell>
          <cell r="D877" t="str">
            <v>A</v>
          </cell>
          <cell r="E877">
            <v>21</v>
          </cell>
          <cell r="F877">
            <v>76968323</v>
          </cell>
          <cell r="G877">
            <v>1339208</v>
          </cell>
          <cell r="H877">
            <v>0</v>
          </cell>
          <cell r="I877">
            <v>0</v>
          </cell>
          <cell r="J877">
            <v>0</v>
          </cell>
          <cell r="K877">
            <v>0</v>
          </cell>
          <cell r="L877">
            <v>101948181</v>
          </cell>
          <cell r="M877">
            <v>37286</v>
          </cell>
          <cell r="N877" t="str">
            <v>Vehiculo</v>
          </cell>
        </row>
        <row r="878">
          <cell r="A878">
            <v>805016444</v>
          </cell>
          <cell r="B878" t="str">
            <v>Estacion De Servicio El Grande</v>
          </cell>
          <cell r="C878" t="str">
            <v>COMERCIAL</v>
          </cell>
          <cell r="D878" t="str">
            <v>A</v>
          </cell>
          <cell r="E878">
            <v>0</v>
          </cell>
          <cell r="F878">
            <v>5717086</v>
          </cell>
          <cell r="G878">
            <v>1699368</v>
          </cell>
          <cell r="H878">
            <v>0</v>
          </cell>
          <cell r="I878">
            <v>0</v>
          </cell>
          <cell r="J878">
            <v>0</v>
          </cell>
          <cell r="K878">
            <v>0</v>
          </cell>
          <cell r="L878">
            <v>101368750</v>
          </cell>
          <cell r="M878">
            <v>36572</v>
          </cell>
          <cell r="N878" t="str">
            <v>Vehiculo</v>
          </cell>
        </row>
        <row r="879">
          <cell r="A879">
            <v>805017305</v>
          </cell>
          <cell r="B879" t="str">
            <v xml:space="preserve">Productos Prikker S De H.     </v>
          </cell>
          <cell r="C879" t="str">
            <v>COMERCIAL</v>
          </cell>
          <cell r="D879" t="str">
            <v>A</v>
          </cell>
          <cell r="E879">
            <v>0</v>
          </cell>
          <cell r="F879">
            <v>11422515</v>
          </cell>
          <cell r="G879">
            <v>327321</v>
          </cell>
          <cell r="H879">
            <v>0</v>
          </cell>
          <cell r="I879">
            <v>0</v>
          </cell>
          <cell r="J879">
            <v>0</v>
          </cell>
          <cell r="K879">
            <v>0</v>
          </cell>
          <cell r="L879">
            <v>14100000</v>
          </cell>
          <cell r="M879">
            <v>37329</v>
          </cell>
          <cell r="N879" t="str">
            <v>Vehiculo</v>
          </cell>
        </row>
        <row r="880">
          <cell r="A880">
            <v>805017444</v>
          </cell>
          <cell r="B880" t="str">
            <v>Sociedad Azcarate Y Cia S En C</v>
          </cell>
          <cell r="C880" t="str">
            <v>COMERCIAL</v>
          </cell>
          <cell r="D880" t="str">
            <v>A</v>
          </cell>
          <cell r="E880">
            <v>0</v>
          </cell>
          <cell r="F880">
            <v>143000454</v>
          </cell>
          <cell r="G880">
            <v>2949574</v>
          </cell>
          <cell r="H880">
            <v>0</v>
          </cell>
          <cell r="I880">
            <v>0</v>
          </cell>
          <cell r="J880">
            <v>0</v>
          </cell>
          <cell r="K880">
            <v>0</v>
          </cell>
          <cell r="L880">
            <v>270062080</v>
          </cell>
          <cell r="M880">
            <v>37437</v>
          </cell>
          <cell r="N880" t="str">
            <v>Maquinaria</v>
          </cell>
        </row>
        <row r="881">
          <cell r="A881">
            <v>805017567</v>
          </cell>
          <cell r="B881" t="str">
            <v xml:space="preserve">Mega Trading Ltda             </v>
          </cell>
          <cell r="C881" t="str">
            <v>COMERCIAL</v>
          </cell>
          <cell r="D881" t="str">
            <v>A</v>
          </cell>
          <cell r="E881">
            <v>0</v>
          </cell>
          <cell r="F881">
            <v>3808620</v>
          </cell>
          <cell r="G881">
            <v>143533</v>
          </cell>
          <cell r="H881">
            <v>0</v>
          </cell>
          <cell r="I881">
            <v>0</v>
          </cell>
          <cell r="J881">
            <v>0</v>
          </cell>
          <cell r="K881">
            <v>0</v>
          </cell>
          <cell r="L881">
            <v>74000000</v>
          </cell>
          <cell r="M881">
            <v>37437</v>
          </cell>
          <cell r="N881" t="str">
            <v>Vehiculo</v>
          </cell>
        </row>
        <row r="882">
          <cell r="A882">
            <v>805018396</v>
          </cell>
          <cell r="B882" t="str">
            <v xml:space="preserve">Pyxis Ltda                    </v>
          </cell>
          <cell r="C882" t="str">
            <v>COMERCIAL</v>
          </cell>
          <cell r="D882" t="str">
            <v>A</v>
          </cell>
          <cell r="E882">
            <v>0</v>
          </cell>
          <cell r="F882">
            <v>189304</v>
          </cell>
          <cell r="G882">
            <v>13582</v>
          </cell>
          <cell r="H882">
            <v>0</v>
          </cell>
          <cell r="I882">
            <v>0</v>
          </cell>
          <cell r="J882">
            <v>0</v>
          </cell>
          <cell r="K882">
            <v>0</v>
          </cell>
          <cell r="L882">
            <v>1288785</v>
          </cell>
          <cell r="M882">
            <v>37437</v>
          </cell>
          <cell r="N882" t="str">
            <v>Computador</v>
          </cell>
        </row>
        <row r="883">
          <cell r="A883">
            <v>805018495</v>
          </cell>
          <cell r="B883" t="str">
            <v xml:space="preserve">Cerdos Del Valle S.A.         </v>
          </cell>
          <cell r="C883" t="str">
            <v>COMERCIAL</v>
          </cell>
          <cell r="D883" t="str">
            <v>A</v>
          </cell>
          <cell r="E883">
            <v>0</v>
          </cell>
          <cell r="F883">
            <v>26238117</v>
          </cell>
          <cell r="G883">
            <v>2183629</v>
          </cell>
          <cell r="H883">
            <v>0</v>
          </cell>
          <cell r="I883">
            <v>0</v>
          </cell>
          <cell r="J883">
            <v>0</v>
          </cell>
          <cell r="K883">
            <v>0</v>
          </cell>
          <cell r="L883">
            <v>62007310</v>
          </cell>
          <cell r="M883">
            <v>37146</v>
          </cell>
          <cell r="N883" t="str">
            <v>Vehiculo</v>
          </cell>
        </row>
        <row r="884">
          <cell r="A884">
            <v>805019109</v>
          </cell>
          <cell r="B884" t="str">
            <v xml:space="preserve">Mobil Avenida De Las Americas </v>
          </cell>
          <cell r="C884" t="str">
            <v>COMERCIAL</v>
          </cell>
          <cell r="D884" t="str">
            <v>A</v>
          </cell>
          <cell r="E884">
            <v>0</v>
          </cell>
          <cell r="F884">
            <v>26155970</v>
          </cell>
          <cell r="G884">
            <v>1381827</v>
          </cell>
          <cell r="H884">
            <v>0</v>
          </cell>
          <cell r="I884">
            <v>0</v>
          </cell>
          <cell r="J884">
            <v>0</v>
          </cell>
          <cell r="K884">
            <v>0</v>
          </cell>
          <cell r="L884">
            <v>45000000</v>
          </cell>
          <cell r="M884">
            <v>37504</v>
          </cell>
          <cell r="N884" t="str">
            <v>Vehiculo</v>
          </cell>
        </row>
        <row r="885">
          <cell r="A885">
            <v>805022337</v>
          </cell>
          <cell r="B885" t="str">
            <v xml:space="preserve">Leche S.A.                    </v>
          </cell>
          <cell r="C885" t="str">
            <v>COMERCIAL</v>
          </cell>
          <cell r="D885" t="str">
            <v>A</v>
          </cell>
          <cell r="E885">
            <v>0</v>
          </cell>
          <cell r="F885">
            <v>48507553</v>
          </cell>
          <cell r="G885">
            <v>1189750</v>
          </cell>
          <cell r="H885">
            <v>0</v>
          </cell>
          <cell r="I885">
            <v>0</v>
          </cell>
          <cell r="J885">
            <v>0</v>
          </cell>
          <cell r="K885">
            <v>0</v>
          </cell>
          <cell r="L885">
            <v>67298407</v>
          </cell>
          <cell r="M885">
            <v>37437</v>
          </cell>
          <cell r="N885" t="str">
            <v>Maquinaria</v>
          </cell>
        </row>
        <row r="886">
          <cell r="A886">
            <v>806004711</v>
          </cell>
          <cell r="B886" t="str">
            <v xml:space="preserve">C.I Frucor Ltda               </v>
          </cell>
          <cell r="C886" t="str">
            <v>CONSUMO</v>
          </cell>
          <cell r="D886" t="str">
            <v>A</v>
          </cell>
          <cell r="E886">
            <v>0</v>
          </cell>
          <cell r="F886">
            <v>31784059</v>
          </cell>
          <cell r="G886">
            <v>80619</v>
          </cell>
          <cell r="H886">
            <v>0</v>
          </cell>
          <cell r="I886">
            <v>0</v>
          </cell>
          <cell r="J886">
            <v>0</v>
          </cell>
          <cell r="K886">
            <v>0</v>
          </cell>
          <cell r="L886">
            <v>43000000</v>
          </cell>
          <cell r="M886">
            <v>37558</v>
          </cell>
          <cell r="N886" t="str">
            <v>Vehiculo</v>
          </cell>
        </row>
        <row r="887">
          <cell r="A887">
            <v>807003438</v>
          </cell>
          <cell r="B887" t="str">
            <v xml:space="preserve">Avicola Torcoroma S.A.        </v>
          </cell>
          <cell r="C887" t="str">
            <v>COMERCIAL</v>
          </cell>
          <cell r="D887" t="str">
            <v>A</v>
          </cell>
          <cell r="E887">
            <v>14</v>
          </cell>
          <cell r="F887">
            <v>57968879</v>
          </cell>
          <cell r="G887">
            <v>6346857</v>
          </cell>
          <cell r="H887">
            <v>0</v>
          </cell>
          <cell r="I887">
            <v>0</v>
          </cell>
          <cell r="J887">
            <v>0</v>
          </cell>
          <cell r="K887">
            <v>0</v>
          </cell>
          <cell r="L887">
            <v>120000000</v>
          </cell>
          <cell r="M887">
            <v>37028</v>
          </cell>
          <cell r="N887" t="str">
            <v>Vehiculo</v>
          </cell>
        </row>
        <row r="888">
          <cell r="A888">
            <v>807005020</v>
          </cell>
          <cell r="B888" t="str">
            <v xml:space="preserve">Aseo Urbano S.A.              </v>
          </cell>
          <cell r="C888" t="str">
            <v>COMERCIAL</v>
          </cell>
          <cell r="D888" t="str">
            <v>A</v>
          </cell>
          <cell r="E888">
            <v>0</v>
          </cell>
          <cell r="F888">
            <v>44321019</v>
          </cell>
          <cell r="G888">
            <v>1631512</v>
          </cell>
          <cell r="H888">
            <v>0</v>
          </cell>
          <cell r="I888">
            <v>0</v>
          </cell>
          <cell r="J888">
            <v>0</v>
          </cell>
          <cell r="K888">
            <v>0</v>
          </cell>
          <cell r="L888">
            <v>50549714</v>
          </cell>
          <cell r="M888">
            <v>37437</v>
          </cell>
          <cell r="N888" t="str">
            <v>Vehiculo</v>
          </cell>
        </row>
        <row r="889">
          <cell r="A889">
            <v>808000768</v>
          </cell>
          <cell r="B889" t="str">
            <v>Compania De Transportes La Pro</v>
          </cell>
          <cell r="C889" t="str">
            <v>COMERCIAL</v>
          </cell>
          <cell r="D889" t="str">
            <v>A</v>
          </cell>
          <cell r="E889">
            <v>0</v>
          </cell>
          <cell r="F889">
            <v>81050196</v>
          </cell>
          <cell r="G889">
            <v>610433</v>
          </cell>
          <cell r="H889">
            <v>0</v>
          </cell>
          <cell r="I889">
            <v>0</v>
          </cell>
          <cell r="J889">
            <v>0</v>
          </cell>
          <cell r="K889">
            <v>0</v>
          </cell>
          <cell r="L889">
            <v>132500000</v>
          </cell>
          <cell r="M889">
            <v>37437</v>
          </cell>
          <cell r="N889" t="str">
            <v>Vehiculo</v>
          </cell>
        </row>
        <row r="890">
          <cell r="A890">
            <v>808000899</v>
          </cell>
          <cell r="B890" t="str">
            <v xml:space="preserve">El Avance Y Cia Ltda          </v>
          </cell>
          <cell r="C890" t="str">
            <v>COMERCIAL</v>
          </cell>
          <cell r="D890" t="str">
            <v>A</v>
          </cell>
          <cell r="E890">
            <v>22</v>
          </cell>
          <cell r="F890">
            <v>63574998</v>
          </cell>
          <cell r="G890">
            <v>2228258</v>
          </cell>
          <cell r="H890">
            <v>0</v>
          </cell>
          <cell r="I890">
            <v>0</v>
          </cell>
          <cell r="J890">
            <v>0</v>
          </cell>
          <cell r="K890">
            <v>0</v>
          </cell>
          <cell r="L890">
            <v>70520400</v>
          </cell>
          <cell r="M890">
            <v>37477</v>
          </cell>
          <cell r="N890" t="str">
            <v>Vehiculo</v>
          </cell>
        </row>
        <row r="891">
          <cell r="A891">
            <v>809002625</v>
          </cell>
          <cell r="B891" t="str">
            <v>Internacional De Electricos Lt</v>
          </cell>
          <cell r="C891" t="str">
            <v>COMERCIAL</v>
          </cell>
          <cell r="D891" t="str">
            <v>A</v>
          </cell>
          <cell r="E891">
            <v>5</v>
          </cell>
          <cell r="F891">
            <v>84565299</v>
          </cell>
          <cell r="G891">
            <v>2799083</v>
          </cell>
          <cell r="H891">
            <v>383773</v>
          </cell>
          <cell r="I891">
            <v>0</v>
          </cell>
          <cell r="J891">
            <v>0</v>
          </cell>
          <cell r="K891">
            <v>0</v>
          </cell>
          <cell r="L891">
            <v>121104660</v>
          </cell>
          <cell r="M891">
            <v>37437</v>
          </cell>
          <cell r="N891" t="str">
            <v>Vehiculo</v>
          </cell>
        </row>
        <row r="892">
          <cell r="A892">
            <v>809002831</v>
          </cell>
          <cell r="B892" t="str">
            <v>Distribuidora Martinez Y Villa</v>
          </cell>
          <cell r="C892" t="str">
            <v>CONSUMO</v>
          </cell>
          <cell r="D892" t="str">
            <v>A</v>
          </cell>
          <cell r="E892">
            <v>4</v>
          </cell>
          <cell r="F892">
            <v>99889087</v>
          </cell>
          <cell r="G892">
            <v>3427455</v>
          </cell>
          <cell r="H892">
            <v>35750</v>
          </cell>
          <cell r="I892">
            <v>0</v>
          </cell>
          <cell r="J892">
            <v>0</v>
          </cell>
          <cell r="K892">
            <v>0</v>
          </cell>
          <cell r="L892">
            <v>152370114</v>
          </cell>
          <cell r="M892">
            <v>37452</v>
          </cell>
          <cell r="N892" t="str">
            <v>Vehiculo</v>
          </cell>
        </row>
        <row r="893">
          <cell r="A893">
            <v>810000533</v>
          </cell>
          <cell r="B893" t="str">
            <v xml:space="preserve">Game S. A.                    </v>
          </cell>
          <cell r="C893" t="str">
            <v>COMERCIAL</v>
          </cell>
          <cell r="D893" t="str">
            <v>A</v>
          </cell>
          <cell r="E893">
            <v>19</v>
          </cell>
          <cell r="F893">
            <v>42194668</v>
          </cell>
          <cell r="G893">
            <v>3912996</v>
          </cell>
          <cell r="H893">
            <v>4746</v>
          </cell>
          <cell r="I893">
            <v>0</v>
          </cell>
          <cell r="J893">
            <v>0</v>
          </cell>
          <cell r="K893">
            <v>0</v>
          </cell>
          <cell r="L893">
            <v>288977275</v>
          </cell>
          <cell r="M893">
            <v>37437</v>
          </cell>
          <cell r="N893" t="str">
            <v>Vehiculo</v>
          </cell>
        </row>
        <row r="894">
          <cell r="A894">
            <v>811000557</v>
          </cell>
          <cell r="B894" t="str">
            <v xml:space="preserve">Seresa S.A.                   </v>
          </cell>
          <cell r="C894" t="str">
            <v>COMERCIAL</v>
          </cell>
          <cell r="D894" t="str">
            <v>E</v>
          </cell>
          <cell r="E894">
            <v>1492</v>
          </cell>
          <cell r="F894">
            <v>107081873</v>
          </cell>
          <cell r="G894">
            <v>0</v>
          </cell>
          <cell r="H894">
            <v>0</v>
          </cell>
          <cell r="I894">
            <v>62457429</v>
          </cell>
          <cell r="J894">
            <v>0</v>
          </cell>
          <cell r="K894">
            <v>0</v>
          </cell>
          <cell r="L894">
            <v>237669004</v>
          </cell>
          <cell r="M894">
            <v>37437</v>
          </cell>
          <cell r="N894" t="str">
            <v>Maquinaria</v>
          </cell>
        </row>
        <row r="895">
          <cell r="A895">
            <v>811000665</v>
          </cell>
          <cell r="B895" t="str">
            <v xml:space="preserve">Practicasa Ltda               </v>
          </cell>
          <cell r="C895" t="str">
            <v>CONSUMO</v>
          </cell>
          <cell r="D895" t="str">
            <v>A</v>
          </cell>
          <cell r="E895">
            <v>0</v>
          </cell>
          <cell r="F895">
            <v>78060682</v>
          </cell>
          <cell r="G895">
            <v>523784</v>
          </cell>
          <cell r="H895">
            <v>0</v>
          </cell>
          <cell r="I895">
            <v>0</v>
          </cell>
          <cell r="J895">
            <v>0</v>
          </cell>
          <cell r="K895">
            <v>0</v>
          </cell>
          <cell r="L895">
            <v>89763200</v>
          </cell>
          <cell r="M895">
            <v>37524</v>
          </cell>
          <cell r="N895" t="str">
            <v>Vehiculo</v>
          </cell>
        </row>
        <row r="896">
          <cell r="A896">
            <v>811001087</v>
          </cell>
          <cell r="B896" t="str">
            <v xml:space="preserve">Inser Sa                      </v>
          </cell>
          <cell r="C896" t="str">
            <v>COMERCIAL</v>
          </cell>
          <cell r="D896" t="str">
            <v>A</v>
          </cell>
          <cell r="E896">
            <v>0</v>
          </cell>
          <cell r="F896">
            <v>25084358</v>
          </cell>
          <cell r="G896">
            <v>947140</v>
          </cell>
          <cell r="H896">
            <v>0</v>
          </cell>
          <cell r="I896">
            <v>0</v>
          </cell>
          <cell r="J896">
            <v>0</v>
          </cell>
          <cell r="K896">
            <v>0</v>
          </cell>
          <cell r="L896">
            <v>37578333</v>
          </cell>
          <cell r="M896">
            <v>37437</v>
          </cell>
          <cell r="N896" t="str">
            <v>Maquinaria</v>
          </cell>
        </row>
        <row r="897">
          <cell r="A897">
            <v>811001182</v>
          </cell>
          <cell r="B897" t="str">
            <v>Conversion Y Recubrimientos S.</v>
          </cell>
          <cell r="C897" t="str">
            <v>CONSUMO</v>
          </cell>
          <cell r="D897" t="str">
            <v>A</v>
          </cell>
          <cell r="E897">
            <v>0</v>
          </cell>
          <cell r="F897">
            <v>78689343</v>
          </cell>
          <cell r="G897">
            <v>340014</v>
          </cell>
          <cell r="H897">
            <v>0</v>
          </cell>
          <cell r="I897">
            <v>0</v>
          </cell>
          <cell r="J897">
            <v>0</v>
          </cell>
          <cell r="K897">
            <v>0</v>
          </cell>
          <cell r="L897">
            <v>78900000</v>
          </cell>
          <cell r="M897">
            <v>37617</v>
          </cell>
          <cell r="N897" t="str">
            <v>Vehiculo</v>
          </cell>
        </row>
        <row r="898">
          <cell r="A898">
            <v>811001520</v>
          </cell>
          <cell r="B898" t="str">
            <v xml:space="preserve">Labso S.A                     </v>
          </cell>
          <cell r="C898" t="str">
            <v>COMERCIAL</v>
          </cell>
          <cell r="D898" t="str">
            <v>A</v>
          </cell>
          <cell r="E898">
            <v>21</v>
          </cell>
          <cell r="F898">
            <v>3084905</v>
          </cell>
          <cell r="G898">
            <v>762130</v>
          </cell>
          <cell r="H898">
            <v>0</v>
          </cell>
          <cell r="I898">
            <v>0</v>
          </cell>
          <cell r="J898">
            <v>0</v>
          </cell>
          <cell r="K898">
            <v>0</v>
          </cell>
          <cell r="L898">
            <v>13000000</v>
          </cell>
          <cell r="M898">
            <v>36656</v>
          </cell>
          <cell r="N898" t="str">
            <v>Vehiculo</v>
          </cell>
        </row>
        <row r="899">
          <cell r="A899">
            <v>811001881</v>
          </cell>
          <cell r="B899" t="str">
            <v xml:space="preserve">Montealegre Hermanos Ltda     </v>
          </cell>
          <cell r="C899" t="str">
            <v>COMERCIAL</v>
          </cell>
          <cell r="D899" t="str">
            <v>A</v>
          </cell>
          <cell r="E899">
            <v>0</v>
          </cell>
          <cell r="F899">
            <v>45661481</v>
          </cell>
          <cell r="G899">
            <v>178173</v>
          </cell>
          <cell r="H899">
            <v>0</v>
          </cell>
          <cell r="I899">
            <v>0</v>
          </cell>
          <cell r="J899">
            <v>0</v>
          </cell>
          <cell r="K899">
            <v>0</v>
          </cell>
          <cell r="L899">
            <v>68356402</v>
          </cell>
          <cell r="M899">
            <v>37437</v>
          </cell>
          <cell r="N899" t="str">
            <v>Maquinaria</v>
          </cell>
        </row>
        <row r="900">
          <cell r="A900">
            <v>811001897</v>
          </cell>
          <cell r="B900" t="str">
            <v xml:space="preserve">Digital Express Ltda          </v>
          </cell>
          <cell r="C900" t="str">
            <v>COMERCIAL</v>
          </cell>
          <cell r="D900" t="str">
            <v>A</v>
          </cell>
          <cell r="E900">
            <v>0</v>
          </cell>
          <cell r="F900">
            <v>46040786</v>
          </cell>
          <cell r="G900">
            <v>1587773</v>
          </cell>
          <cell r="H900">
            <v>0</v>
          </cell>
          <cell r="I900">
            <v>0</v>
          </cell>
          <cell r="J900">
            <v>0</v>
          </cell>
          <cell r="K900">
            <v>0</v>
          </cell>
          <cell r="L900">
            <v>57358222</v>
          </cell>
          <cell r="M900">
            <v>37437</v>
          </cell>
          <cell r="N900" t="str">
            <v>Maquinaria</v>
          </cell>
        </row>
        <row r="901">
          <cell r="A901">
            <v>811002420</v>
          </cell>
          <cell r="B901" t="str">
            <v xml:space="preserve">Sesgos Y Sesgos Ltda          </v>
          </cell>
          <cell r="C901" t="str">
            <v>COMERCIAL</v>
          </cell>
          <cell r="D901" t="str">
            <v>A</v>
          </cell>
          <cell r="E901">
            <v>0</v>
          </cell>
          <cell r="F901">
            <v>22263982</v>
          </cell>
          <cell r="G901">
            <v>220560</v>
          </cell>
          <cell r="H901">
            <v>0</v>
          </cell>
          <cell r="I901">
            <v>0</v>
          </cell>
          <cell r="J901">
            <v>0</v>
          </cell>
          <cell r="K901">
            <v>0</v>
          </cell>
          <cell r="L901">
            <v>24285000</v>
          </cell>
          <cell r="M901">
            <v>37491</v>
          </cell>
          <cell r="N901" t="str">
            <v>Vehiculo</v>
          </cell>
        </row>
        <row r="902">
          <cell r="A902">
            <v>811002938</v>
          </cell>
          <cell r="B902" t="str">
            <v xml:space="preserve">Firma Publicitaria Ltda       </v>
          </cell>
          <cell r="C902" t="str">
            <v>COMERCIAL</v>
          </cell>
          <cell r="D902" t="str">
            <v>A</v>
          </cell>
          <cell r="E902">
            <v>0</v>
          </cell>
          <cell r="F902">
            <v>3937647</v>
          </cell>
          <cell r="G902">
            <v>185618</v>
          </cell>
          <cell r="H902">
            <v>0</v>
          </cell>
          <cell r="I902">
            <v>0</v>
          </cell>
          <cell r="J902">
            <v>0</v>
          </cell>
          <cell r="K902">
            <v>0</v>
          </cell>
          <cell r="L902">
            <v>21000000</v>
          </cell>
          <cell r="M902">
            <v>37437</v>
          </cell>
          <cell r="N902" t="str">
            <v>Vehiculo</v>
          </cell>
        </row>
        <row r="903">
          <cell r="A903">
            <v>811003493</v>
          </cell>
          <cell r="B903" t="str">
            <v xml:space="preserve">Vesmoda S.A.                  </v>
          </cell>
          <cell r="C903" t="str">
            <v>CONSUMO</v>
          </cell>
          <cell r="D903" t="str">
            <v>A</v>
          </cell>
          <cell r="E903">
            <v>0</v>
          </cell>
          <cell r="F903">
            <v>48649193</v>
          </cell>
          <cell r="G903">
            <v>1868262</v>
          </cell>
          <cell r="H903">
            <v>0</v>
          </cell>
          <cell r="I903">
            <v>0</v>
          </cell>
          <cell r="J903">
            <v>0</v>
          </cell>
          <cell r="K903">
            <v>0</v>
          </cell>
          <cell r="L903">
            <v>50000000</v>
          </cell>
          <cell r="M903">
            <v>37596</v>
          </cell>
          <cell r="N903" t="str">
            <v>Vehiculo</v>
          </cell>
        </row>
        <row r="904">
          <cell r="A904">
            <v>811003513</v>
          </cell>
          <cell r="B904" t="str">
            <v xml:space="preserve">Rediagnostic Ltda             </v>
          </cell>
          <cell r="C904" t="str">
            <v>COMERCIAL</v>
          </cell>
          <cell r="D904" t="str">
            <v>A</v>
          </cell>
          <cell r="E904">
            <v>0</v>
          </cell>
          <cell r="F904">
            <v>40306493</v>
          </cell>
          <cell r="G904">
            <v>1453934</v>
          </cell>
          <cell r="H904">
            <v>0</v>
          </cell>
          <cell r="I904">
            <v>0</v>
          </cell>
          <cell r="J904">
            <v>0</v>
          </cell>
          <cell r="K904">
            <v>0</v>
          </cell>
          <cell r="L904">
            <v>56000000</v>
          </cell>
          <cell r="M904">
            <v>37421</v>
          </cell>
          <cell r="N904" t="str">
            <v>Vehiculo</v>
          </cell>
        </row>
        <row r="905">
          <cell r="A905">
            <v>811003651</v>
          </cell>
          <cell r="B905" t="str">
            <v xml:space="preserve">Comercial Casa Blanca S.A     </v>
          </cell>
          <cell r="C905" t="str">
            <v>COMERCIAL</v>
          </cell>
          <cell r="D905" t="str">
            <v>A</v>
          </cell>
          <cell r="E905">
            <v>0</v>
          </cell>
          <cell r="F905">
            <v>137901875</v>
          </cell>
          <cell r="G905">
            <v>692885</v>
          </cell>
          <cell r="H905">
            <v>0</v>
          </cell>
          <cell r="I905">
            <v>0</v>
          </cell>
          <cell r="J905">
            <v>0</v>
          </cell>
          <cell r="K905">
            <v>0</v>
          </cell>
          <cell r="L905">
            <v>148084000</v>
          </cell>
          <cell r="M905">
            <v>37526</v>
          </cell>
          <cell r="N905" t="str">
            <v>Vehiculo</v>
          </cell>
        </row>
        <row r="906">
          <cell r="A906">
            <v>811004051</v>
          </cell>
          <cell r="B906" t="str">
            <v xml:space="preserve">Confecciones Varonni Ltda     </v>
          </cell>
          <cell r="C906" t="str">
            <v>COMERCIAL</v>
          </cell>
          <cell r="D906" t="str">
            <v>A</v>
          </cell>
          <cell r="E906">
            <v>4</v>
          </cell>
          <cell r="F906">
            <v>30581235</v>
          </cell>
          <cell r="G906">
            <v>1502899</v>
          </cell>
          <cell r="H906">
            <v>251289</v>
          </cell>
          <cell r="I906">
            <v>0</v>
          </cell>
          <cell r="J906">
            <v>0</v>
          </cell>
          <cell r="K906">
            <v>0</v>
          </cell>
          <cell r="L906">
            <v>43000000</v>
          </cell>
          <cell r="M906">
            <v>37437</v>
          </cell>
          <cell r="N906" t="str">
            <v>Vehiculo</v>
          </cell>
        </row>
        <row r="907">
          <cell r="A907">
            <v>811004242</v>
          </cell>
          <cell r="B907" t="str">
            <v xml:space="preserve">Bordados Saara Ltda.          </v>
          </cell>
          <cell r="C907" t="str">
            <v>COMERCIAL</v>
          </cell>
          <cell r="D907" t="str">
            <v>A</v>
          </cell>
          <cell r="E907">
            <v>0</v>
          </cell>
          <cell r="F907">
            <v>11940800</v>
          </cell>
          <cell r="G907">
            <v>1130822</v>
          </cell>
          <cell r="H907">
            <v>0</v>
          </cell>
          <cell r="I907">
            <v>0</v>
          </cell>
          <cell r="J907">
            <v>0</v>
          </cell>
          <cell r="K907">
            <v>0</v>
          </cell>
          <cell r="L907">
            <v>32077778</v>
          </cell>
          <cell r="M907">
            <v>37437</v>
          </cell>
          <cell r="N907" t="str">
            <v>Maquinaria</v>
          </cell>
        </row>
        <row r="908">
          <cell r="A908">
            <v>811005809</v>
          </cell>
          <cell r="B908" t="str">
            <v>Comercializadora Y Transformad</v>
          </cell>
          <cell r="C908" t="str">
            <v>COMERCIAL</v>
          </cell>
          <cell r="D908" t="str">
            <v>A</v>
          </cell>
          <cell r="E908">
            <v>0</v>
          </cell>
          <cell r="F908">
            <v>166917413</v>
          </cell>
          <cell r="G908">
            <v>7659383</v>
          </cell>
          <cell r="H908">
            <v>0</v>
          </cell>
          <cell r="I908">
            <v>0</v>
          </cell>
          <cell r="J908">
            <v>0</v>
          </cell>
          <cell r="K908">
            <v>0</v>
          </cell>
          <cell r="L908">
            <v>819460746</v>
          </cell>
          <cell r="M908">
            <v>37437</v>
          </cell>
          <cell r="N908" t="str">
            <v>Inmuebles</v>
          </cell>
        </row>
        <row r="909">
          <cell r="A909">
            <v>811006337</v>
          </cell>
          <cell r="B909" t="str">
            <v xml:space="preserve">Bioanalisis Ltda              </v>
          </cell>
          <cell r="C909" t="str">
            <v>COMERCIAL</v>
          </cell>
          <cell r="D909" t="str">
            <v>B</v>
          </cell>
          <cell r="E909">
            <v>34</v>
          </cell>
          <cell r="F909">
            <v>11624696</v>
          </cell>
          <cell r="G909">
            <v>1448843</v>
          </cell>
          <cell r="H909">
            <v>142309</v>
          </cell>
          <cell r="I909">
            <v>0</v>
          </cell>
          <cell r="J909">
            <v>14488</v>
          </cell>
          <cell r="K909">
            <v>1423</v>
          </cell>
          <cell r="L909">
            <v>38295000</v>
          </cell>
          <cell r="M909">
            <v>37437</v>
          </cell>
          <cell r="N909" t="str">
            <v>Maquinaria</v>
          </cell>
        </row>
        <row r="910">
          <cell r="A910">
            <v>811006409</v>
          </cell>
          <cell r="B910" t="str">
            <v xml:space="preserve">Diesel Andino S.A.            </v>
          </cell>
          <cell r="C910" t="str">
            <v>COMERCIAL</v>
          </cell>
          <cell r="D910" t="str">
            <v>A</v>
          </cell>
          <cell r="E910">
            <v>0</v>
          </cell>
          <cell r="F910">
            <v>17782465</v>
          </cell>
          <cell r="G910">
            <v>283795</v>
          </cell>
          <cell r="H910">
            <v>0</v>
          </cell>
          <cell r="I910">
            <v>0</v>
          </cell>
          <cell r="J910">
            <v>0</v>
          </cell>
          <cell r="K910">
            <v>0</v>
          </cell>
          <cell r="L910">
            <v>24395162</v>
          </cell>
          <cell r="M910">
            <v>37437</v>
          </cell>
          <cell r="N910" t="str">
            <v>Computador</v>
          </cell>
        </row>
        <row r="911">
          <cell r="A911">
            <v>811007058</v>
          </cell>
          <cell r="B911" t="str">
            <v xml:space="preserve">Itrans S.A.                   </v>
          </cell>
          <cell r="C911" t="str">
            <v>COMERCIAL</v>
          </cell>
          <cell r="D911" t="str">
            <v>A</v>
          </cell>
          <cell r="E911">
            <v>0</v>
          </cell>
          <cell r="F911">
            <v>325805726</v>
          </cell>
          <cell r="G911">
            <v>4411953</v>
          </cell>
          <cell r="H911">
            <v>0</v>
          </cell>
          <cell r="I911">
            <v>0</v>
          </cell>
          <cell r="J911">
            <v>0</v>
          </cell>
          <cell r="K911">
            <v>0</v>
          </cell>
          <cell r="L911">
            <v>452803719</v>
          </cell>
          <cell r="M911">
            <v>37193</v>
          </cell>
          <cell r="N911" t="str">
            <v>Vehiculo</v>
          </cell>
        </row>
        <row r="912">
          <cell r="A912">
            <v>811007143</v>
          </cell>
          <cell r="B912" t="str">
            <v xml:space="preserve">Sociedad De Ecografia Clinica </v>
          </cell>
          <cell r="C912" t="str">
            <v>COMERCIAL</v>
          </cell>
          <cell r="D912" t="str">
            <v>A</v>
          </cell>
          <cell r="E912">
            <v>0</v>
          </cell>
          <cell r="F912">
            <v>198426534</v>
          </cell>
          <cell r="G912">
            <v>2783523</v>
          </cell>
          <cell r="H912">
            <v>0</v>
          </cell>
          <cell r="I912">
            <v>0</v>
          </cell>
          <cell r="J912">
            <v>0</v>
          </cell>
          <cell r="K912">
            <v>0</v>
          </cell>
          <cell r="L912">
            <v>271172971</v>
          </cell>
          <cell r="M912">
            <v>37453</v>
          </cell>
          <cell r="N912" t="str">
            <v>Maquinaria</v>
          </cell>
        </row>
        <row r="913">
          <cell r="A913">
            <v>811007172</v>
          </cell>
          <cell r="B913" t="str">
            <v xml:space="preserve">Sbi Sa                        </v>
          </cell>
          <cell r="C913" t="str">
            <v>COMERCIAL</v>
          </cell>
          <cell r="D913" t="str">
            <v>A</v>
          </cell>
          <cell r="E913">
            <v>0</v>
          </cell>
          <cell r="F913">
            <v>14485043</v>
          </cell>
          <cell r="G913">
            <v>61364</v>
          </cell>
          <cell r="H913">
            <v>0</v>
          </cell>
          <cell r="I913">
            <v>0</v>
          </cell>
          <cell r="J913">
            <v>0</v>
          </cell>
          <cell r="K913">
            <v>0</v>
          </cell>
          <cell r="L913">
            <v>63300000</v>
          </cell>
          <cell r="M913">
            <v>37005</v>
          </cell>
          <cell r="N913" t="str">
            <v>Vehiculo</v>
          </cell>
        </row>
        <row r="914">
          <cell r="A914">
            <v>811007369</v>
          </cell>
          <cell r="B914" t="str">
            <v xml:space="preserve">Soho Arte Y Prestigio Ltda.   </v>
          </cell>
          <cell r="C914" t="str">
            <v>COMERCIAL</v>
          </cell>
          <cell r="D914" t="str">
            <v>A</v>
          </cell>
          <cell r="E914">
            <v>0</v>
          </cell>
          <cell r="F914">
            <v>24759658</v>
          </cell>
          <cell r="G914">
            <v>490571</v>
          </cell>
          <cell r="H914">
            <v>0</v>
          </cell>
          <cell r="I914">
            <v>0</v>
          </cell>
          <cell r="J914">
            <v>0</v>
          </cell>
          <cell r="K914">
            <v>0</v>
          </cell>
          <cell r="L914">
            <v>45000000</v>
          </cell>
          <cell r="M914">
            <v>37437</v>
          </cell>
          <cell r="N914" t="str">
            <v>Vehiculo</v>
          </cell>
        </row>
        <row r="915">
          <cell r="A915">
            <v>811007707</v>
          </cell>
          <cell r="B915" t="str">
            <v xml:space="preserve">Unico Interior Ltda           </v>
          </cell>
          <cell r="C915" t="str">
            <v>COMERCIAL</v>
          </cell>
          <cell r="D915" t="str">
            <v>A</v>
          </cell>
          <cell r="E915">
            <v>0</v>
          </cell>
          <cell r="F915">
            <v>4434681</v>
          </cell>
          <cell r="G915">
            <v>144207</v>
          </cell>
          <cell r="H915">
            <v>0</v>
          </cell>
          <cell r="I915">
            <v>0</v>
          </cell>
          <cell r="J915">
            <v>0</v>
          </cell>
          <cell r="K915">
            <v>0</v>
          </cell>
          <cell r="L915">
            <v>30500000</v>
          </cell>
          <cell r="M915">
            <v>36670</v>
          </cell>
          <cell r="N915" t="str">
            <v>Vehiculo</v>
          </cell>
        </row>
        <row r="916">
          <cell r="A916">
            <v>811009645</v>
          </cell>
          <cell r="B916" t="str">
            <v xml:space="preserve">Corfami Ltda.                 </v>
          </cell>
          <cell r="C916" t="str">
            <v>COMERCIAL</v>
          </cell>
          <cell r="D916" t="str">
            <v>A</v>
          </cell>
          <cell r="E916">
            <v>0</v>
          </cell>
          <cell r="F916">
            <v>11824473</v>
          </cell>
          <cell r="G916">
            <v>34391</v>
          </cell>
          <cell r="H916">
            <v>0</v>
          </cell>
          <cell r="I916">
            <v>0</v>
          </cell>
          <cell r="J916">
            <v>0</v>
          </cell>
          <cell r="K916">
            <v>0</v>
          </cell>
          <cell r="L916">
            <v>18500000</v>
          </cell>
          <cell r="M916">
            <v>37437</v>
          </cell>
          <cell r="N916" t="str">
            <v>Vehiculo</v>
          </cell>
        </row>
        <row r="917">
          <cell r="A917">
            <v>811009788</v>
          </cell>
          <cell r="B917" t="str">
            <v xml:space="preserve">Distracom Y Cia Ltda          </v>
          </cell>
          <cell r="C917" t="str">
            <v>COMERCIAL</v>
          </cell>
          <cell r="D917" t="str">
            <v>A</v>
          </cell>
          <cell r="E917">
            <v>6</v>
          </cell>
          <cell r="F917">
            <v>778650243</v>
          </cell>
          <cell r="G917">
            <v>13363331</v>
          </cell>
          <cell r="H917">
            <v>0</v>
          </cell>
          <cell r="I917">
            <v>0</v>
          </cell>
          <cell r="J917">
            <v>0</v>
          </cell>
          <cell r="K917">
            <v>0</v>
          </cell>
          <cell r="L917">
            <v>1195500000</v>
          </cell>
          <cell r="M917">
            <v>37437</v>
          </cell>
          <cell r="N917" t="str">
            <v>Vehiculo</v>
          </cell>
        </row>
        <row r="918">
          <cell r="A918">
            <v>811009942</v>
          </cell>
          <cell r="B918" t="str">
            <v>Transportes Los Farallones Ltd</v>
          </cell>
          <cell r="C918" t="str">
            <v>COMERCIAL</v>
          </cell>
          <cell r="D918" t="str">
            <v>A</v>
          </cell>
          <cell r="E918">
            <v>0</v>
          </cell>
          <cell r="F918">
            <v>23952552</v>
          </cell>
          <cell r="G918">
            <v>229652</v>
          </cell>
          <cell r="H918">
            <v>0</v>
          </cell>
          <cell r="I918">
            <v>0</v>
          </cell>
          <cell r="J918">
            <v>0</v>
          </cell>
          <cell r="K918">
            <v>0</v>
          </cell>
          <cell r="L918">
            <v>137000000</v>
          </cell>
          <cell r="M918">
            <v>36888</v>
          </cell>
          <cell r="N918" t="str">
            <v>Vehiculo</v>
          </cell>
        </row>
        <row r="919">
          <cell r="A919">
            <v>811010369</v>
          </cell>
          <cell r="B919" t="str">
            <v xml:space="preserve">Echepos S.A.                  </v>
          </cell>
          <cell r="C919" t="str">
            <v>CONSUMO</v>
          </cell>
          <cell r="D919" t="str">
            <v>A</v>
          </cell>
          <cell r="E919">
            <v>0</v>
          </cell>
          <cell r="F919">
            <v>34585107</v>
          </cell>
          <cell r="G919">
            <v>1216813</v>
          </cell>
          <cell r="H919">
            <v>0</v>
          </cell>
          <cell r="I919">
            <v>0</v>
          </cell>
          <cell r="J919">
            <v>0</v>
          </cell>
          <cell r="K919">
            <v>0</v>
          </cell>
          <cell r="L919">
            <v>63200000</v>
          </cell>
          <cell r="M919">
            <v>37594</v>
          </cell>
          <cell r="N919" t="str">
            <v>Vehiculo</v>
          </cell>
        </row>
        <row r="920">
          <cell r="A920">
            <v>811010703</v>
          </cell>
          <cell r="B920" t="str">
            <v xml:space="preserve">Plasticos G Y C. Ltda         </v>
          </cell>
          <cell r="C920" t="str">
            <v>COMERCIAL</v>
          </cell>
          <cell r="D920" t="str">
            <v>A</v>
          </cell>
          <cell r="E920">
            <v>0</v>
          </cell>
          <cell r="F920">
            <v>36861363</v>
          </cell>
          <cell r="G920">
            <v>916976</v>
          </cell>
          <cell r="H920">
            <v>0</v>
          </cell>
          <cell r="I920">
            <v>0</v>
          </cell>
          <cell r="J920">
            <v>0</v>
          </cell>
          <cell r="K920">
            <v>0</v>
          </cell>
          <cell r="L920">
            <v>53000000</v>
          </cell>
          <cell r="M920">
            <v>37152</v>
          </cell>
          <cell r="N920" t="str">
            <v>Maquinaria</v>
          </cell>
        </row>
        <row r="921">
          <cell r="A921">
            <v>811010790</v>
          </cell>
          <cell r="B921" t="str">
            <v>Transportes Arango Vasquez Y C</v>
          </cell>
          <cell r="C921" t="str">
            <v>COMERCIAL</v>
          </cell>
          <cell r="D921" t="str">
            <v>A</v>
          </cell>
          <cell r="E921">
            <v>0</v>
          </cell>
          <cell r="F921">
            <v>103237024</v>
          </cell>
          <cell r="G921">
            <v>3250678</v>
          </cell>
          <cell r="H921">
            <v>0</v>
          </cell>
          <cell r="I921">
            <v>0</v>
          </cell>
          <cell r="J921">
            <v>0</v>
          </cell>
          <cell r="K921">
            <v>0</v>
          </cell>
          <cell r="L921">
            <v>207000000</v>
          </cell>
          <cell r="M921">
            <v>36992</v>
          </cell>
          <cell r="N921" t="str">
            <v>Vehiculo</v>
          </cell>
        </row>
        <row r="922">
          <cell r="A922">
            <v>811011280</v>
          </cell>
          <cell r="B922" t="str">
            <v xml:space="preserve">Rapicargo Ltda                </v>
          </cell>
          <cell r="C922" t="str">
            <v>COMERCIAL</v>
          </cell>
          <cell r="D922" t="str">
            <v>A</v>
          </cell>
          <cell r="E922">
            <v>0</v>
          </cell>
          <cell r="F922">
            <v>72483639</v>
          </cell>
          <cell r="G922">
            <v>2950724</v>
          </cell>
          <cell r="H922">
            <v>0</v>
          </cell>
          <cell r="I922">
            <v>0</v>
          </cell>
          <cell r="J922">
            <v>0</v>
          </cell>
          <cell r="K922">
            <v>0</v>
          </cell>
          <cell r="L922">
            <v>106000000</v>
          </cell>
          <cell r="M922">
            <v>37203</v>
          </cell>
          <cell r="N922" t="str">
            <v>Vehiculo</v>
          </cell>
        </row>
        <row r="923">
          <cell r="A923">
            <v>811011345</v>
          </cell>
          <cell r="B923" t="str">
            <v xml:space="preserve">Inversiones Sisga Ltda        </v>
          </cell>
          <cell r="C923" t="str">
            <v>COMERCIAL</v>
          </cell>
          <cell r="D923" t="str">
            <v>A</v>
          </cell>
          <cell r="E923">
            <v>0</v>
          </cell>
          <cell r="F923">
            <v>29526304</v>
          </cell>
          <cell r="G923">
            <v>795874</v>
          </cell>
          <cell r="H923">
            <v>0</v>
          </cell>
          <cell r="I923">
            <v>0</v>
          </cell>
          <cell r="J923">
            <v>0</v>
          </cell>
          <cell r="K923">
            <v>0</v>
          </cell>
          <cell r="L923">
            <v>32433374</v>
          </cell>
          <cell r="M923">
            <v>37442</v>
          </cell>
          <cell r="N923" t="str">
            <v>Vehiculo</v>
          </cell>
        </row>
        <row r="924">
          <cell r="A924">
            <v>811012258</v>
          </cell>
          <cell r="B924" t="str">
            <v>Distribuciones Riogrande Ltda.</v>
          </cell>
          <cell r="C924" t="str">
            <v>COMERCIAL</v>
          </cell>
          <cell r="D924" t="str">
            <v>A</v>
          </cell>
          <cell r="E924">
            <v>0</v>
          </cell>
          <cell r="F924">
            <v>63623024</v>
          </cell>
          <cell r="G924">
            <v>251708</v>
          </cell>
          <cell r="H924">
            <v>0</v>
          </cell>
          <cell r="I924">
            <v>0</v>
          </cell>
          <cell r="J924">
            <v>0</v>
          </cell>
          <cell r="K924">
            <v>0</v>
          </cell>
          <cell r="L924">
            <v>79402000</v>
          </cell>
          <cell r="M924">
            <v>37588</v>
          </cell>
          <cell r="N924" t="str">
            <v>Vehiculo</v>
          </cell>
        </row>
        <row r="925">
          <cell r="A925">
            <v>811012321</v>
          </cell>
          <cell r="B925" t="str">
            <v>Gerardo Rios Carpinteria Y Cia</v>
          </cell>
          <cell r="C925" t="str">
            <v>COMERCIAL</v>
          </cell>
          <cell r="D925" t="str">
            <v>A</v>
          </cell>
          <cell r="E925">
            <v>0</v>
          </cell>
          <cell r="F925">
            <v>32572006</v>
          </cell>
          <cell r="G925">
            <v>866012</v>
          </cell>
          <cell r="H925">
            <v>0</v>
          </cell>
          <cell r="I925">
            <v>0</v>
          </cell>
          <cell r="J925">
            <v>0</v>
          </cell>
          <cell r="K925">
            <v>0</v>
          </cell>
          <cell r="L925">
            <v>45240000</v>
          </cell>
          <cell r="M925">
            <v>37419</v>
          </cell>
          <cell r="N925" t="str">
            <v>Maquinaria</v>
          </cell>
        </row>
        <row r="926">
          <cell r="A926">
            <v>811012353</v>
          </cell>
          <cell r="B926" t="str">
            <v xml:space="preserve">Champlast Ltda.               </v>
          </cell>
          <cell r="C926" t="str">
            <v>COMERCIAL</v>
          </cell>
          <cell r="D926" t="str">
            <v>A</v>
          </cell>
          <cell r="E926">
            <v>0</v>
          </cell>
          <cell r="F926">
            <v>26454131</v>
          </cell>
          <cell r="G926">
            <v>1651514</v>
          </cell>
          <cell r="H926">
            <v>0</v>
          </cell>
          <cell r="I926">
            <v>0</v>
          </cell>
          <cell r="J926">
            <v>0</v>
          </cell>
          <cell r="K926">
            <v>0</v>
          </cell>
          <cell r="L926">
            <v>44222222</v>
          </cell>
          <cell r="M926">
            <v>37437</v>
          </cell>
          <cell r="N926" t="str">
            <v>Maquinaria</v>
          </cell>
        </row>
        <row r="927">
          <cell r="A927">
            <v>811013478</v>
          </cell>
          <cell r="B927" t="str">
            <v xml:space="preserve">Vision Xxi S.A.               </v>
          </cell>
          <cell r="C927" t="str">
            <v>COMERCIAL</v>
          </cell>
          <cell r="D927" t="str">
            <v>A</v>
          </cell>
          <cell r="E927">
            <v>0</v>
          </cell>
          <cell r="F927">
            <v>70647779</v>
          </cell>
          <cell r="G927">
            <v>0</v>
          </cell>
          <cell r="H927">
            <v>0</v>
          </cell>
          <cell r="I927">
            <v>0</v>
          </cell>
          <cell r="J927">
            <v>0</v>
          </cell>
          <cell r="K927">
            <v>0</v>
          </cell>
          <cell r="L927">
            <v>80377000</v>
          </cell>
          <cell r="M927">
            <v>37593</v>
          </cell>
          <cell r="N927" t="str">
            <v>Maquinaria</v>
          </cell>
        </row>
        <row r="928">
          <cell r="A928">
            <v>811013739</v>
          </cell>
          <cell r="B928" t="str">
            <v xml:space="preserve">Licoantioquia S.A.            </v>
          </cell>
          <cell r="C928" t="str">
            <v>COMERCIAL</v>
          </cell>
          <cell r="D928" t="str">
            <v>A</v>
          </cell>
          <cell r="E928">
            <v>0</v>
          </cell>
          <cell r="F928">
            <v>12537664</v>
          </cell>
          <cell r="G928">
            <v>687550</v>
          </cell>
          <cell r="H928">
            <v>0</v>
          </cell>
          <cell r="I928">
            <v>0</v>
          </cell>
          <cell r="J928">
            <v>0</v>
          </cell>
          <cell r="K928">
            <v>0</v>
          </cell>
          <cell r="L928">
            <v>51300000</v>
          </cell>
          <cell r="M928">
            <v>36665</v>
          </cell>
          <cell r="N928" t="str">
            <v>Vehiculo</v>
          </cell>
        </row>
        <row r="929">
          <cell r="A929">
            <v>811013802</v>
          </cell>
          <cell r="B929" t="str">
            <v xml:space="preserve">Dicoplast S.A.                </v>
          </cell>
          <cell r="C929" t="str">
            <v>COMERCIAL</v>
          </cell>
          <cell r="D929" t="str">
            <v>A</v>
          </cell>
          <cell r="E929">
            <v>10</v>
          </cell>
          <cell r="F929">
            <v>57577662</v>
          </cell>
          <cell r="G929">
            <v>3778388</v>
          </cell>
          <cell r="H929">
            <v>0</v>
          </cell>
          <cell r="I929">
            <v>0</v>
          </cell>
          <cell r="J929">
            <v>0</v>
          </cell>
          <cell r="K929">
            <v>0</v>
          </cell>
          <cell r="L929">
            <v>75800000</v>
          </cell>
          <cell r="M929">
            <v>37437</v>
          </cell>
          <cell r="N929" t="str">
            <v>Maquinaria</v>
          </cell>
        </row>
        <row r="930">
          <cell r="A930">
            <v>811013860</v>
          </cell>
          <cell r="B930" t="str">
            <v>Gomez Palacio Asociados C.P.T.</v>
          </cell>
          <cell r="C930" t="str">
            <v>COMERCIAL</v>
          </cell>
          <cell r="D930" t="str">
            <v>A</v>
          </cell>
          <cell r="E930">
            <v>10</v>
          </cell>
          <cell r="F930">
            <v>18571891</v>
          </cell>
          <cell r="G930">
            <v>852207</v>
          </cell>
          <cell r="H930">
            <v>144228</v>
          </cell>
          <cell r="I930">
            <v>0</v>
          </cell>
          <cell r="J930">
            <v>0</v>
          </cell>
          <cell r="K930">
            <v>0</v>
          </cell>
          <cell r="L930">
            <v>27650000</v>
          </cell>
          <cell r="M930">
            <v>37437</v>
          </cell>
          <cell r="N930" t="str">
            <v>Vehiculo</v>
          </cell>
        </row>
        <row r="931">
          <cell r="A931">
            <v>811015094</v>
          </cell>
          <cell r="B931" t="str">
            <v>Cielotek Impermeabilizacion Lt</v>
          </cell>
          <cell r="C931" t="str">
            <v>COMERCIAL</v>
          </cell>
          <cell r="D931" t="str">
            <v>A</v>
          </cell>
          <cell r="E931">
            <v>0</v>
          </cell>
          <cell r="F931">
            <v>29868845</v>
          </cell>
          <cell r="G931">
            <v>0</v>
          </cell>
          <cell r="H931">
            <v>0</v>
          </cell>
          <cell r="I931">
            <v>0</v>
          </cell>
          <cell r="J931">
            <v>0</v>
          </cell>
          <cell r="K931">
            <v>0</v>
          </cell>
          <cell r="L931">
            <v>37228936</v>
          </cell>
          <cell r="M931">
            <v>37526</v>
          </cell>
          <cell r="N931" t="str">
            <v>Vehiculo</v>
          </cell>
        </row>
        <row r="932">
          <cell r="A932">
            <v>811015153</v>
          </cell>
          <cell r="B932" t="str">
            <v xml:space="preserve">Distribuciones M.G. S.A.      </v>
          </cell>
          <cell r="C932" t="str">
            <v>COMERCIAL</v>
          </cell>
          <cell r="D932" t="str">
            <v>A</v>
          </cell>
          <cell r="E932">
            <v>0</v>
          </cell>
          <cell r="F932">
            <v>95438723</v>
          </cell>
          <cell r="G932">
            <v>1894232</v>
          </cell>
          <cell r="H932">
            <v>0</v>
          </cell>
          <cell r="I932">
            <v>0</v>
          </cell>
          <cell r="J932">
            <v>0</v>
          </cell>
          <cell r="K932">
            <v>0</v>
          </cell>
          <cell r="L932">
            <v>109594001</v>
          </cell>
          <cell r="M932">
            <v>37421</v>
          </cell>
          <cell r="N932" t="str">
            <v>Vehiculo</v>
          </cell>
        </row>
        <row r="933">
          <cell r="A933">
            <v>811015333</v>
          </cell>
          <cell r="B933" t="str">
            <v xml:space="preserve">Nutrinorte S.A.               </v>
          </cell>
          <cell r="C933" t="str">
            <v>COMERCIAL</v>
          </cell>
          <cell r="D933" t="str">
            <v>A</v>
          </cell>
          <cell r="E933">
            <v>17</v>
          </cell>
          <cell r="F933">
            <v>46139686</v>
          </cell>
          <cell r="G933">
            <v>2023342</v>
          </cell>
          <cell r="H933">
            <v>0</v>
          </cell>
          <cell r="I933">
            <v>0</v>
          </cell>
          <cell r="J933">
            <v>0</v>
          </cell>
          <cell r="K933">
            <v>0</v>
          </cell>
          <cell r="L933">
            <v>115800000</v>
          </cell>
          <cell r="M933">
            <v>37437</v>
          </cell>
          <cell r="N933" t="str">
            <v>Vehiculo</v>
          </cell>
        </row>
        <row r="934">
          <cell r="A934">
            <v>811015452</v>
          </cell>
          <cell r="B934" t="str">
            <v xml:space="preserve">Sor Llantas Envigado Ltda.    </v>
          </cell>
          <cell r="C934" t="str">
            <v>COMERCIAL</v>
          </cell>
          <cell r="D934" t="str">
            <v>A</v>
          </cell>
          <cell r="E934">
            <v>3</v>
          </cell>
          <cell r="F934">
            <v>4684786</v>
          </cell>
          <cell r="G934">
            <v>514395</v>
          </cell>
          <cell r="H934">
            <v>3597</v>
          </cell>
          <cell r="I934">
            <v>0</v>
          </cell>
          <cell r="J934">
            <v>0</v>
          </cell>
          <cell r="K934">
            <v>0</v>
          </cell>
          <cell r="L934">
            <v>13000000</v>
          </cell>
          <cell r="M934">
            <v>37151</v>
          </cell>
          <cell r="N934" t="str">
            <v>Maquinaria</v>
          </cell>
        </row>
        <row r="935">
          <cell r="A935">
            <v>811016735</v>
          </cell>
          <cell r="B935" t="str">
            <v xml:space="preserve">Ci Green Blossom Sa           </v>
          </cell>
          <cell r="C935" t="str">
            <v>COMERCIAL</v>
          </cell>
          <cell r="D935" t="str">
            <v>A</v>
          </cell>
          <cell r="E935">
            <v>0</v>
          </cell>
          <cell r="F935">
            <v>14258890</v>
          </cell>
          <cell r="G935">
            <v>514506</v>
          </cell>
          <cell r="H935">
            <v>0</v>
          </cell>
          <cell r="I935">
            <v>0</v>
          </cell>
          <cell r="J935">
            <v>0</v>
          </cell>
          <cell r="K935">
            <v>0</v>
          </cell>
          <cell r="L935">
            <v>23000000</v>
          </cell>
          <cell r="M935">
            <v>37437</v>
          </cell>
          <cell r="N935" t="str">
            <v>Vehiculo</v>
          </cell>
        </row>
        <row r="936">
          <cell r="A936">
            <v>811016822</v>
          </cell>
          <cell r="B936" t="str">
            <v xml:space="preserve">Coordinadora De Tanques S.A.  </v>
          </cell>
          <cell r="C936" t="str">
            <v>COMERCIAL</v>
          </cell>
          <cell r="D936" t="str">
            <v>A</v>
          </cell>
          <cell r="E936">
            <v>0</v>
          </cell>
          <cell r="F936">
            <v>264634931</v>
          </cell>
          <cell r="G936">
            <v>5214697</v>
          </cell>
          <cell r="H936">
            <v>0</v>
          </cell>
          <cell r="I936">
            <v>0</v>
          </cell>
          <cell r="J936">
            <v>0</v>
          </cell>
          <cell r="K936">
            <v>0</v>
          </cell>
          <cell r="L936">
            <v>475845177</v>
          </cell>
          <cell r="M936">
            <v>36850</v>
          </cell>
          <cell r="N936" t="str">
            <v>Vehiculo</v>
          </cell>
        </row>
        <row r="937">
          <cell r="A937">
            <v>811016824</v>
          </cell>
          <cell r="B937" t="str">
            <v xml:space="preserve">Distribuciones J Y M Ltda.    </v>
          </cell>
          <cell r="C937" t="str">
            <v>CONSUMO</v>
          </cell>
          <cell r="D937" t="str">
            <v>A</v>
          </cell>
          <cell r="E937">
            <v>0</v>
          </cell>
          <cell r="F937">
            <v>20431250</v>
          </cell>
          <cell r="G937">
            <v>259434</v>
          </cell>
          <cell r="H937">
            <v>0</v>
          </cell>
          <cell r="I937">
            <v>0</v>
          </cell>
          <cell r="J937">
            <v>0</v>
          </cell>
          <cell r="K937">
            <v>0</v>
          </cell>
          <cell r="L937">
            <v>41000000</v>
          </cell>
          <cell r="M937">
            <v>37581</v>
          </cell>
          <cell r="N937" t="str">
            <v>Vehiculo</v>
          </cell>
        </row>
        <row r="938">
          <cell r="A938">
            <v>811017490</v>
          </cell>
          <cell r="B938" t="str">
            <v xml:space="preserve">Rituales Funerarios S.A       </v>
          </cell>
          <cell r="C938" t="str">
            <v>COMERCIAL</v>
          </cell>
          <cell r="D938" t="str">
            <v>A</v>
          </cell>
          <cell r="E938">
            <v>0</v>
          </cell>
          <cell r="F938">
            <v>57552495</v>
          </cell>
          <cell r="G938">
            <v>189267</v>
          </cell>
          <cell r="H938">
            <v>0</v>
          </cell>
          <cell r="I938">
            <v>0</v>
          </cell>
          <cell r="J938">
            <v>0</v>
          </cell>
          <cell r="K938">
            <v>0</v>
          </cell>
          <cell r="L938">
            <v>78135278</v>
          </cell>
          <cell r="M938">
            <v>37437</v>
          </cell>
          <cell r="N938" t="str">
            <v>Maquinaria</v>
          </cell>
        </row>
        <row r="939">
          <cell r="A939">
            <v>811018057</v>
          </cell>
          <cell r="B939" t="str">
            <v xml:space="preserve">Lafe Sierra Y Cia S.C.A       </v>
          </cell>
          <cell r="C939" t="str">
            <v>COMERCIAL</v>
          </cell>
          <cell r="D939" t="str">
            <v>A</v>
          </cell>
          <cell r="E939">
            <v>0</v>
          </cell>
          <cell r="F939">
            <v>387852658</v>
          </cell>
          <cell r="G939">
            <v>9432684.4000000004</v>
          </cell>
          <cell r="H939">
            <v>0</v>
          </cell>
          <cell r="I939">
            <v>0</v>
          </cell>
          <cell r="J939">
            <v>0</v>
          </cell>
          <cell r="K939">
            <v>0</v>
          </cell>
          <cell r="L939">
            <v>744360001</v>
          </cell>
          <cell r="M939">
            <v>36847</v>
          </cell>
          <cell r="N939" t="str">
            <v>Vehiculo</v>
          </cell>
        </row>
        <row r="940">
          <cell r="A940">
            <v>811019817</v>
          </cell>
          <cell r="B940" t="str">
            <v xml:space="preserve">Gruppo E Ltda.                </v>
          </cell>
          <cell r="C940" t="str">
            <v>CONSUMO</v>
          </cell>
          <cell r="D940" t="str">
            <v>A</v>
          </cell>
          <cell r="E940">
            <v>29</v>
          </cell>
          <cell r="F940">
            <v>26896951</v>
          </cell>
          <cell r="G940">
            <v>890754</v>
          </cell>
          <cell r="H940">
            <v>0</v>
          </cell>
          <cell r="I940">
            <v>0</v>
          </cell>
          <cell r="J940">
            <v>0</v>
          </cell>
          <cell r="K940">
            <v>0</v>
          </cell>
          <cell r="L940">
            <v>33400000</v>
          </cell>
          <cell r="M940">
            <v>37437</v>
          </cell>
          <cell r="N940" t="str">
            <v>Vehiculo</v>
          </cell>
        </row>
        <row r="941">
          <cell r="A941">
            <v>811019880</v>
          </cell>
          <cell r="B941" t="str">
            <v xml:space="preserve">Antioquena De Porcinos Ltda   </v>
          </cell>
          <cell r="C941" t="str">
            <v>COMERCIAL</v>
          </cell>
          <cell r="D941" t="str">
            <v>A</v>
          </cell>
          <cell r="E941">
            <v>0</v>
          </cell>
          <cell r="F941">
            <v>113917447</v>
          </cell>
          <cell r="G941">
            <v>804352</v>
          </cell>
          <cell r="H941">
            <v>0</v>
          </cell>
          <cell r="I941">
            <v>0</v>
          </cell>
          <cell r="J941">
            <v>0</v>
          </cell>
          <cell r="K941">
            <v>0</v>
          </cell>
          <cell r="L941">
            <v>133900000</v>
          </cell>
          <cell r="M941">
            <v>37251</v>
          </cell>
          <cell r="N941" t="str">
            <v>Vehiculo</v>
          </cell>
        </row>
        <row r="942">
          <cell r="A942">
            <v>811020122</v>
          </cell>
          <cell r="B942" t="str">
            <v xml:space="preserve">Tintoreria Sobiesky Ltda.     </v>
          </cell>
          <cell r="C942" t="str">
            <v>COMERCIAL</v>
          </cell>
          <cell r="D942" t="str">
            <v>A</v>
          </cell>
          <cell r="E942">
            <v>17</v>
          </cell>
          <cell r="F942">
            <v>58093364</v>
          </cell>
          <cell r="G942">
            <v>1365585</v>
          </cell>
          <cell r="H942">
            <v>0</v>
          </cell>
          <cell r="I942">
            <v>0</v>
          </cell>
          <cell r="J942">
            <v>0</v>
          </cell>
          <cell r="K942">
            <v>0</v>
          </cell>
          <cell r="L942">
            <v>107208206</v>
          </cell>
          <cell r="M942">
            <v>37437</v>
          </cell>
          <cell r="N942" t="str">
            <v>Maquinaria</v>
          </cell>
        </row>
        <row r="943">
          <cell r="A943">
            <v>811020777</v>
          </cell>
          <cell r="B943" t="str">
            <v xml:space="preserve">Reencauchadora La Huella Ltda </v>
          </cell>
          <cell r="C943" t="str">
            <v>COMERCIAL</v>
          </cell>
          <cell r="D943" t="str">
            <v>A</v>
          </cell>
          <cell r="E943">
            <v>0</v>
          </cell>
          <cell r="F943">
            <v>51368667</v>
          </cell>
          <cell r="G943">
            <v>2134792</v>
          </cell>
          <cell r="H943">
            <v>0</v>
          </cell>
          <cell r="I943">
            <v>0</v>
          </cell>
          <cell r="J943">
            <v>0</v>
          </cell>
          <cell r="K943">
            <v>0</v>
          </cell>
          <cell r="L943">
            <v>71286120</v>
          </cell>
          <cell r="M943">
            <v>37470</v>
          </cell>
          <cell r="N943" t="str">
            <v>Vehiculo</v>
          </cell>
        </row>
        <row r="944">
          <cell r="A944">
            <v>811021357</v>
          </cell>
          <cell r="B944" t="str">
            <v xml:space="preserve">Medi Hosp Ltda.               </v>
          </cell>
          <cell r="C944" t="str">
            <v>COMERCIAL</v>
          </cell>
          <cell r="D944" t="str">
            <v>A</v>
          </cell>
          <cell r="E944">
            <v>14</v>
          </cell>
          <cell r="F944">
            <v>22227385</v>
          </cell>
          <cell r="G944">
            <v>735841</v>
          </cell>
          <cell r="H944">
            <v>0</v>
          </cell>
          <cell r="I944">
            <v>0</v>
          </cell>
          <cell r="J944">
            <v>0</v>
          </cell>
          <cell r="K944">
            <v>0</v>
          </cell>
          <cell r="L944">
            <v>64500000</v>
          </cell>
          <cell r="M944">
            <v>37437</v>
          </cell>
          <cell r="N944" t="str">
            <v>Vehiculo</v>
          </cell>
        </row>
        <row r="945">
          <cell r="A945">
            <v>811021649</v>
          </cell>
          <cell r="B945" t="str">
            <v>Comercializadora De Confeccion</v>
          </cell>
          <cell r="C945" t="str">
            <v>COMERCIAL</v>
          </cell>
          <cell r="D945" t="str">
            <v>A</v>
          </cell>
          <cell r="E945">
            <v>0</v>
          </cell>
          <cell r="F945">
            <v>29220785</v>
          </cell>
          <cell r="G945">
            <v>987333</v>
          </cell>
          <cell r="H945">
            <v>0</v>
          </cell>
          <cell r="I945">
            <v>0</v>
          </cell>
          <cell r="J945">
            <v>0</v>
          </cell>
          <cell r="K945">
            <v>0</v>
          </cell>
          <cell r="L945">
            <v>37000000</v>
          </cell>
          <cell r="M945">
            <v>37437</v>
          </cell>
          <cell r="N945" t="str">
            <v>Vehiculo</v>
          </cell>
        </row>
        <row r="946">
          <cell r="A946">
            <v>811022214</v>
          </cell>
          <cell r="B946" t="str">
            <v xml:space="preserve">Licocaribe S.A.               </v>
          </cell>
          <cell r="C946" t="str">
            <v>COMERCIAL</v>
          </cell>
          <cell r="D946" t="str">
            <v>A</v>
          </cell>
          <cell r="E946">
            <v>0</v>
          </cell>
          <cell r="F946">
            <v>38078976</v>
          </cell>
          <cell r="G946">
            <v>1811631</v>
          </cell>
          <cell r="H946">
            <v>0</v>
          </cell>
          <cell r="I946">
            <v>0</v>
          </cell>
          <cell r="J946">
            <v>0</v>
          </cell>
          <cell r="K946">
            <v>0</v>
          </cell>
          <cell r="L946">
            <v>138000000</v>
          </cell>
          <cell r="M946">
            <v>37437</v>
          </cell>
          <cell r="N946" t="str">
            <v>Vehiculo</v>
          </cell>
        </row>
        <row r="947">
          <cell r="A947">
            <v>811022347</v>
          </cell>
          <cell r="B947" t="str">
            <v xml:space="preserve">C.I Colauto S.A               </v>
          </cell>
          <cell r="C947" t="str">
            <v>COMERCIAL</v>
          </cell>
          <cell r="D947" t="str">
            <v>A</v>
          </cell>
          <cell r="E947">
            <v>10</v>
          </cell>
          <cell r="F947">
            <v>332186532</v>
          </cell>
          <cell r="G947">
            <v>2836199</v>
          </cell>
          <cell r="H947">
            <v>0</v>
          </cell>
          <cell r="I947">
            <v>0</v>
          </cell>
          <cell r="J947">
            <v>0</v>
          </cell>
          <cell r="K947">
            <v>0</v>
          </cell>
          <cell r="L947">
            <v>453798868</v>
          </cell>
          <cell r="M947">
            <v>37437</v>
          </cell>
          <cell r="N947" t="str">
            <v>Maquinaria</v>
          </cell>
        </row>
        <row r="948">
          <cell r="A948">
            <v>811022351</v>
          </cell>
          <cell r="B948" t="str">
            <v xml:space="preserve">I.M.D. Uribe &amp; Cia S.C.A.     </v>
          </cell>
          <cell r="C948" t="str">
            <v>COMERCIAL</v>
          </cell>
          <cell r="D948" t="str">
            <v>A</v>
          </cell>
          <cell r="E948">
            <v>0</v>
          </cell>
          <cell r="F948">
            <v>22661037</v>
          </cell>
          <cell r="G948">
            <v>1714200</v>
          </cell>
          <cell r="H948">
            <v>0</v>
          </cell>
          <cell r="I948">
            <v>0</v>
          </cell>
          <cell r="J948">
            <v>0</v>
          </cell>
          <cell r="K948">
            <v>0</v>
          </cell>
          <cell r="L948">
            <v>50000000</v>
          </cell>
          <cell r="M948">
            <v>37173</v>
          </cell>
          <cell r="N948" t="str">
            <v>Vehiculo</v>
          </cell>
        </row>
        <row r="949">
          <cell r="A949">
            <v>811022675</v>
          </cell>
          <cell r="B949" t="str">
            <v xml:space="preserve">Blimax Ltda                   </v>
          </cell>
          <cell r="C949" t="str">
            <v>COMERCIAL</v>
          </cell>
          <cell r="D949" t="str">
            <v>A</v>
          </cell>
          <cell r="E949">
            <v>28</v>
          </cell>
          <cell r="F949">
            <v>76363032</v>
          </cell>
          <cell r="G949">
            <v>3189806</v>
          </cell>
          <cell r="H949">
            <v>0</v>
          </cell>
          <cell r="I949">
            <v>0</v>
          </cell>
          <cell r="J949">
            <v>0</v>
          </cell>
          <cell r="K949">
            <v>0</v>
          </cell>
          <cell r="L949">
            <v>121312503</v>
          </cell>
          <cell r="M949">
            <v>37437</v>
          </cell>
          <cell r="N949" t="str">
            <v>Maquinaria</v>
          </cell>
        </row>
        <row r="950">
          <cell r="A950">
            <v>811022715</v>
          </cell>
          <cell r="B950" t="str">
            <v>Procesadora Nacional De Cereal</v>
          </cell>
          <cell r="C950" t="str">
            <v>COMERCIAL</v>
          </cell>
          <cell r="D950" t="str">
            <v>A</v>
          </cell>
          <cell r="E950">
            <v>6</v>
          </cell>
          <cell r="F950">
            <v>28253539</v>
          </cell>
          <cell r="G950">
            <v>251451</v>
          </cell>
          <cell r="H950">
            <v>0</v>
          </cell>
          <cell r="I950">
            <v>0</v>
          </cell>
          <cell r="J950">
            <v>0</v>
          </cell>
          <cell r="K950">
            <v>0</v>
          </cell>
          <cell r="L950">
            <v>40600000</v>
          </cell>
          <cell r="M950">
            <v>37432</v>
          </cell>
          <cell r="N950" t="str">
            <v>Maquinaria</v>
          </cell>
        </row>
        <row r="951">
          <cell r="A951">
            <v>811022823</v>
          </cell>
          <cell r="B951" t="str">
            <v xml:space="preserve">Inversiones Yocer Ltda        </v>
          </cell>
          <cell r="C951" t="str">
            <v>COMERCIAL</v>
          </cell>
          <cell r="D951" t="str">
            <v>A</v>
          </cell>
          <cell r="E951">
            <v>0</v>
          </cell>
          <cell r="F951">
            <v>28595673</v>
          </cell>
          <cell r="G951">
            <v>1089815</v>
          </cell>
          <cell r="H951">
            <v>0</v>
          </cell>
          <cell r="I951">
            <v>0</v>
          </cell>
          <cell r="J951">
            <v>0</v>
          </cell>
          <cell r="K951">
            <v>0</v>
          </cell>
          <cell r="L951">
            <v>44000000</v>
          </cell>
          <cell r="M951">
            <v>37437</v>
          </cell>
          <cell r="N951" t="str">
            <v>Vehiculo</v>
          </cell>
        </row>
        <row r="952">
          <cell r="A952">
            <v>811023645</v>
          </cell>
          <cell r="B952" t="str">
            <v xml:space="preserve">Itaplas Ltda                  </v>
          </cell>
          <cell r="C952" t="str">
            <v>COMERCIAL</v>
          </cell>
          <cell r="D952" t="str">
            <v>A</v>
          </cell>
          <cell r="E952">
            <v>0</v>
          </cell>
          <cell r="F952">
            <v>58431677</v>
          </cell>
          <cell r="G952">
            <v>832589</v>
          </cell>
          <cell r="H952">
            <v>0</v>
          </cell>
          <cell r="I952">
            <v>0</v>
          </cell>
          <cell r="J952">
            <v>0</v>
          </cell>
          <cell r="K952">
            <v>0</v>
          </cell>
          <cell r="L952">
            <v>106914933</v>
          </cell>
          <cell r="M952">
            <v>37437</v>
          </cell>
          <cell r="N952" t="str">
            <v>Maquinaria</v>
          </cell>
        </row>
        <row r="953">
          <cell r="A953">
            <v>811024214</v>
          </cell>
          <cell r="B953" t="str">
            <v xml:space="preserve">Silicaucho S.A                </v>
          </cell>
          <cell r="C953" t="str">
            <v>COMERCIAL</v>
          </cell>
          <cell r="D953" t="str">
            <v>A</v>
          </cell>
          <cell r="E953">
            <v>0</v>
          </cell>
          <cell r="F953">
            <v>55207554</v>
          </cell>
          <cell r="G953">
            <v>1132223</v>
          </cell>
          <cell r="H953">
            <v>0</v>
          </cell>
          <cell r="I953">
            <v>0</v>
          </cell>
          <cell r="J953">
            <v>0</v>
          </cell>
          <cell r="K953">
            <v>0</v>
          </cell>
          <cell r="L953">
            <v>60900000</v>
          </cell>
          <cell r="M953">
            <v>37484</v>
          </cell>
          <cell r="N953" t="str">
            <v>Maquinaria</v>
          </cell>
        </row>
        <row r="954">
          <cell r="A954">
            <v>811024302</v>
          </cell>
          <cell r="B954" t="str">
            <v>Ivan Restrepo Distribuciones E</v>
          </cell>
          <cell r="C954" t="str">
            <v>COMERCIAL</v>
          </cell>
          <cell r="D954" t="str">
            <v>A</v>
          </cell>
          <cell r="E954">
            <v>13</v>
          </cell>
          <cell r="F954">
            <v>13073454</v>
          </cell>
          <cell r="G954">
            <v>547392</v>
          </cell>
          <cell r="H954">
            <v>0</v>
          </cell>
          <cell r="I954">
            <v>0</v>
          </cell>
          <cell r="J954">
            <v>0</v>
          </cell>
          <cell r="K954">
            <v>0</v>
          </cell>
          <cell r="L954">
            <v>22000000</v>
          </cell>
          <cell r="M954">
            <v>37455</v>
          </cell>
          <cell r="N954" t="str">
            <v>Vehiculo</v>
          </cell>
        </row>
        <row r="955">
          <cell r="A955">
            <v>811024648</v>
          </cell>
          <cell r="B955" t="str">
            <v xml:space="preserve">For Brass S.A.                </v>
          </cell>
          <cell r="C955" t="str">
            <v>COMERCIAL</v>
          </cell>
          <cell r="D955" t="str">
            <v>A</v>
          </cell>
          <cell r="E955">
            <v>0</v>
          </cell>
          <cell r="F955">
            <v>48122404</v>
          </cell>
          <cell r="G955">
            <v>1336720</v>
          </cell>
          <cell r="H955">
            <v>0</v>
          </cell>
          <cell r="I955">
            <v>0</v>
          </cell>
          <cell r="J955">
            <v>0</v>
          </cell>
          <cell r="K955">
            <v>0</v>
          </cell>
          <cell r="L955">
            <v>60700000</v>
          </cell>
          <cell r="M955">
            <v>37437</v>
          </cell>
          <cell r="N955" t="str">
            <v>Vehiculo</v>
          </cell>
        </row>
        <row r="956">
          <cell r="A956">
            <v>811025867</v>
          </cell>
          <cell r="B956" t="str">
            <v xml:space="preserve">C.I. Cocinex                  </v>
          </cell>
          <cell r="C956" t="str">
            <v>COMERCIAL</v>
          </cell>
          <cell r="D956" t="str">
            <v>A</v>
          </cell>
          <cell r="E956">
            <v>0</v>
          </cell>
          <cell r="F956">
            <v>44645378</v>
          </cell>
          <cell r="G956">
            <v>1014938</v>
          </cell>
          <cell r="H956">
            <v>0</v>
          </cell>
          <cell r="I956">
            <v>0</v>
          </cell>
          <cell r="J956">
            <v>0</v>
          </cell>
          <cell r="K956">
            <v>0</v>
          </cell>
          <cell r="L956">
            <v>93255555</v>
          </cell>
          <cell r="M956">
            <v>37437</v>
          </cell>
          <cell r="N956" t="str">
            <v>Maquinaria</v>
          </cell>
        </row>
        <row r="957">
          <cell r="A957">
            <v>811026299</v>
          </cell>
          <cell r="B957" t="str">
            <v xml:space="preserve">Imagen Empresarial Ltda.      </v>
          </cell>
          <cell r="C957" t="str">
            <v>COMERCIAL</v>
          </cell>
          <cell r="D957" t="str">
            <v>A</v>
          </cell>
          <cell r="E957">
            <v>0</v>
          </cell>
          <cell r="F957">
            <v>11958471</v>
          </cell>
          <cell r="G957">
            <v>6853</v>
          </cell>
          <cell r="H957">
            <v>0</v>
          </cell>
          <cell r="I957">
            <v>0</v>
          </cell>
          <cell r="J957">
            <v>0</v>
          </cell>
          <cell r="K957">
            <v>0</v>
          </cell>
          <cell r="L957">
            <v>98218000</v>
          </cell>
          <cell r="M957">
            <v>37545</v>
          </cell>
          <cell r="N957" t="str">
            <v>Vehiculo</v>
          </cell>
        </row>
        <row r="958">
          <cell r="A958">
            <v>811026657</v>
          </cell>
          <cell r="B958" t="str">
            <v xml:space="preserve">Tribal Ddb Colombia S.A.      </v>
          </cell>
          <cell r="C958" t="str">
            <v>COMERCIAL</v>
          </cell>
          <cell r="D958" t="str">
            <v>A</v>
          </cell>
          <cell r="E958">
            <v>0</v>
          </cell>
          <cell r="F958">
            <v>38733519</v>
          </cell>
          <cell r="G958">
            <v>1758587</v>
          </cell>
          <cell r="H958">
            <v>0</v>
          </cell>
          <cell r="I958">
            <v>0</v>
          </cell>
          <cell r="J958">
            <v>0</v>
          </cell>
          <cell r="K958">
            <v>0</v>
          </cell>
          <cell r="L958">
            <v>41516625</v>
          </cell>
          <cell r="M958">
            <v>37565</v>
          </cell>
          <cell r="N958" t="str">
            <v>Computador</v>
          </cell>
        </row>
        <row r="959">
          <cell r="A959">
            <v>811026709</v>
          </cell>
          <cell r="B959" t="str">
            <v xml:space="preserve">Comercializadora Proxxon S.A. </v>
          </cell>
          <cell r="C959" t="str">
            <v>CONSUMO</v>
          </cell>
          <cell r="D959" t="str">
            <v>A</v>
          </cell>
          <cell r="E959">
            <v>0</v>
          </cell>
          <cell r="F959">
            <v>196066449</v>
          </cell>
          <cell r="G959">
            <v>6138340</v>
          </cell>
          <cell r="H959">
            <v>0</v>
          </cell>
          <cell r="I959">
            <v>0</v>
          </cell>
          <cell r="J959">
            <v>0</v>
          </cell>
          <cell r="K959">
            <v>0</v>
          </cell>
          <cell r="L959">
            <v>220000000</v>
          </cell>
          <cell r="M959">
            <v>37603</v>
          </cell>
          <cell r="N959" t="str">
            <v>Vehiculo</v>
          </cell>
        </row>
        <row r="960">
          <cell r="A960">
            <v>811027171</v>
          </cell>
          <cell r="B960" t="str">
            <v xml:space="preserve">C.I Magic Flowers S.A         </v>
          </cell>
          <cell r="C960" t="str">
            <v>CONSUMO</v>
          </cell>
          <cell r="D960" t="str">
            <v>A</v>
          </cell>
          <cell r="E960">
            <v>0</v>
          </cell>
          <cell r="F960">
            <v>22795725</v>
          </cell>
          <cell r="G960">
            <v>365434</v>
          </cell>
          <cell r="H960">
            <v>0</v>
          </cell>
          <cell r="I960">
            <v>0</v>
          </cell>
          <cell r="J960">
            <v>0</v>
          </cell>
          <cell r="K960">
            <v>0</v>
          </cell>
          <cell r="L960">
            <v>28750000</v>
          </cell>
          <cell r="M960">
            <v>37607</v>
          </cell>
          <cell r="N960" t="str">
            <v>Vehiculo</v>
          </cell>
        </row>
        <row r="961">
          <cell r="A961">
            <v>811028560</v>
          </cell>
          <cell r="B961" t="str">
            <v>Transportes Evelio Alvarez Tam</v>
          </cell>
          <cell r="C961" t="str">
            <v>COMERCIAL</v>
          </cell>
          <cell r="D961" t="str">
            <v>A</v>
          </cell>
          <cell r="E961">
            <v>0</v>
          </cell>
          <cell r="F961">
            <v>6639499</v>
          </cell>
          <cell r="G961">
            <v>617612</v>
          </cell>
          <cell r="H961">
            <v>0</v>
          </cell>
          <cell r="I961">
            <v>0</v>
          </cell>
          <cell r="J961">
            <v>0</v>
          </cell>
          <cell r="K961">
            <v>0</v>
          </cell>
          <cell r="L961">
            <v>93000000</v>
          </cell>
          <cell r="M961">
            <v>37437</v>
          </cell>
          <cell r="N961" t="str">
            <v>Vehiculo</v>
          </cell>
        </row>
        <row r="962">
          <cell r="A962">
            <v>811030620</v>
          </cell>
          <cell r="B962" t="str">
            <v xml:space="preserve">Asesorias Escalar E.U.        </v>
          </cell>
          <cell r="C962" t="str">
            <v>CONSUMO</v>
          </cell>
          <cell r="D962" t="str">
            <v>A</v>
          </cell>
          <cell r="E962">
            <v>5</v>
          </cell>
          <cell r="F962">
            <v>16384830</v>
          </cell>
          <cell r="G962">
            <v>170664</v>
          </cell>
          <cell r="H962">
            <v>0</v>
          </cell>
          <cell r="I962">
            <v>0</v>
          </cell>
          <cell r="J962">
            <v>0</v>
          </cell>
          <cell r="K962">
            <v>0</v>
          </cell>
          <cell r="L962">
            <v>41900000</v>
          </cell>
          <cell r="M962">
            <v>37463</v>
          </cell>
          <cell r="N962" t="str">
            <v>Vehiculo</v>
          </cell>
        </row>
        <row r="963">
          <cell r="A963">
            <v>811031175</v>
          </cell>
          <cell r="B963" t="str">
            <v xml:space="preserve">Euro Supermercado Ltda.       </v>
          </cell>
          <cell r="C963" t="str">
            <v>COMERCIAL</v>
          </cell>
          <cell r="D963" t="str">
            <v>A</v>
          </cell>
          <cell r="E963">
            <v>0</v>
          </cell>
          <cell r="F963">
            <v>15996439</v>
          </cell>
          <cell r="G963">
            <v>289334</v>
          </cell>
          <cell r="H963">
            <v>0</v>
          </cell>
          <cell r="I963">
            <v>0</v>
          </cell>
          <cell r="J963">
            <v>0</v>
          </cell>
          <cell r="K963">
            <v>0</v>
          </cell>
          <cell r="L963">
            <v>25800000</v>
          </cell>
          <cell r="M963">
            <v>37437</v>
          </cell>
          <cell r="N963" t="str">
            <v>Vehiculo</v>
          </cell>
        </row>
        <row r="964">
          <cell r="A964">
            <v>811031407</v>
          </cell>
          <cell r="B964" t="str">
            <v xml:space="preserve">La Luz Del Retiro S.A         </v>
          </cell>
          <cell r="C964" t="str">
            <v>COMERCIAL</v>
          </cell>
          <cell r="D964" t="str">
            <v>A</v>
          </cell>
          <cell r="E964">
            <v>0</v>
          </cell>
          <cell r="F964">
            <v>20666754</v>
          </cell>
          <cell r="G964">
            <v>756923</v>
          </cell>
          <cell r="H964">
            <v>0</v>
          </cell>
          <cell r="I964">
            <v>0</v>
          </cell>
          <cell r="J964">
            <v>0</v>
          </cell>
          <cell r="K964">
            <v>0</v>
          </cell>
          <cell r="L964">
            <v>22156000</v>
          </cell>
          <cell r="M964">
            <v>37530</v>
          </cell>
          <cell r="N964" t="str">
            <v>Maquinaria</v>
          </cell>
        </row>
        <row r="965">
          <cell r="A965">
            <v>811032042</v>
          </cell>
          <cell r="B965" t="str">
            <v xml:space="preserve">Moldao S.A.                   </v>
          </cell>
          <cell r="C965" t="str">
            <v>COMERCIAL</v>
          </cell>
          <cell r="D965" t="str">
            <v>A</v>
          </cell>
          <cell r="E965">
            <v>0</v>
          </cell>
          <cell r="F965">
            <v>211255348</v>
          </cell>
          <cell r="G965">
            <v>7528443</v>
          </cell>
          <cell r="H965">
            <v>0</v>
          </cell>
          <cell r="I965">
            <v>0</v>
          </cell>
          <cell r="J965">
            <v>0</v>
          </cell>
          <cell r="K965">
            <v>0</v>
          </cell>
          <cell r="L965">
            <v>263387992</v>
          </cell>
          <cell r="M965">
            <v>37437</v>
          </cell>
          <cell r="N965" t="str">
            <v>Maquinaria</v>
          </cell>
        </row>
        <row r="966">
          <cell r="A966">
            <v>811032405</v>
          </cell>
          <cell r="B966" t="str">
            <v>Lopez Velez Y Cia. Consultores</v>
          </cell>
          <cell r="C966" t="str">
            <v>COMERCIAL</v>
          </cell>
          <cell r="D966" t="str">
            <v>A</v>
          </cell>
          <cell r="E966">
            <v>0</v>
          </cell>
          <cell r="F966">
            <v>17340492</v>
          </cell>
          <cell r="G966">
            <v>468486</v>
          </cell>
          <cell r="H966">
            <v>0</v>
          </cell>
          <cell r="I966">
            <v>0</v>
          </cell>
          <cell r="J966">
            <v>0</v>
          </cell>
          <cell r="K966">
            <v>0</v>
          </cell>
          <cell r="L966">
            <v>42000000</v>
          </cell>
          <cell r="M966">
            <v>37420</v>
          </cell>
          <cell r="N966" t="str">
            <v>Vehiculo</v>
          </cell>
        </row>
        <row r="967">
          <cell r="A967">
            <v>811032836</v>
          </cell>
          <cell r="B967" t="str">
            <v xml:space="preserve">Moldisenos S.A                </v>
          </cell>
          <cell r="C967" t="str">
            <v>COMERCIAL</v>
          </cell>
          <cell r="D967" t="str">
            <v>A</v>
          </cell>
          <cell r="E967">
            <v>0</v>
          </cell>
          <cell r="F967">
            <v>138517258</v>
          </cell>
          <cell r="G967">
            <v>2366424</v>
          </cell>
          <cell r="H967">
            <v>0</v>
          </cell>
          <cell r="I967">
            <v>0</v>
          </cell>
          <cell r="J967">
            <v>0</v>
          </cell>
          <cell r="K967">
            <v>0</v>
          </cell>
          <cell r="L967">
            <v>177830076</v>
          </cell>
          <cell r="M967">
            <v>37449</v>
          </cell>
          <cell r="N967" t="str">
            <v>Maquinaria</v>
          </cell>
        </row>
        <row r="968">
          <cell r="A968">
            <v>811033580</v>
          </cell>
          <cell r="B968" t="str">
            <v>Caucasia Medio Ambiente S.A. E</v>
          </cell>
          <cell r="C968" t="str">
            <v>COMERCIAL</v>
          </cell>
          <cell r="D968" t="str">
            <v>A</v>
          </cell>
          <cell r="E968">
            <v>0</v>
          </cell>
          <cell r="F968">
            <v>209622614</v>
          </cell>
          <cell r="G968">
            <v>2318773</v>
          </cell>
          <cell r="H968">
            <v>0</v>
          </cell>
          <cell r="I968">
            <v>0</v>
          </cell>
          <cell r="J968">
            <v>0</v>
          </cell>
          <cell r="K968">
            <v>0</v>
          </cell>
          <cell r="L968">
            <v>211004369</v>
          </cell>
          <cell r="M968">
            <v>37550</v>
          </cell>
          <cell r="N968" t="str">
            <v>Vehiculo</v>
          </cell>
        </row>
        <row r="969">
          <cell r="A969">
            <v>811035371</v>
          </cell>
          <cell r="B969" t="str">
            <v xml:space="preserve">Lumy International S.A.       </v>
          </cell>
          <cell r="C969" t="str">
            <v>COMERCIAL</v>
          </cell>
          <cell r="D969" t="str">
            <v>A</v>
          </cell>
          <cell r="E969">
            <v>22</v>
          </cell>
          <cell r="F969">
            <v>106186206</v>
          </cell>
          <cell r="G969">
            <v>3832417</v>
          </cell>
          <cell r="H969">
            <v>15058</v>
          </cell>
          <cell r="I969">
            <v>0</v>
          </cell>
          <cell r="J969">
            <v>0</v>
          </cell>
          <cell r="K969">
            <v>0</v>
          </cell>
          <cell r="L969">
            <v>109100940</v>
          </cell>
          <cell r="M969">
            <v>37599</v>
          </cell>
          <cell r="N969" t="str">
            <v>Computador</v>
          </cell>
        </row>
        <row r="970">
          <cell r="A970">
            <v>813000298</v>
          </cell>
          <cell r="B970" t="str">
            <v xml:space="preserve">Sur Envios Ltda               </v>
          </cell>
          <cell r="C970" t="str">
            <v>COMERCIAL</v>
          </cell>
          <cell r="D970" t="str">
            <v>A</v>
          </cell>
          <cell r="E970">
            <v>0</v>
          </cell>
          <cell r="F970">
            <v>117055004</v>
          </cell>
          <cell r="G970">
            <v>558664</v>
          </cell>
          <cell r="H970">
            <v>0</v>
          </cell>
          <cell r="I970">
            <v>0</v>
          </cell>
          <cell r="J970">
            <v>0</v>
          </cell>
          <cell r="K970">
            <v>0</v>
          </cell>
          <cell r="L970">
            <v>139024000</v>
          </cell>
          <cell r="M970">
            <v>37587</v>
          </cell>
          <cell r="N970" t="str">
            <v>Vehiculo</v>
          </cell>
        </row>
        <row r="971">
          <cell r="A971">
            <v>813002533</v>
          </cell>
          <cell r="B971" t="str">
            <v xml:space="preserve">Ramirez Gonzalez Rojas &amp; Cia. </v>
          </cell>
          <cell r="C971" t="str">
            <v>COMERCIAL</v>
          </cell>
          <cell r="D971" t="str">
            <v>A</v>
          </cell>
          <cell r="E971">
            <v>0</v>
          </cell>
          <cell r="F971">
            <v>694705657</v>
          </cell>
          <cell r="G971">
            <v>1498952</v>
          </cell>
          <cell r="H971">
            <v>0</v>
          </cell>
          <cell r="I971">
            <v>0</v>
          </cell>
          <cell r="J971">
            <v>0</v>
          </cell>
          <cell r="K971">
            <v>0</v>
          </cell>
          <cell r="L971">
            <v>840421111</v>
          </cell>
          <cell r="M971">
            <v>36824</v>
          </cell>
          <cell r="N971" t="str">
            <v>Vehiculo</v>
          </cell>
        </row>
        <row r="972">
          <cell r="A972">
            <v>813010186</v>
          </cell>
          <cell r="B972" t="str">
            <v xml:space="preserve">Leonidas Mora Y Cia S En C.   </v>
          </cell>
          <cell r="C972" t="str">
            <v>COMERCIAL</v>
          </cell>
          <cell r="D972" t="str">
            <v>A</v>
          </cell>
          <cell r="E972">
            <v>0</v>
          </cell>
          <cell r="F972">
            <v>77782162</v>
          </cell>
          <cell r="G972">
            <v>3108033</v>
          </cell>
          <cell r="H972">
            <v>0</v>
          </cell>
          <cell r="I972">
            <v>0</v>
          </cell>
          <cell r="J972">
            <v>0</v>
          </cell>
          <cell r="K972">
            <v>0</v>
          </cell>
          <cell r="L972">
            <v>130000000</v>
          </cell>
          <cell r="M972">
            <v>37084</v>
          </cell>
          <cell r="N972" t="str">
            <v>Vehiculo</v>
          </cell>
        </row>
        <row r="973">
          <cell r="A973">
            <v>814000742</v>
          </cell>
          <cell r="B973" t="str">
            <v>Cooperativa Empresarial De Rec</v>
          </cell>
          <cell r="C973" t="str">
            <v>COMERCIAL</v>
          </cell>
          <cell r="D973" t="str">
            <v>A</v>
          </cell>
          <cell r="E973">
            <v>0</v>
          </cell>
          <cell r="F973">
            <v>18343746</v>
          </cell>
          <cell r="G973">
            <v>732557</v>
          </cell>
          <cell r="H973">
            <v>0</v>
          </cell>
          <cell r="I973">
            <v>0</v>
          </cell>
          <cell r="J973">
            <v>0</v>
          </cell>
          <cell r="K973">
            <v>0</v>
          </cell>
          <cell r="L973">
            <v>45000000</v>
          </cell>
          <cell r="M973">
            <v>37437</v>
          </cell>
          <cell r="N973" t="str">
            <v>Vehiculo</v>
          </cell>
        </row>
        <row r="974">
          <cell r="A974">
            <v>814001330</v>
          </cell>
          <cell r="B974" t="str">
            <v xml:space="preserve">Tovar Y Cia Ltda              </v>
          </cell>
          <cell r="C974" t="str">
            <v>COMERCIAL</v>
          </cell>
          <cell r="D974" t="str">
            <v>A</v>
          </cell>
          <cell r="E974">
            <v>0</v>
          </cell>
          <cell r="F974">
            <v>31394093</v>
          </cell>
          <cell r="G974">
            <v>831895</v>
          </cell>
          <cell r="H974">
            <v>0</v>
          </cell>
          <cell r="I974">
            <v>0</v>
          </cell>
          <cell r="J974">
            <v>0</v>
          </cell>
          <cell r="K974">
            <v>0</v>
          </cell>
          <cell r="L974">
            <v>57000000</v>
          </cell>
          <cell r="M974">
            <v>37390</v>
          </cell>
          <cell r="N974" t="str">
            <v>Vehiculo</v>
          </cell>
        </row>
        <row r="975">
          <cell r="A975">
            <v>815000715</v>
          </cell>
          <cell r="B975" t="str">
            <v xml:space="preserve">Cosechamos S.A                </v>
          </cell>
          <cell r="C975" t="str">
            <v>COMERCIAL</v>
          </cell>
          <cell r="D975" t="str">
            <v>D</v>
          </cell>
          <cell r="E975">
            <v>190</v>
          </cell>
          <cell r="F975">
            <v>92009781</v>
          </cell>
          <cell r="G975">
            <v>0</v>
          </cell>
          <cell r="H975">
            <v>1120000</v>
          </cell>
          <cell r="I975">
            <v>0</v>
          </cell>
          <cell r="J975">
            <v>0</v>
          </cell>
          <cell r="K975">
            <v>1120000</v>
          </cell>
          <cell r="L975">
            <v>595000000</v>
          </cell>
          <cell r="M975">
            <v>36888</v>
          </cell>
          <cell r="N975" t="str">
            <v>Maquinaria</v>
          </cell>
        </row>
        <row r="976">
          <cell r="A976">
            <v>815001074</v>
          </cell>
          <cell r="B976" t="str">
            <v xml:space="preserve">Ferrepacifico S.A.            </v>
          </cell>
          <cell r="C976" t="str">
            <v>COMERCIAL</v>
          </cell>
          <cell r="D976" t="str">
            <v>A</v>
          </cell>
          <cell r="E976">
            <v>0</v>
          </cell>
          <cell r="F976">
            <v>40443453</v>
          </cell>
          <cell r="G976">
            <v>269652</v>
          </cell>
          <cell r="H976">
            <v>0</v>
          </cell>
          <cell r="I976">
            <v>0</v>
          </cell>
          <cell r="J976">
            <v>0</v>
          </cell>
          <cell r="K976">
            <v>0</v>
          </cell>
          <cell r="L976">
            <v>57000000</v>
          </cell>
          <cell r="M976">
            <v>37463</v>
          </cell>
          <cell r="N976" t="str">
            <v>Vehiculo</v>
          </cell>
        </row>
        <row r="977">
          <cell r="A977">
            <v>815003873</v>
          </cell>
          <cell r="B977" t="str">
            <v xml:space="preserve">Videoprint S.A.               </v>
          </cell>
          <cell r="C977" t="str">
            <v>COMERCIAL</v>
          </cell>
          <cell r="D977" t="str">
            <v>A</v>
          </cell>
          <cell r="E977">
            <v>0</v>
          </cell>
          <cell r="F977">
            <v>21499021</v>
          </cell>
          <cell r="G977">
            <v>777438</v>
          </cell>
          <cell r="H977">
            <v>0</v>
          </cell>
          <cell r="I977">
            <v>0</v>
          </cell>
          <cell r="J977">
            <v>0</v>
          </cell>
          <cell r="K977">
            <v>0</v>
          </cell>
          <cell r="L977">
            <v>25339903</v>
          </cell>
          <cell r="M977">
            <v>37427</v>
          </cell>
          <cell r="N977" t="str">
            <v>Computador</v>
          </cell>
        </row>
        <row r="978">
          <cell r="A978">
            <v>816002017</v>
          </cell>
          <cell r="B978" t="str">
            <v>Empresas De Aseo De Pereira E.</v>
          </cell>
          <cell r="C978" t="str">
            <v>COMERCIAL</v>
          </cell>
          <cell r="D978" t="str">
            <v>A</v>
          </cell>
          <cell r="E978">
            <v>0</v>
          </cell>
          <cell r="F978">
            <v>77983577</v>
          </cell>
          <cell r="G978">
            <v>609010</v>
          </cell>
          <cell r="H978">
            <v>0</v>
          </cell>
          <cell r="I978">
            <v>0</v>
          </cell>
          <cell r="J978">
            <v>0</v>
          </cell>
          <cell r="K978">
            <v>0</v>
          </cell>
          <cell r="L978">
            <v>315000000</v>
          </cell>
          <cell r="M978">
            <v>37437</v>
          </cell>
          <cell r="N978" t="str">
            <v>Vehiculo</v>
          </cell>
        </row>
        <row r="979">
          <cell r="A979">
            <v>816002230</v>
          </cell>
          <cell r="B979" t="str">
            <v xml:space="preserve">La Estrella S.A.              </v>
          </cell>
          <cell r="C979" t="str">
            <v>COMERCIAL</v>
          </cell>
          <cell r="D979" t="str">
            <v>A</v>
          </cell>
          <cell r="E979">
            <v>0</v>
          </cell>
          <cell r="F979">
            <v>94813475</v>
          </cell>
          <cell r="G979">
            <v>1321628</v>
          </cell>
          <cell r="H979">
            <v>0</v>
          </cell>
          <cell r="I979">
            <v>0</v>
          </cell>
          <cell r="J979">
            <v>0</v>
          </cell>
          <cell r="K979">
            <v>0</v>
          </cell>
          <cell r="L979">
            <v>153493910</v>
          </cell>
          <cell r="M979">
            <v>37437</v>
          </cell>
          <cell r="N979" t="str">
            <v>Maquinaria</v>
          </cell>
        </row>
        <row r="980">
          <cell r="A980">
            <v>817000499</v>
          </cell>
          <cell r="B980" t="str">
            <v>Convertidora De Papel Del Cauc</v>
          </cell>
          <cell r="C980" t="str">
            <v>COMERCIAL</v>
          </cell>
          <cell r="D980" t="str">
            <v>A</v>
          </cell>
          <cell r="E980">
            <v>0</v>
          </cell>
          <cell r="F980">
            <v>285527592</v>
          </cell>
          <cell r="G980">
            <v>6285593</v>
          </cell>
          <cell r="H980">
            <v>0</v>
          </cell>
          <cell r="I980">
            <v>0</v>
          </cell>
          <cell r="J980">
            <v>0</v>
          </cell>
          <cell r="K980">
            <v>0</v>
          </cell>
          <cell r="L980">
            <v>362661110</v>
          </cell>
          <cell r="M980">
            <v>37228</v>
          </cell>
          <cell r="N980" t="str">
            <v>Vehiculo</v>
          </cell>
        </row>
        <row r="981">
          <cell r="A981">
            <v>817000754</v>
          </cell>
          <cell r="B981" t="str">
            <v>Convertidores De Resinas Plast</v>
          </cell>
          <cell r="C981" t="str">
            <v>COMERCIAL</v>
          </cell>
          <cell r="D981" t="str">
            <v>C</v>
          </cell>
          <cell r="E981">
            <v>42</v>
          </cell>
          <cell r="F981">
            <v>500055771</v>
          </cell>
          <cell r="G981">
            <v>41722318</v>
          </cell>
          <cell r="H981">
            <v>957571</v>
          </cell>
          <cell r="I981">
            <v>0</v>
          </cell>
          <cell r="J981">
            <v>13159888</v>
          </cell>
          <cell r="K981">
            <v>957571</v>
          </cell>
          <cell r="L981">
            <v>1200000000</v>
          </cell>
          <cell r="M981">
            <v>37190</v>
          </cell>
          <cell r="N981" t="str">
            <v>Maquinaria</v>
          </cell>
        </row>
        <row r="982">
          <cell r="A982">
            <v>817000914</v>
          </cell>
          <cell r="B982" t="str">
            <v xml:space="preserve">Agropecuaria Yerbabuena Ltda  </v>
          </cell>
          <cell r="C982" t="str">
            <v>COMERCIAL</v>
          </cell>
          <cell r="D982" t="str">
            <v>A</v>
          </cell>
          <cell r="E982">
            <v>0</v>
          </cell>
          <cell r="F982">
            <v>89959562</v>
          </cell>
          <cell r="G982">
            <v>1731984</v>
          </cell>
          <cell r="H982">
            <v>0</v>
          </cell>
          <cell r="I982">
            <v>0</v>
          </cell>
          <cell r="J982">
            <v>0</v>
          </cell>
          <cell r="K982">
            <v>0</v>
          </cell>
          <cell r="L982">
            <v>100000000</v>
          </cell>
          <cell r="M982">
            <v>37484</v>
          </cell>
          <cell r="N982" t="str">
            <v>Maquinaria</v>
          </cell>
        </row>
        <row r="983">
          <cell r="A983">
            <v>817002521</v>
          </cell>
          <cell r="B983" t="str">
            <v>Sociedad Agricola Y Pecuaria D</v>
          </cell>
          <cell r="C983" t="str">
            <v>COMERCIAL</v>
          </cell>
          <cell r="D983" t="str">
            <v>A</v>
          </cell>
          <cell r="E983">
            <v>0</v>
          </cell>
          <cell r="F983">
            <v>104603895</v>
          </cell>
          <cell r="G983">
            <v>3517506</v>
          </cell>
          <cell r="H983">
            <v>0</v>
          </cell>
          <cell r="I983">
            <v>0</v>
          </cell>
          <cell r="J983">
            <v>0</v>
          </cell>
          <cell r="K983">
            <v>0</v>
          </cell>
          <cell r="L983">
            <v>153473203</v>
          </cell>
          <cell r="M983">
            <v>37208</v>
          </cell>
          <cell r="N983" t="str">
            <v>Vehiculo</v>
          </cell>
        </row>
        <row r="984">
          <cell r="A984">
            <v>817002585</v>
          </cell>
          <cell r="B984" t="str">
            <v xml:space="preserve">Imecol Cauca S.A.             </v>
          </cell>
          <cell r="C984" t="str">
            <v>COMERCIAL</v>
          </cell>
          <cell r="D984" t="str">
            <v>A</v>
          </cell>
          <cell r="E984">
            <v>0</v>
          </cell>
          <cell r="F984">
            <v>32683216</v>
          </cell>
          <cell r="G984">
            <v>7720334</v>
          </cell>
          <cell r="H984">
            <v>0</v>
          </cell>
          <cell r="I984">
            <v>0</v>
          </cell>
          <cell r="J984">
            <v>0</v>
          </cell>
          <cell r="K984">
            <v>0</v>
          </cell>
          <cell r="L984">
            <v>336950000</v>
          </cell>
          <cell r="M984">
            <v>36623</v>
          </cell>
          <cell r="N984" t="str">
            <v>Vehiculo</v>
          </cell>
        </row>
        <row r="985">
          <cell r="A985">
            <v>817002652</v>
          </cell>
          <cell r="B985" t="str">
            <v xml:space="preserve">Agricola El Borinquen S.A.    </v>
          </cell>
          <cell r="C985" t="str">
            <v>COMERCIAL</v>
          </cell>
          <cell r="D985" t="str">
            <v>A</v>
          </cell>
          <cell r="E985">
            <v>0</v>
          </cell>
          <cell r="F985">
            <v>76532239</v>
          </cell>
          <cell r="G985">
            <v>8227889</v>
          </cell>
          <cell r="H985">
            <v>0</v>
          </cell>
          <cell r="I985">
            <v>0</v>
          </cell>
          <cell r="J985">
            <v>0</v>
          </cell>
          <cell r="K985">
            <v>0</v>
          </cell>
          <cell r="L985">
            <v>116059269</v>
          </cell>
          <cell r="M985">
            <v>37437</v>
          </cell>
          <cell r="N985" t="str">
            <v>Maquinaria</v>
          </cell>
        </row>
        <row r="986">
          <cell r="A986">
            <v>817004496</v>
          </cell>
          <cell r="B986" t="str">
            <v xml:space="preserve">Tempore S.A.                  </v>
          </cell>
          <cell r="C986" t="str">
            <v>COMERCIAL</v>
          </cell>
          <cell r="D986" t="str">
            <v>A</v>
          </cell>
          <cell r="E986">
            <v>0</v>
          </cell>
          <cell r="F986">
            <v>28641364</v>
          </cell>
          <cell r="G986">
            <v>846207</v>
          </cell>
          <cell r="H986">
            <v>0</v>
          </cell>
          <cell r="I986">
            <v>0</v>
          </cell>
          <cell r="J986">
            <v>0</v>
          </cell>
          <cell r="K986">
            <v>0</v>
          </cell>
          <cell r="L986">
            <v>30000000</v>
          </cell>
          <cell r="M986">
            <v>37530</v>
          </cell>
          <cell r="N986" t="str">
            <v>Vehiculo</v>
          </cell>
        </row>
        <row r="987">
          <cell r="A987">
            <v>820000086</v>
          </cell>
          <cell r="B987" t="str">
            <v>Lubricantes Y Transportes Ltda</v>
          </cell>
          <cell r="C987" t="str">
            <v>COMERCIAL</v>
          </cell>
          <cell r="D987" t="str">
            <v>A</v>
          </cell>
          <cell r="E987">
            <v>0</v>
          </cell>
          <cell r="F987">
            <v>196730827</v>
          </cell>
          <cell r="G987">
            <v>0</v>
          </cell>
          <cell r="H987">
            <v>0</v>
          </cell>
          <cell r="I987">
            <v>0</v>
          </cell>
          <cell r="J987">
            <v>0</v>
          </cell>
          <cell r="K987">
            <v>0</v>
          </cell>
          <cell r="L987">
            <v>417177000</v>
          </cell>
          <cell r="M987">
            <v>36616</v>
          </cell>
          <cell r="N987" t="str">
            <v>Vehiculo</v>
          </cell>
        </row>
        <row r="988">
          <cell r="A988">
            <v>821001749</v>
          </cell>
          <cell r="B988" t="str">
            <v>Industrias Alimenticias El Tre</v>
          </cell>
          <cell r="C988" t="str">
            <v>COMERCIAL</v>
          </cell>
          <cell r="D988" t="str">
            <v>A</v>
          </cell>
          <cell r="E988">
            <v>0</v>
          </cell>
          <cell r="F988">
            <v>5621046</v>
          </cell>
          <cell r="G988">
            <v>1305095</v>
          </cell>
          <cell r="H988">
            <v>0</v>
          </cell>
          <cell r="I988">
            <v>0</v>
          </cell>
          <cell r="J988">
            <v>0</v>
          </cell>
          <cell r="K988">
            <v>0</v>
          </cell>
          <cell r="L988">
            <v>47000000</v>
          </cell>
          <cell r="M988">
            <v>37437</v>
          </cell>
          <cell r="N988" t="str">
            <v>Vehiculo</v>
          </cell>
        </row>
        <row r="989">
          <cell r="A989">
            <v>822004901</v>
          </cell>
          <cell r="B989" t="str">
            <v xml:space="preserve">Granos Y Cereales S.A.        </v>
          </cell>
          <cell r="C989" t="str">
            <v>COMERCIAL</v>
          </cell>
          <cell r="D989" t="str">
            <v>A</v>
          </cell>
          <cell r="E989">
            <v>0</v>
          </cell>
          <cell r="F989">
            <v>383626389</v>
          </cell>
          <cell r="G989">
            <v>2088727</v>
          </cell>
          <cell r="H989">
            <v>0</v>
          </cell>
          <cell r="I989">
            <v>0</v>
          </cell>
          <cell r="J989">
            <v>0</v>
          </cell>
          <cell r="K989">
            <v>0</v>
          </cell>
          <cell r="L989">
            <v>566469325</v>
          </cell>
          <cell r="M989">
            <v>37437</v>
          </cell>
          <cell r="N989" t="str">
            <v>Maquinaria</v>
          </cell>
        </row>
        <row r="990">
          <cell r="A990">
            <v>823000655</v>
          </cell>
          <cell r="B990" t="str">
            <v xml:space="preserve">Jesus Burgos Y Compania Ltda. </v>
          </cell>
          <cell r="C990" t="str">
            <v>COMERCIAL</v>
          </cell>
          <cell r="D990" t="str">
            <v>A</v>
          </cell>
          <cell r="E990">
            <v>0</v>
          </cell>
          <cell r="F990">
            <v>65568975</v>
          </cell>
          <cell r="G990">
            <v>604778</v>
          </cell>
          <cell r="H990">
            <v>0</v>
          </cell>
          <cell r="I990">
            <v>0</v>
          </cell>
          <cell r="J990">
            <v>0</v>
          </cell>
          <cell r="K990">
            <v>0</v>
          </cell>
          <cell r="L990">
            <v>190488103</v>
          </cell>
          <cell r="M990">
            <v>37006</v>
          </cell>
          <cell r="N990" t="str">
            <v>Vehiculo</v>
          </cell>
        </row>
        <row r="991">
          <cell r="A991">
            <v>826000063</v>
          </cell>
          <cell r="B991" t="str">
            <v xml:space="preserve">Transportes Velandia Ltda.    </v>
          </cell>
          <cell r="C991" t="str">
            <v>COMERCIAL</v>
          </cell>
          <cell r="D991" t="str">
            <v>A</v>
          </cell>
          <cell r="E991">
            <v>30</v>
          </cell>
          <cell r="F991">
            <v>121811123</v>
          </cell>
          <cell r="G991">
            <v>9453354</v>
          </cell>
          <cell r="H991">
            <v>89338</v>
          </cell>
          <cell r="I991">
            <v>0</v>
          </cell>
          <cell r="J991">
            <v>0</v>
          </cell>
          <cell r="K991">
            <v>0</v>
          </cell>
          <cell r="L991">
            <v>160000000</v>
          </cell>
          <cell r="M991">
            <v>37530</v>
          </cell>
          <cell r="N991" t="str">
            <v>Vehiculo</v>
          </cell>
        </row>
        <row r="992">
          <cell r="A992">
            <v>826000355</v>
          </cell>
          <cell r="B992" t="str">
            <v xml:space="preserve">Distrinual Ltda.              </v>
          </cell>
          <cell r="C992" t="str">
            <v>COMERCIAL</v>
          </cell>
          <cell r="D992" t="str">
            <v>B</v>
          </cell>
          <cell r="E992">
            <v>62</v>
          </cell>
          <cell r="F992">
            <v>282921649</v>
          </cell>
          <cell r="G992">
            <v>14799467</v>
          </cell>
          <cell r="H992">
            <v>4055108</v>
          </cell>
          <cell r="I992">
            <v>339006</v>
          </cell>
          <cell r="J992">
            <v>147995</v>
          </cell>
          <cell r="K992">
            <v>40551</v>
          </cell>
          <cell r="L992">
            <v>389663986</v>
          </cell>
          <cell r="M992">
            <v>37437</v>
          </cell>
          <cell r="N992" t="str">
            <v>Vehiculo</v>
          </cell>
        </row>
        <row r="993">
          <cell r="A993">
            <v>830000640</v>
          </cell>
          <cell r="B993" t="str">
            <v>Ddb Needham Worldwide Colombia</v>
          </cell>
          <cell r="C993" t="str">
            <v>COMERCIAL</v>
          </cell>
          <cell r="D993" t="str">
            <v>A</v>
          </cell>
          <cell r="E993">
            <v>13</v>
          </cell>
          <cell r="F993">
            <v>263553785</v>
          </cell>
          <cell r="G993">
            <v>9139228</v>
          </cell>
          <cell r="H993">
            <v>0</v>
          </cell>
          <cell r="I993">
            <v>0</v>
          </cell>
          <cell r="J993">
            <v>0</v>
          </cell>
          <cell r="K993">
            <v>0</v>
          </cell>
          <cell r="L993">
            <v>357521150</v>
          </cell>
          <cell r="M993">
            <v>37437</v>
          </cell>
          <cell r="N993" t="str">
            <v>Computador</v>
          </cell>
        </row>
        <row r="994">
          <cell r="A994">
            <v>830000714</v>
          </cell>
          <cell r="B994" t="str">
            <v xml:space="preserve">Datum Ltda                    </v>
          </cell>
          <cell r="C994" t="str">
            <v>COMERCIAL</v>
          </cell>
          <cell r="D994" t="str">
            <v>A</v>
          </cell>
          <cell r="E994">
            <v>0</v>
          </cell>
          <cell r="F994">
            <v>123743480</v>
          </cell>
          <cell r="G994">
            <v>1426579</v>
          </cell>
          <cell r="H994">
            <v>0</v>
          </cell>
          <cell r="I994">
            <v>0</v>
          </cell>
          <cell r="J994">
            <v>0</v>
          </cell>
          <cell r="K994">
            <v>0</v>
          </cell>
          <cell r="L994">
            <v>170709303</v>
          </cell>
          <cell r="M994">
            <v>37437</v>
          </cell>
          <cell r="N994" t="str">
            <v>Computador</v>
          </cell>
        </row>
        <row r="995">
          <cell r="A995">
            <v>830000977</v>
          </cell>
          <cell r="B995" t="str">
            <v xml:space="preserve">Gomez Zapata Y Cia S En C     </v>
          </cell>
          <cell r="C995" t="str">
            <v>COMERCIAL</v>
          </cell>
          <cell r="D995" t="str">
            <v>A</v>
          </cell>
          <cell r="E995">
            <v>0</v>
          </cell>
          <cell r="F995">
            <v>77401578</v>
          </cell>
          <cell r="G995">
            <v>1719395</v>
          </cell>
          <cell r="H995">
            <v>0</v>
          </cell>
          <cell r="I995">
            <v>0</v>
          </cell>
          <cell r="J995">
            <v>0</v>
          </cell>
          <cell r="K995">
            <v>0</v>
          </cell>
          <cell r="L995">
            <v>93090000</v>
          </cell>
          <cell r="M995">
            <v>37391</v>
          </cell>
          <cell r="N995" t="str">
            <v>Vehiculo</v>
          </cell>
        </row>
        <row r="996">
          <cell r="A996">
            <v>830010671</v>
          </cell>
          <cell r="B996" t="str">
            <v xml:space="preserve">Inversiones Crear Oral Ltda   </v>
          </cell>
          <cell r="C996" t="str">
            <v>COMERCIAL</v>
          </cell>
          <cell r="D996" t="str">
            <v>A</v>
          </cell>
          <cell r="E996">
            <v>26</v>
          </cell>
          <cell r="F996">
            <v>82292906</v>
          </cell>
          <cell r="G996">
            <v>3907388</v>
          </cell>
          <cell r="H996">
            <v>72739</v>
          </cell>
          <cell r="I996">
            <v>0</v>
          </cell>
          <cell r="J996">
            <v>0</v>
          </cell>
          <cell r="K996">
            <v>0</v>
          </cell>
          <cell r="L996">
            <v>138576831</v>
          </cell>
          <cell r="M996">
            <v>37437</v>
          </cell>
          <cell r="N996" t="str">
            <v>Maquinaria</v>
          </cell>
        </row>
        <row r="997">
          <cell r="A997">
            <v>830014885</v>
          </cell>
          <cell r="B997" t="str">
            <v xml:space="preserve">Distribuciones Nutrifarm Ltda </v>
          </cell>
          <cell r="C997" t="str">
            <v>COMERCIAL</v>
          </cell>
          <cell r="D997" t="str">
            <v>A</v>
          </cell>
          <cell r="E997">
            <v>0</v>
          </cell>
          <cell r="F997">
            <v>19300207</v>
          </cell>
          <cell r="G997">
            <v>1763717</v>
          </cell>
          <cell r="H997">
            <v>0</v>
          </cell>
          <cell r="I997">
            <v>0</v>
          </cell>
          <cell r="J997">
            <v>0</v>
          </cell>
          <cell r="K997">
            <v>0</v>
          </cell>
          <cell r="L997">
            <v>53500000</v>
          </cell>
          <cell r="M997">
            <v>37437</v>
          </cell>
          <cell r="N997" t="str">
            <v>Vehiculo</v>
          </cell>
        </row>
        <row r="998">
          <cell r="A998">
            <v>830016046</v>
          </cell>
          <cell r="B998" t="str">
            <v xml:space="preserve">Avantel S.A.                  </v>
          </cell>
          <cell r="C998" t="str">
            <v>COMERCIAL</v>
          </cell>
          <cell r="D998" t="str">
            <v>A</v>
          </cell>
          <cell r="E998">
            <v>0</v>
          </cell>
          <cell r="F998">
            <v>53908432</v>
          </cell>
          <cell r="G998">
            <v>8497986</v>
          </cell>
          <cell r="H998">
            <v>0</v>
          </cell>
          <cell r="I998">
            <v>0</v>
          </cell>
          <cell r="J998">
            <v>0</v>
          </cell>
          <cell r="K998">
            <v>0</v>
          </cell>
          <cell r="L998">
            <v>259000000</v>
          </cell>
          <cell r="M998">
            <v>37437</v>
          </cell>
          <cell r="N998" t="str">
            <v>Vehiculo</v>
          </cell>
        </row>
        <row r="999">
          <cell r="A999">
            <v>830017552</v>
          </cell>
          <cell r="B999" t="str">
            <v>Compania Transportadora Y Come</v>
          </cell>
          <cell r="C999" t="str">
            <v>COMERCIAL</v>
          </cell>
          <cell r="D999" t="str">
            <v>A</v>
          </cell>
          <cell r="E999">
            <v>27</v>
          </cell>
          <cell r="F999">
            <v>195320842</v>
          </cell>
          <cell r="G999">
            <v>10748500</v>
          </cell>
          <cell r="H999">
            <v>0</v>
          </cell>
          <cell r="I999">
            <v>0</v>
          </cell>
          <cell r="J999">
            <v>0</v>
          </cell>
          <cell r="K999">
            <v>0</v>
          </cell>
          <cell r="L999">
            <v>288393764</v>
          </cell>
          <cell r="M999">
            <v>37336</v>
          </cell>
          <cell r="N999" t="str">
            <v>Vehiculo</v>
          </cell>
        </row>
        <row r="1000">
          <cell r="A1000">
            <v>830025897</v>
          </cell>
          <cell r="B1000" t="str">
            <v>Comercializadora Jac &amp; Jac Ltd</v>
          </cell>
          <cell r="C1000" t="str">
            <v>COMERCIAL</v>
          </cell>
          <cell r="D1000" t="str">
            <v>A</v>
          </cell>
          <cell r="E1000">
            <v>12</v>
          </cell>
          <cell r="F1000">
            <v>22785382</v>
          </cell>
          <cell r="G1000">
            <v>3039944</v>
          </cell>
          <cell r="H1000">
            <v>20457</v>
          </cell>
          <cell r="I1000">
            <v>0</v>
          </cell>
          <cell r="J1000">
            <v>0</v>
          </cell>
          <cell r="K1000">
            <v>0</v>
          </cell>
          <cell r="L1000">
            <v>64000000</v>
          </cell>
          <cell r="M1000">
            <v>36788</v>
          </cell>
          <cell r="N1000" t="str">
            <v>Vehiculo</v>
          </cell>
        </row>
        <row r="1001">
          <cell r="A1001">
            <v>830027386</v>
          </cell>
          <cell r="B1001" t="str">
            <v xml:space="preserve">Omya Colombia S.A.            </v>
          </cell>
          <cell r="C1001" t="str">
            <v>COMERCIAL</v>
          </cell>
          <cell r="D1001" t="str">
            <v>A</v>
          </cell>
          <cell r="E1001">
            <v>0</v>
          </cell>
          <cell r="F1001">
            <v>96913390</v>
          </cell>
          <cell r="G1001">
            <v>1116985</v>
          </cell>
          <cell r="H1001">
            <v>0</v>
          </cell>
          <cell r="I1001">
            <v>0</v>
          </cell>
          <cell r="J1001">
            <v>0</v>
          </cell>
          <cell r="K1001">
            <v>0</v>
          </cell>
          <cell r="L1001">
            <v>77976950</v>
          </cell>
          <cell r="M1001">
            <v>37426</v>
          </cell>
          <cell r="N1001" t="str">
            <v>Vehiculo</v>
          </cell>
        </row>
        <row r="1002">
          <cell r="A1002">
            <v>830030964</v>
          </cell>
          <cell r="B1002" t="str">
            <v xml:space="preserve">Unitranscond Ltda             </v>
          </cell>
          <cell r="C1002" t="str">
            <v>COMERCIAL</v>
          </cell>
          <cell r="D1002" t="str">
            <v>A</v>
          </cell>
          <cell r="E1002">
            <v>0</v>
          </cell>
          <cell r="F1002">
            <v>94471685</v>
          </cell>
          <cell r="G1002">
            <v>665806</v>
          </cell>
          <cell r="H1002">
            <v>0</v>
          </cell>
          <cell r="I1002">
            <v>0</v>
          </cell>
          <cell r="J1002">
            <v>0</v>
          </cell>
          <cell r="K1002">
            <v>0</v>
          </cell>
          <cell r="L1002">
            <v>97604000</v>
          </cell>
          <cell r="M1002">
            <v>37553</v>
          </cell>
          <cell r="N1002" t="str">
            <v>Vehiculo</v>
          </cell>
        </row>
        <row r="1003">
          <cell r="A1003">
            <v>830031210</v>
          </cell>
          <cell r="B1003" t="str">
            <v>Operadora De Sistemas De Local</v>
          </cell>
          <cell r="C1003" t="str">
            <v>COMERCIAL</v>
          </cell>
          <cell r="D1003" t="str">
            <v>B</v>
          </cell>
          <cell r="E1003">
            <v>39</v>
          </cell>
          <cell r="F1003">
            <v>24011519</v>
          </cell>
          <cell r="G1003">
            <v>2486448</v>
          </cell>
          <cell r="H1003">
            <v>0</v>
          </cell>
          <cell r="I1003">
            <v>0</v>
          </cell>
          <cell r="J1003">
            <v>24864</v>
          </cell>
          <cell r="K1003">
            <v>0</v>
          </cell>
          <cell r="L1003">
            <v>42000000</v>
          </cell>
          <cell r="M1003">
            <v>37337</v>
          </cell>
          <cell r="N1003" t="str">
            <v>Vehiculo</v>
          </cell>
        </row>
        <row r="1004">
          <cell r="A1004">
            <v>830031361</v>
          </cell>
          <cell r="B1004" t="str">
            <v>Logistica Zona Franca Limitada</v>
          </cell>
          <cell r="C1004" t="str">
            <v>COMERCIAL</v>
          </cell>
          <cell r="D1004" t="str">
            <v>A</v>
          </cell>
          <cell r="E1004">
            <v>0</v>
          </cell>
          <cell r="F1004">
            <v>67155296</v>
          </cell>
          <cell r="G1004">
            <v>1654277</v>
          </cell>
          <cell r="H1004">
            <v>0</v>
          </cell>
          <cell r="I1004">
            <v>0</v>
          </cell>
          <cell r="J1004">
            <v>0</v>
          </cell>
          <cell r="K1004">
            <v>0</v>
          </cell>
          <cell r="L1004">
            <v>84552446</v>
          </cell>
          <cell r="M1004">
            <v>37385</v>
          </cell>
          <cell r="N1004" t="str">
            <v>Vehiculo</v>
          </cell>
        </row>
        <row r="1005">
          <cell r="A1005">
            <v>830036211</v>
          </cell>
          <cell r="B1005" t="str">
            <v>Concesionario Tibitoc S.A. Esp</v>
          </cell>
          <cell r="C1005" t="str">
            <v>COMERCIAL</v>
          </cell>
          <cell r="D1005" t="str">
            <v>A</v>
          </cell>
          <cell r="E1005">
            <v>0</v>
          </cell>
          <cell r="F1005">
            <v>40901570</v>
          </cell>
          <cell r="G1005">
            <v>1265581</v>
          </cell>
          <cell r="H1005">
            <v>0</v>
          </cell>
          <cell r="I1005">
            <v>0</v>
          </cell>
          <cell r="J1005">
            <v>0</v>
          </cell>
          <cell r="K1005">
            <v>0</v>
          </cell>
          <cell r="L1005">
            <v>194784070</v>
          </cell>
          <cell r="M1005">
            <v>37437</v>
          </cell>
          <cell r="N1005" t="str">
            <v>Maquinaria</v>
          </cell>
        </row>
        <row r="1006">
          <cell r="A1006">
            <v>830037330</v>
          </cell>
          <cell r="B1006" t="str">
            <v xml:space="preserve">Bellsouth Colombia S.A.       </v>
          </cell>
          <cell r="C1006" t="str">
            <v>COMERCIAL</v>
          </cell>
          <cell r="D1006" t="str">
            <v>A</v>
          </cell>
          <cell r="E1006">
            <v>0</v>
          </cell>
          <cell r="F1006">
            <v>704729887</v>
          </cell>
          <cell r="G1006">
            <v>57327677</v>
          </cell>
          <cell r="H1006">
            <v>0</v>
          </cell>
          <cell r="I1006">
            <v>0</v>
          </cell>
          <cell r="J1006">
            <v>0</v>
          </cell>
          <cell r="K1006">
            <v>0</v>
          </cell>
          <cell r="L1006">
            <v>656367087</v>
          </cell>
          <cell r="M1006">
            <v>37437</v>
          </cell>
          <cell r="N1006" t="str">
            <v>Computador</v>
          </cell>
        </row>
        <row r="1007">
          <cell r="A1007">
            <v>830038007</v>
          </cell>
          <cell r="B1007" t="str">
            <v>Red De Transporte Especializad</v>
          </cell>
          <cell r="C1007" t="str">
            <v>COMERCIAL</v>
          </cell>
          <cell r="D1007" t="str">
            <v>C</v>
          </cell>
          <cell r="E1007">
            <v>31</v>
          </cell>
          <cell r="F1007">
            <v>81758086</v>
          </cell>
          <cell r="G1007">
            <v>2552038</v>
          </cell>
          <cell r="H1007">
            <v>0</v>
          </cell>
          <cell r="I1007">
            <v>0</v>
          </cell>
          <cell r="J1007">
            <v>1383686</v>
          </cell>
          <cell r="K1007">
            <v>0</v>
          </cell>
          <cell r="L1007">
            <v>248000000</v>
          </cell>
          <cell r="M1007">
            <v>37437</v>
          </cell>
          <cell r="N1007" t="str">
            <v>Vehiculo</v>
          </cell>
        </row>
        <row r="1008">
          <cell r="A1008">
            <v>830040809</v>
          </cell>
          <cell r="B1008" t="str">
            <v>Servicio De Transporte Interna</v>
          </cell>
          <cell r="C1008" t="str">
            <v>COMERCIAL</v>
          </cell>
          <cell r="D1008" t="str">
            <v>A</v>
          </cell>
          <cell r="E1008">
            <v>0</v>
          </cell>
          <cell r="F1008">
            <v>279445343</v>
          </cell>
          <cell r="G1008">
            <v>5679039</v>
          </cell>
          <cell r="H1008">
            <v>0</v>
          </cell>
          <cell r="I1008">
            <v>0</v>
          </cell>
          <cell r="J1008">
            <v>0</v>
          </cell>
          <cell r="K1008">
            <v>0</v>
          </cell>
          <cell r="L1008">
            <v>378000000</v>
          </cell>
          <cell r="M1008">
            <v>37335</v>
          </cell>
          <cell r="N1008" t="str">
            <v>Vehiculo</v>
          </cell>
        </row>
        <row r="1009">
          <cell r="A1009">
            <v>830043211</v>
          </cell>
          <cell r="B1009" t="str">
            <v xml:space="preserve">Polytex S.A.                  </v>
          </cell>
          <cell r="C1009" t="str">
            <v>COMERCIAL</v>
          </cell>
          <cell r="D1009" t="str">
            <v>B</v>
          </cell>
          <cell r="E1009">
            <v>34</v>
          </cell>
          <cell r="F1009">
            <v>115819609</v>
          </cell>
          <cell r="G1009">
            <v>7615398</v>
          </cell>
          <cell r="H1009">
            <v>0</v>
          </cell>
          <cell r="I1009">
            <v>35296</v>
          </cell>
          <cell r="J1009">
            <v>76154</v>
          </cell>
          <cell r="K1009">
            <v>0</v>
          </cell>
          <cell r="L1009">
            <v>161094676</v>
          </cell>
          <cell r="M1009">
            <v>37437</v>
          </cell>
          <cell r="N1009" t="str">
            <v>Maquinaria</v>
          </cell>
        </row>
        <row r="1010">
          <cell r="A1010">
            <v>830047215</v>
          </cell>
          <cell r="B1010" t="str">
            <v>Centro Colombiano De Informaci</v>
          </cell>
          <cell r="C1010" t="str">
            <v>COMERCIAL</v>
          </cell>
          <cell r="D1010" t="str">
            <v>B</v>
          </cell>
          <cell r="E1010">
            <v>0</v>
          </cell>
          <cell r="F1010">
            <v>176799021</v>
          </cell>
          <cell r="G1010">
            <v>3136794.99</v>
          </cell>
          <cell r="H1010">
            <v>0</v>
          </cell>
          <cell r="I1010">
            <v>46966</v>
          </cell>
          <cell r="J1010">
            <v>31368</v>
          </cell>
          <cell r="K1010">
            <v>0</v>
          </cell>
          <cell r="L1010">
            <v>451200000</v>
          </cell>
          <cell r="M1010">
            <v>37184</v>
          </cell>
          <cell r="N1010" t="str">
            <v>Maquinaria</v>
          </cell>
        </row>
        <row r="1011">
          <cell r="A1011">
            <v>830047254</v>
          </cell>
          <cell r="B1011" t="str">
            <v xml:space="preserve">Colcubiertos Ltda             </v>
          </cell>
          <cell r="C1011" t="str">
            <v>COMERCIAL</v>
          </cell>
          <cell r="D1011" t="str">
            <v>A</v>
          </cell>
          <cell r="E1011">
            <v>12</v>
          </cell>
          <cell r="F1011">
            <v>204410295</v>
          </cell>
          <cell r="G1011">
            <v>5010658</v>
          </cell>
          <cell r="H1011">
            <v>0</v>
          </cell>
          <cell r="I1011">
            <v>0</v>
          </cell>
          <cell r="J1011">
            <v>0</v>
          </cell>
          <cell r="K1011">
            <v>0</v>
          </cell>
          <cell r="L1011">
            <v>291884302</v>
          </cell>
          <cell r="M1011">
            <v>37437</v>
          </cell>
          <cell r="N1011" t="str">
            <v>Maquinaria</v>
          </cell>
        </row>
        <row r="1012">
          <cell r="A1012">
            <v>830048122</v>
          </cell>
          <cell r="B1012" t="str">
            <v xml:space="preserve">Ciudad Limpia Bogota S.A. Esp </v>
          </cell>
          <cell r="C1012" t="str">
            <v>COMERCIAL</v>
          </cell>
          <cell r="D1012" t="str">
            <v>A</v>
          </cell>
          <cell r="E1012">
            <v>0</v>
          </cell>
          <cell r="F1012">
            <v>294106327</v>
          </cell>
          <cell r="G1012">
            <v>4242870</v>
          </cell>
          <cell r="H1012">
            <v>0</v>
          </cell>
          <cell r="I1012">
            <v>0</v>
          </cell>
          <cell r="J1012">
            <v>0</v>
          </cell>
          <cell r="K1012">
            <v>0</v>
          </cell>
          <cell r="L1012">
            <v>704844185</v>
          </cell>
          <cell r="M1012">
            <v>35944</v>
          </cell>
          <cell r="N1012" t="str">
            <v>Vehiculo</v>
          </cell>
        </row>
        <row r="1013">
          <cell r="A1013">
            <v>830050633</v>
          </cell>
          <cell r="B1013" t="str">
            <v xml:space="preserve">Verytel Ltda                  </v>
          </cell>
          <cell r="C1013" t="str">
            <v>CONSUMO</v>
          </cell>
          <cell r="D1013" t="str">
            <v>B</v>
          </cell>
          <cell r="E1013">
            <v>36</v>
          </cell>
          <cell r="F1013">
            <v>170450953</v>
          </cell>
          <cell r="G1013">
            <v>4039315</v>
          </cell>
          <cell r="H1013">
            <v>61876</v>
          </cell>
          <cell r="I1013">
            <v>0</v>
          </cell>
          <cell r="J1013">
            <v>40393</v>
          </cell>
          <cell r="K1013">
            <v>618</v>
          </cell>
          <cell r="L1013">
            <v>344828000</v>
          </cell>
          <cell r="M1013">
            <v>37540</v>
          </cell>
          <cell r="N1013" t="str">
            <v>Vehiculo</v>
          </cell>
        </row>
        <row r="1014">
          <cell r="A1014">
            <v>830052352</v>
          </cell>
          <cell r="B1014" t="str">
            <v xml:space="preserve">Intersare S.A.                </v>
          </cell>
          <cell r="C1014" t="str">
            <v>COMERCIAL</v>
          </cell>
          <cell r="D1014" t="str">
            <v>A</v>
          </cell>
          <cell r="E1014">
            <v>0</v>
          </cell>
          <cell r="F1014">
            <v>684279770</v>
          </cell>
          <cell r="G1014">
            <v>6561789</v>
          </cell>
          <cell r="H1014">
            <v>0</v>
          </cell>
          <cell r="I1014">
            <v>0</v>
          </cell>
          <cell r="J1014">
            <v>0</v>
          </cell>
          <cell r="K1014">
            <v>0</v>
          </cell>
          <cell r="L1014">
            <v>702786128</v>
          </cell>
          <cell r="M1014">
            <v>37437</v>
          </cell>
          <cell r="N1014" t="str">
            <v>Maquinaria</v>
          </cell>
        </row>
        <row r="1015">
          <cell r="A1015">
            <v>830053053</v>
          </cell>
          <cell r="B1015" t="str">
            <v>Fiducafe Fideicomiso Troncal D</v>
          </cell>
          <cell r="C1015" t="str">
            <v>COMERCIAL</v>
          </cell>
          <cell r="D1015" t="str">
            <v>C</v>
          </cell>
          <cell r="E1015">
            <v>96</v>
          </cell>
          <cell r="F1015">
            <v>329869</v>
          </cell>
          <cell r="G1015">
            <v>761501</v>
          </cell>
          <cell r="H1015">
            <v>0</v>
          </cell>
          <cell r="I1015">
            <v>0</v>
          </cell>
          <cell r="J1015">
            <v>152300</v>
          </cell>
          <cell r="K1015">
            <v>0</v>
          </cell>
          <cell r="L1015">
            <v>33000000</v>
          </cell>
          <cell r="M1015">
            <v>37437</v>
          </cell>
          <cell r="N1015" t="str">
            <v>Vehiculo</v>
          </cell>
        </row>
        <row r="1016">
          <cell r="A1016">
            <v>830058148</v>
          </cell>
          <cell r="B1016" t="str">
            <v xml:space="preserve">Proactiva Colombia S.A.       </v>
          </cell>
          <cell r="C1016" t="str">
            <v>COMERCIAL</v>
          </cell>
          <cell r="D1016" t="str">
            <v>B</v>
          </cell>
          <cell r="E1016">
            <v>34</v>
          </cell>
          <cell r="F1016">
            <v>7029251</v>
          </cell>
          <cell r="G1016">
            <v>1406511</v>
          </cell>
          <cell r="H1016">
            <v>0</v>
          </cell>
          <cell r="I1016">
            <v>0</v>
          </cell>
          <cell r="J1016">
            <v>14065</v>
          </cell>
          <cell r="K1016">
            <v>0</v>
          </cell>
          <cell r="L1016">
            <v>22040136</v>
          </cell>
          <cell r="M1016">
            <v>37437</v>
          </cell>
          <cell r="N1016" t="str">
            <v>Maquinaria</v>
          </cell>
        </row>
        <row r="1017">
          <cell r="A1017">
            <v>830065974</v>
          </cell>
          <cell r="B1017" t="str">
            <v>Gtech Foreign Holdings Corpora</v>
          </cell>
          <cell r="C1017" t="str">
            <v>COMERCIAL</v>
          </cell>
          <cell r="D1017" t="str">
            <v>A</v>
          </cell>
          <cell r="E1017">
            <v>12</v>
          </cell>
          <cell r="F1017">
            <v>84491355</v>
          </cell>
          <cell r="G1017">
            <v>5661151</v>
          </cell>
          <cell r="H1017">
            <v>359754</v>
          </cell>
          <cell r="I1017">
            <v>0</v>
          </cell>
          <cell r="J1017">
            <v>0</v>
          </cell>
          <cell r="K1017">
            <v>0</v>
          </cell>
          <cell r="L1017">
            <v>157339516</v>
          </cell>
          <cell r="M1017">
            <v>37437</v>
          </cell>
          <cell r="N1017" t="str">
            <v>Maquinaria</v>
          </cell>
        </row>
        <row r="1018">
          <cell r="A1018">
            <v>830075746</v>
          </cell>
          <cell r="B1018" t="str">
            <v xml:space="preserve">One Single Firm O S F         </v>
          </cell>
          <cell r="C1018" t="str">
            <v>COMERCIAL</v>
          </cell>
          <cell r="D1018" t="str">
            <v>A</v>
          </cell>
          <cell r="E1018">
            <v>0</v>
          </cell>
          <cell r="F1018">
            <v>578131432</v>
          </cell>
          <cell r="G1018">
            <v>8406031</v>
          </cell>
          <cell r="H1018">
            <v>0</v>
          </cell>
          <cell r="I1018">
            <v>0</v>
          </cell>
          <cell r="J1018">
            <v>0</v>
          </cell>
          <cell r="K1018">
            <v>0</v>
          </cell>
          <cell r="L1018">
            <v>914640800</v>
          </cell>
          <cell r="M1018">
            <v>37437</v>
          </cell>
          <cell r="N1018" t="str">
            <v>Vehiculo</v>
          </cell>
        </row>
        <row r="1019">
          <cell r="A1019">
            <v>830076736</v>
          </cell>
          <cell r="B1019" t="str">
            <v xml:space="preserve">J.V Parking S En C.           </v>
          </cell>
          <cell r="C1019" t="str">
            <v>COMERCIAL</v>
          </cell>
          <cell r="D1019" t="str">
            <v>A</v>
          </cell>
          <cell r="E1019">
            <v>0</v>
          </cell>
          <cell r="F1019">
            <v>6914716</v>
          </cell>
          <cell r="G1019">
            <v>963576</v>
          </cell>
          <cell r="H1019">
            <v>0</v>
          </cell>
          <cell r="I1019">
            <v>0</v>
          </cell>
          <cell r="J1019">
            <v>0</v>
          </cell>
          <cell r="K1019">
            <v>0</v>
          </cell>
          <cell r="L1019">
            <v>26000000</v>
          </cell>
          <cell r="M1019">
            <v>37437</v>
          </cell>
          <cell r="N1019" t="str">
            <v>Vehiculo</v>
          </cell>
        </row>
        <row r="1020">
          <cell r="A1020">
            <v>830077026</v>
          </cell>
          <cell r="B1020" t="str">
            <v xml:space="preserve">T3 Management Services S.A.   </v>
          </cell>
          <cell r="C1020" t="str">
            <v>COMERCIAL</v>
          </cell>
          <cell r="D1020" t="str">
            <v>A</v>
          </cell>
          <cell r="E1020">
            <v>21</v>
          </cell>
          <cell r="F1020">
            <v>66068476</v>
          </cell>
          <cell r="G1020">
            <v>984374</v>
          </cell>
          <cell r="H1020">
            <v>0</v>
          </cell>
          <cell r="I1020">
            <v>0</v>
          </cell>
          <cell r="J1020">
            <v>0</v>
          </cell>
          <cell r="K1020">
            <v>0</v>
          </cell>
          <cell r="L1020">
            <v>89928801</v>
          </cell>
          <cell r="M1020">
            <v>37432</v>
          </cell>
          <cell r="N1020" t="str">
            <v>Computador</v>
          </cell>
        </row>
        <row r="1021">
          <cell r="A1021">
            <v>830077220</v>
          </cell>
          <cell r="B1021" t="str">
            <v xml:space="preserve">Quality Business S.A.         </v>
          </cell>
          <cell r="C1021" t="str">
            <v>COMERCIAL</v>
          </cell>
          <cell r="D1021" t="str">
            <v>A</v>
          </cell>
          <cell r="E1021">
            <v>24</v>
          </cell>
          <cell r="F1021">
            <v>1004</v>
          </cell>
          <cell r="G1021">
            <v>83354</v>
          </cell>
          <cell r="H1021">
            <v>0</v>
          </cell>
          <cell r="I1021">
            <v>0</v>
          </cell>
          <cell r="J1021">
            <v>0</v>
          </cell>
          <cell r="K1021">
            <v>0</v>
          </cell>
          <cell r="L1021">
            <v>17457466</v>
          </cell>
          <cell r="M1021">
            <v>37437</v>
          </cell>
          <cell r="N1021" t="str">
            <v>Computador</v>
          </cell>
        </row>
        <row r="1022">
          <cell r="A1022">
            <v>830077417</v>
          </cell>
          <cell r="B1022" t="str">
            <v xml:space="preserve">Mercadeo Relacional S.A.      </v>
          </cell>
          <cell r="C1022" t="str">
            <v>COMERCIAL</v>
          </cell>
          <cell r="D1022" t="str">
            <v>A</v>
          </cell>
          <cell r="E1022">
            <v>28</v>
          </cell>
          <cell r="F1022">
            <v>39642752</v>
          </cell>
          <cell r="G1022">
            <v>1273670</v>
          </cell>
          <cell r="H1022">
            <v>0</v>
          </cell>
          <cell r="I1022">
            <v>0</v>
          </cell>
          <cell r="J1022">
            <v>0</v>
          </cell>
          <cell r="K1022">
            <v>0</v>
          </cell>
          <cell r="L1022">
            <v>49938136</v>
          </cell>
          <cell r="M1022">
            <v>37437</v>
          </cell>
          <cell r="N1022" t="str">
            <v>Computador</v>
          </cell>
        </row>
        <row r="1023">
          <cell r="A1023">
            <v>830078966</v>
          </cell>
          <cell r="B1023" t="str">
            <v xml:space="preserve">Metrokia S.A.                 </v>
          </cell>
          <cell r="C1023" t="str">
            <v>COMERCIAL</v>
          </cell>
          <cell r="D1023" t="str">
            <v>A</v>
          </cell>
          <cell r="E1023">
            <v>0</v>
          </cell>
          <cell r="F1023">
            <v>38856026</v>
          </cell>
          <cell r="G1023">
            <v>899179</v>
          </cell>
          <cell r="H1023">
            <v>0</v>
          </cell>
          <cell r="I1023">
            <v>0</v>
          </cell>
          <cell r="J1023">
            <v>0</v>
          </cell>
          <cell r="K1023">
            <v>0</v>
          </cell>
          <cell r="L1023">
            <v>44073514</v>
          </cell>
          <cell r="M1023">
            <v>37517</v>
          </cell>
          <cell r="N1023" t="str">
            <v>Vehiculo</v>
          </cell>
        </row>
        <row r="1024">
          <cell r="A1024">
            <v>830079006</v>
          </cell>
          <cell r="B1024" t="str">
            <v xml:space="preserve">Expreso Andino De Carga S.A.  </v>
          </cell>
          <cell r="C1024" t="str">
            <v>COMERCIAL</v>
          </cell>
          <cell r="D1024" t="str">
            <v>A</v>
          </cell>
          <cell r="E1024">
            <v>4</v>
          </cell>
          <cell r="F1024">
            <v>133062494</v>
          </cell>
          <cell r="G1024">
            <v>5853416</v>
          </cell>
          <cell r="H1024">
            <v>1101013</v>
          </cell>
          <cell r="I1024">
            <v>0</v>
          </cell>
          <cell r="J1024">
            <v>0</v>
          </cell>
          <cell r="K1024">
            <v>0</v>
          </cell>
          <cell r="L1024">
            <v>154000000</v>
          </cell>
          <cell r="M1024">
            <v>37495</v>
          </cell>
          <cell r="N1024" t="str">
            <v>Vehiculo</v>
          </cell>
        </row>
        <row r="1025">
          <cell r="A1025">
            <v>830080663</v>
          </cell>
          <cell r="B1025" t="str">
            <v>Consorcio Mamut-Ordocol-Servic</v>
          </cell>
          <cell r="C1025" t="str">
            <v>COMERCIAL</v>
          </cell>
          <cell r="D1025" t="str">
            <v>A</v>
          </cell>
          <cell r="E1025">
            <v>0</v>
          </cell>
          <cell r="F1025">
            <v>88371568</v>
          </cell>
          <cell r="G1025">
            <v>1448307</v>
          </cell>
          <cell r="H1025">
            <v>0</v>
          </cell>
          <cell r="I1025">
            <v>0</v>
          </cell>
          <cell r="J1025">
            <v>0</v>
          </cell>
          <cell r="K1025">
            <v>0</v>
          </cell>
          <cell r="L1025">
            <v>119672484</v>
          </cell>
          <cell r="M1025">
            <v>37187</v>
          </cell>
          <cell r="N1025" t="str">
            <v>Vehiculo</v>
          </cell>
        </row>
        <row r="1026">
          <cell r="A1026">
            <v>830080962</v>
          </cell>
          <cell r="B1026" t="str">
            <v xml:space="preserve">A Y B Rediscarga Ltda         </v>
          </cell>
          <cell r="C1026" t="str">
            <v>COMERCIAL</v>
          </cell>
          <cell r="D1026" t="str">
            <v>A</v>
          </cell>
          <cell r="E1026">
            <v>6</v>
          </cell>
          <cell r="F1026">
            <v>34576214</v>
          </cell>
          <cell r="G1026">
            <v>1824328</v>
          </cell>
          <cell r="H1026">
            <v>25207</v>
          </cell>
          <cell r="I1026">
            <v>0</v>
          </cell>
          <cell r="J1026">
            <v>0</v>
          </cell>
          <cell r="K1026">
            <v>0</v>
          </cell>
          <cell r="L1026">
            <v>60000920</v>
          </cell>
          <cell r="M1026">
            <v>37371</v>
          </cell>
          <cell r="N1026" t="str">
            <v>Vehiculo</v>
          </cell>
        </row>
        <row r="1027">
          <cell r="A1027">
            <v>830082128</v>
          </cell>
          <cell r="B1027" t="str">
            <v xml:space="preserve">Sycma Ltda                    </v>
          </cell>
          <cell r="C1027" t="str">
            <v>COMERCIAL</v>
          </cell>
          <cell r="D1027" t="str">
            <v>A</v>
          </cell>
          <cell r="E1027">
            <v>0</v>
          </cell>
          <cell r="F1027">
            <v>44303613</v>
          </cell>
          <cell r="G1027">
            <v>879613</v>
          </cell>
          <cell r="H1027">
            <v>0</v>
          </cell>
          <cell r="I1027">
            <v>0</v>
          </cell>
          <cell r="J1027">
            <v>0</v>
          </cell>
          <cell r="K1027">
            <v>0</v>
          </cell>
          <cell r="L1027">
            <v>52183383</v>
          </cell>
          <cell r="M1027">
            <v>37489</v>
          </cell>
          <cell r="N1027" t="str">
            <v>Vehiculo</v>
          </cell>
        </row>
        <row r="1028">
          <cell r="A1028">
            <v>830083269</v>
          </cell>
          <cell r="B1028" t="str">
            <v xml:space="preserve">Efe X S.A.                    </v>
          </cell>
          <cell r="C1028" t="str">
            <v>COMERCIAL</v>
          </cell>
          <cell r="D1028" t="str">
            <v>A</v>
          </cell>
          <cell r="E1028">
            <v>6</v>
          </cell>
          <cell r="F1028">
            <v>8840430</v>
          </cell>
          <cell r="G1028">
            <v>8738722</v>
          </cell>
          <cell r="H1028">
            <v>455163</v>
          </cell>
          <cell r="I1028">
            <v>0</v>
          </cell>
          <cell r="J1028">
            <v>0</v>
          </cell>
          <cell r="K1028">
            <v>0</v>
          </cell>
          <cell r="L1028">
            <v>174247776</v>
          </cell>
          <cell r="M1028">
            <v>37437</v>
          </cell>
          <cell r="N1028" t="str">
            <v>Maquinaria</v>
          </cell>
        </row>
        <row r="1029">
          <cell r="A1029">
            <v>830083619</v>
          </cell>
          <cell r="B1029" t="str">
            <v xml:space="preserve">Talisman Oil &amp; Gas  Ltd       </v>
          </cell>
          <cell r="C1029" t="str">
            <v>COMERCIAL</v>
          </cell>
          <cell r="D1029" t="str">
            <v>A</v>
          </cell>
          <cell r="E1029">
            <v>0</v>
          </cell>
          <cell r="F1029">
            <v>87391344</v>
          </cell>
          <cell r="G1029">
            <v>4284336</v>
          </cell>
          <cell r="H1029">
            <v>0</v>
          </cell>
          <cell r="I1029">
            <v>0</v>
          </cell>
          <cell r="J1029">
            <v>0</v>
          </cell>
          <cell r="K1029">
            <v>0</v>
          </cell>
          <cell r="L1029">
            <v>148244650</v>
          </cell>
          <cell r="M1029">
            <v>37271</v>
          </cell>
          <cell r="N1029" t="str">
            <v>Vehiculo</v>
          </cell>
        </row>
        <row r="1030">
          <cell r="A1030">
            <v>830084085</v>
          </cell>
          <cell r="B1030" t="str">
            <v>Roldan &amp; Jaramillo Asesores Ju</v>
          </cell>
          <cell r="C1030" t="str">
            <v>CONSUMO</v>
          </cell>
          <cell r="D1030" t="str">
            <v>A</v>
          </cell>
          <cell r="E1030">
            <v>9</v>
          </cell>
          <cell r="F1030">
            <v>41921364</v>
          </cell>
          <cell r="G1030">
            <v>2831206</v>
          </cell>
          <cell r="H1030">
            <v>30181</v>
          </cell>
          <cell r="I1030">
            <v>0</v>
          </cell>
          <cell r="J1030">
            <v>0</v>
          </cell>
          <cell r="K1030">
            <v>0</v>
          </cell>
          <cell r="L1030">
            <v>87800000</v>
          </cell>
          <cell r="M1030">
            <v>37582</v>
          </cell>
          <cell r="N1030" t="str">
            <v>Vehiculo</v>
          </cell>
        </row>
        <row r="1031">
          <cell r="A1031">
            <v>830085847</v>
          </cell>
          <cell r="B1031" t="str">
            <v>Soluciones Logisticas Alacarga</v>
          </cell>
          <cell r="C1031" t="str">
            <v>COMERCIAL</v>
          </cell>
          <cell r="D1031" t="str">
            <v>A</v>
          </cell>
          <cell r="E1031">
            <v>0</v>
          </cell>
          <cell r="F1031">
            <v>209134209</v>
          </cell>
          <cell r="G1031">
            <v>3131816</v>
          </cell>
          <cell r="H1031">
            <v>0</v>
          </cell>
          <cell r="I1031">
            <v>0</v>
          </cell>
          <cell r="J1031">
            <v>0</v>
          </cell>
          <cell r="K1031">
            <v>0</v>
          </cell>
          <cell r="L1031">
            <v>326485860</v>
          </cell>
          <cell r="M1031">
            <v>37305</v>
          </cell>
          <cell r="N1031" t="str">
            <v>Vehiculo</v>
          </cell>
        </row>
        <row r="1032">
          <cell r="A1032">
            <v>830085923</v>
          </cell>
          <cell r="B1032" t="str">
            <v xml:space="preserve">Milenio Movil S.A.            </v>
          </cell>
          <cell r="C1032" t="str">
            <v>COMERCIAL</v>
          </cell>
          <cell r="D1032" t="str">
            <v>A</v>
          </cell>
          <cell r="E1032">
            <v>0</v>
          </cell>
          <cell r="F1032">
            <v>998081540</v>
          </cell>
          <cell r="G1032">
            <v>9851030</v>
          </cell>
          <cell r="H1032">
            <v>0</v>
          </cell>
          <cell r="I1032">
            <v>0</v>
          </cell>
          <cell r="J1032">
            <v>0</v>
          </cell>
          <cell r="K1032">
            <v>0</v>
          </cell>
          <cell r="L1032">
            <v>1426333330</v>
          </cell>
          <cell r="M1032">
            <v>37127</v>
          </cell>
          <cell r="N1032" t="str">
            <v>Vehiculo</v>
          </cell>
        </row>
        <row r="1033">
          <cell r="A1033">
            <v>830086617</v>
          </cell>
          <cell r="B1033" t="str">
            <v>Hitech Training Sociedad Anoni</v>
          </cell>
          <cell r="C1033" t="str">
            <v>COMERCIAL</v>
          </cell>
          <cell r="D1033" t="str">
            <v>A</v>
          </cell>
          <cell r="E1033">
            <v>10</v>
          </cell>
          <cell r="F1033">
            <v>30011146</v>
          </cell>
          <cell r="G1033">
            <v>2643558</v>
          </cell>
          <cell r="H1033">
            <v>41459</v>
          </cell>
          <cell r="I1033">
            <v>0</v>
          </cell>
          <cell r="J1033">
            <v>0</v>
          </cell>
          <cell r="K1033">
            <v>0</v>
          </cell>
          <cell r="L1033">
            <v>40195302</v>
          </cell>
          <cell r="M1033">
            <v>37437</v>
          </cell>
          <cell r="N1033" t="str">
            <v>Computador</v>
          </cell>
        </row>
        <row r="1034">
          <cell r="A1034">
            <v>830088035</v>
          </cell>
          <cell r="B1034" t="str">
            <v>Inversiones Leon Y Morales Ltd</v>
          </cell>
          <cell r="C1034" t="str">
            <v>COMERCIAL</v>
          </cell>
          <cell r="D1034" t="str">
            <v>A</v>
          </cell>
          <cell r="E1034">
            <v>0</v>
          </cell>
          <cell r="F1034">
            <v>66776759</v>
          </cell>
          <cell r="G1034">
            <v>1343693</v>
          </cell>
          <cell r="H1034">
            <v>0</v>
          </cell>
          <cell r="I1034">
            <v>0</v>
          </cell>
          <cell r="J1034">
            <v>0</v>
          </cell>
          <cell r="K1034">
            <v>0</v>
          </cell>
          <cell r="L1034">
            <v>135000000</v>
          </cell>
          <cell r="M1034">
            <v>37272</v>
          </cell>
          <cell r="N1034" t="str">
            <v>Vehiculo</v>
          </cell>
        </row>
        <row r="1035">
          <cell r="A1035">
            <v>830090278</v>
          </cell>
          <cell r="B1035" t="str">
            <v>Industrias Alimenticias Bon Pa</v>
          </cell>
          <cell r="C1035" t="str">
            <v>COMERCIAL</v>
          </cell>
          <cell r="D1035" t="str">
            <v>A</v>
          </cell>
          <cell r="E1035">
            <v>0</v>
          </cell>
          <cell r="F1035">
            <v>29611169</v>
          </cell>
          <cell r="G1035">
            <v>813029</v>
          </cell>
          <cell r="H1035">
            <v>0</v>
          </cell>
          <cell r="I1035">
            <v>0</v>
          </cell>
          <cell r="J1035">
            <v>0</v>
          </cell>
          <cell r="K1035">
            <v>0</v>
          </cell>
          <cell r="L1035">
            <v>40237500</v>
          </cell>
          <cell r="M1035">
            <v>37437</v>
          </cell>
          <cell r="N1035" t="str">
            <v>Maquinaria</v>
          </cell>
        </row>
        <row r="1036">
          <cell r="A1036">
            <v>830092963</v>
          </cell>
          <cell r="B1036" t="str">
            <v xml:space="preserve">Superpolo S.A.                </v>
          </cell>
          <cell r="C1036" t="str">
            <v>COMERCIAL</v>
          </cell>
          <cell r="D1036" t="str">
            <v>A</v>
          </cell>
          <cell r="E1036">
            <v>0</v>
          </cell>
          <cell r="F1036">
            <v>360186064</v>
          </cell>
          <cell r="G1036">
            <v>10491182</v>
          </cell>
          <cell r="H1036">
            <v>0</v>
          </cell>
          <cell r="I1036">
            <v>0</v>
          </cell>
          <cell r="J1036">
            <v>0</v>
          </cell>
          <cell r="K1036">
            <v>0</v>
          </cell>
          <cell r="L1036">
            <v>568742714</v>
          </cell>
          <cell r="M1036">
            <v>37155</v>
          </cell>
          <cell r="N1036" t="str">
            <v>Maquinaria</v>
          </cell>
        </row>
        <row r="1037">
          <cell r="A1037">
            <v>832001168</v>
          </cell>
          <cell r="B1037" t="str">
            <v xml:space="preserve">Noga Ltda                     </v>
          </cell>
          <cell r="C1037" t="str">
            <v>COMERCIAL</v>
          </cell>
          <cell r="D1037" t="str">
            <v>A</v>
          </cell>
          <cell r="E1037">
            <v>0</v>
          </cell>
          <cell r="F1037">
            <v>35301771</v>
          </cell>
          <cell r="G1037">
            <v>957397</v>
          </cell>
          <cell r="H1037">
            <v>0</v>
          </cell>
          <cell r="I1037">
            <v>0</v>
          </cell>
          <cell r="J1037">
            <v>0</v>
          </cell>
          <cell r="K1037">
            <v>0</v>
          </cell>
          <cell r="L1037">
            <v>51081102</v>
          </cell>
          <cell r="M1037">
            <v>37437</v>
          </cell>
          <cell r="N1037" t="str">
            <v>Vehiculo</v>
          </cell>
        </row>
        <row r="1038">
          <cell r="A1038">
            <v>832001581</v>
          </cell>
          <cell r="B1038" t="str">
            <v>C.I. Fillers Colombianos Limit</v>
          </cell>
          <cell r="C1038" t="str">
            <v>COMERCIAL</v>
          </cell>
          <cell r="D1038" t="str">
            <v>A</v>
          </cell>
          <cell r="E1038">
            <v>14</v>
          </cell>
          <cell r="F1038">
            <v>20367405</v>
          </cell>
          <cell r="G1038">
            <v>1166089</v>
          </cell>
          <cell r="H1038">
            <v>0</v>
          </cell>
          <cell r="I1038">
            <v>0</v>
          </cell>
          <cell r="J1038">
            <v>0</v>
          </cell>
          <cell r="K1038">
            <v>0</v>
          </cell>
          <cell r="L1038">
            <v>61106000</v>
          </cell>
          <cell r="M1038">
            <v>36847</v>
          </cell>
          <cell r="N1038" t="str">
            <v>Vehiculo</v>
          </cell>
        </row>
        <row r="1039">
          <cell r="A1039">
            <v>832002977</v>
          </cell>
          <cell r="B1039" t="str">
            <v xml:space="preserve">Pedro Puentes Y Compania Ltda </v>
          </cell>
          <cell r="C1039" t="str">
            <v>CONSUMO</v>
          </cell>
          <cell r="D1039" t="str">
            <v>A</v>
          </cell>
          <cell r="E1039">
            <v>0</v>
          </cell>
          <cell r="F1039">
            <v>22919809</v>
          </cell>
          <cell r="G1039">
            <v>703440</v>
          </cell>
          <cell r="H1039">
            <v>0</v>
          </cell>
          <cell r="I1039">
            <v>0</v>
          </cell>
          <cell r="J1039">
            <v>0</v>
          </cell>
          <cell r="K1039">
            <v>0</v>
          </cell>
          <cell r="L1039">
            <v>33400000</v>
          </cell>
          <cell r="M1039">
            <v>37603</v>
          </cell>
          <cell r="N1039" t="str">
            <v>Vehiculo</v>
          </cell>
        </row>
        <row r="1040">
          <cell r="A1040">
            <v>832004175</v>
          </cell>
          <cell r="B1040" t="str">
            <v xml:space="preserve">Servicultivos Ltda.           </v>
          </cell>
          <cell r="C1040" t="str">
            <v>COMERCIAL</v>
          </cell>
          <cell r="D1040" t="str">
            <v>A</v>
          </cell>
          <cell r="E1040">
            <v>0</v>
          </cell>
          <cell r="F1040">
            <v>37816033</v>
          </cell>
          <cell r="G1040">
            <v>1966878</v>
          </cell>
          <cell r="H1040">
            <v>0</v>
          </cell>
          <cell r="I1040">
            <v>0</v>
          </cell>
          <cell r="J1040">
            <v>0</v>
          </cell>
          <cell r="K1040">
            <v>0</v>
          </cell>
          <cell r="L1040">
            <v>100000000</v>
          </cell>
          <cell r="M1040">
            <v>37019</v>
          </cell>
          <cell r="N1040" t="str">
            <v>Vehiculo</v>
          </cell>
        </row>
        <row r="1041">
          <cell r="A1041">
            <v>832004394</v>
          </cell>
          <cell r="B1041" t="str">
            <v xml:space="preserve">Distribuidora Farmaland Ltda  </v>
          </cell>
          <cell r="C1041" t="str">
            <v>COMERCIAL</v>
          </cell>
          <cell r="D1041" t="str">
            <v>A</v>
          </cell>
          <cell r="E1041">
            <v>0</v>
          </cell>
          <cell r="F1041">
            <v>5135772</v>
          </cell>
          <cell r="G1041">
            <v>297050</v>
          </cell>
          <cell r="H1041">
            <v>0</v>
          </cell>
          <cell r="I1041">
            <v>0</v>
          </cell>
          <cell r="J1041">
            <v>0</v>
          </cell>
          <cell r="K1041">
            <v>0</v>
          </cell>
          <cell r="L1041">
            <v>18000000</v>
          </cell>
          <cell r="M1041">
            <v>37437</v>
          </cell>
          <cell r="N1041" t="str">
            <v>Vehiculo</v>
          </cell>
        </row>
        <row r="1042">
          <cell r="A1042">
            <v>836000237</v>
          </cell>
          <cell r="B1042" t="str">
            <v xml:space="preserve">Transportes Palatino Ltda     </v>
          </cell>
          <cell r="C1042" t="str">
            <v>COMERCIAL</v>
          </cell>
          <cell r="D1042" t="str">
            <v>A</v>
          </cell>
          <cell r="E1042">
            <v>0</v>
          </cell>
          <cell r="F1042">
            <v>99629354</v>
          </cell>
          <cell r="G1042">
            <v>2798283</v>
          </cell>
          <cell r="H1042">
            <v>0</v>
          </cell>
          <cell r="I1042">
            <v>0</v>
          </cell>
          <cell r="J1042">
            <v>0</v>
          </cell>
          <cell r="K1042">
            <v>0</v>
          </cell>
          <cell r="L1042">
            <v>192000000</v>
          </cell>
          <cell r="M1042">
            <v>36859</v>
          </cell>
          <cell r="N1042" t="str">
            <v>Vehiculo</v>
          </cell>
        </row>
        <row r="1043">
          <cell r="A1043">
            <v>836000548</v>
          </cell>
          <cell r="B1043" t="str">
            <v xml:space="preserve">Agroinsumos S.A               </v>
          </cell>
          <cell r="C1043" t="str">
            <v>COMERCIAL</v>
          </cell>
          <cell r="D1043" t="str">
            <v>A</v>
          </cell>
          <cell r="E1043">
            <v>0</v>
          </cell>
          <cell r="F1043">
            <v>45202136</v>
          </cell>
          <cell r="G1043">
            <v>836524</v>
          </cell>
          <cell r="H1043">
            <v>0</v>
          </cell>
          <cell r="I1043">
            <v>0</v>
          </cell>
          <cell r="J1043">
            <v>0</v>
          </cell>
          <cell r="K1043">
            <v>0</v>
          </cell>
          <cell r="L1043">
            <v>57500000</v>
          </cell>
          <cell r="M1043">
            <v>37307</v>
          </cell>
          <cell r="N1043" t="str">
            <v>Vehiculo</v>
          </cell>
        </row>
        <row r="1044">
          <cell r="A1044">
            <v>840000523</v>
          </cell>
          <cell r="B1044" t="str">
            <v xml:space="preserve">Distribuciones W.R.H. E.U.    </v>
          </cell>
          <cell r="C1044" t="str">
            <v>COMERCIAL</v>
          </cell>
          <cell r="D1044" t="str">
            <v>A</v>
          </cell>
          <cell r="E1044">
            <v>0</v>
          </cell>
          <cell r="F1044">
            <v>125827857</v>
          </cell>
          <cell r="G1044">
            <v>925400</v>
          </cell>
          <cell r="H1044">
            <v>0</v>
          </cell>
          <cell r="I1044">
            <v>0</v>
          </cell>
          <cell r="J1044">
            <v>0</v>
          </cell>
          <cell r="K1044">
            <v>0</v>
          </cell>
          <cell r="L1044">
            <v>139940000</v>
          </cell>
          <cell r="M1044">
            <v>37463</v>
          </cell>
          <cell r="N1044" t="str">
            <v>Vehiculo</v>
          </cell>
        </row>
        <row r="1045">
          <cell r="A1045">
            <v>860001371</v>
          </cell>
          <cell r="B1045" t="str">
            <v xml:space="preserve">Autoboy S. A.                 </v>
          </cell>
          <cell r="C1045" t="str">
            <v>COMERCIAL</v>
          </cell>
          <cell r="D1045" t="str">
            <v>A</v>
          </cell>
          <cell r="E1045">
            <v>0</v>
          </cell>
          <cell r="F1045">
            <v>106733400</v>
          </cell>
          <cell r="G1045">
            <v>6453096</v>
          </cell>
          <cell r="H1045">
            <v>0</v>
          </cell>
          <cell r="I1045">
            <v>0</v>
          </cell>
          <cell r="J1045">
            <v>0</v>
          </cell>
          <cell r="K1045">
            <v>0</v>
          </cell>
          <cell r="L1045">
            <v>276000000</v>
          </cell>
          <cell r="M1045">
            <v>37437</v>
          </cell>
          <cell r="N1045" t="str">
            <v>Vehiculo</v>
          </cell>
        </row>
        <row r="1046">
          <cell r="A1046">
            <v>860001847</v>
          </cell>
          <cell r="B1046" t="str">
            <v xml:space="preserve">La Campina S.A                </v>
          </cell>
          <cell r="C1046" t="str">
            <v>COMERCIAL</v>
          </cell>
          <cell r="D1046" t="str">
            <v>A</v>
          </cell>
          <cell r="E1046">
            <v>0</v>
          </cell>
          <cell r="F1046">
            <v>142164189</v>
          </cell>
          <cell r="G1046">
            <v>2641781</v>
          </cell>
          <cell r="H1046">
            <v>0</v>
          </cell>
          <cell r="I1046">
            <v>0</v>
          </cell>
          <cell r="J1046">
            <v>0</v>
          </cell>
          <cell r="K1046">
            <v>0</v>
          </cell>
          <cell r="L1046">
            <v>157000002</v>
          </cell>
          <cell r="M1046">
            <v>37608</v>
          </cell>
          <cell r="N1046" t="str">
            <v>Vehiculo</v>
          </cell>
        </row>
        <row r="1047">
          <cell r="A1047">
            <v>860002274</v>
          </cell>
          <cell r="B1047" t="str">
            <v>Fabrica De Productos De Caucho</v>
          </cell>
          <cell r="C1047" t="str">
            <v>COMERCIAL</v>
          </cell>
          <cell r="D1047" t="str">
            <v>A</v>
          </cell>
          <cell r="E1047">
            <v>0</v>
          </cell>
          <cell r="F1047">
            <v>202576828</v>
          </cell>
          <cell r="G1047">
            <v>3734576</v>
          </cell>
          <cell r="H1047">
            <v>0</v>
          </cell>
          <cell r="I1047">
            <v>0</v>
          </cell>
          <cell r="J1047">
            <v>0</v>
          </cell>
          <cell r="K1047">
            <v>0</v>
          </cell>
          <cell r="L1047">
            <v>356790586</v>
          </cell>
          <cell r="M1047">
            <v>37437</v>
          </cell>
          <cell r="N1047" t="str">
            <v>Maquinaria</v>
          </cell>
        </row>
        <row r="1048">
          <cell r="A1048">
            <v>860002434</v>
          </cell>
          <cell r="B1048" t="str">
            <v xml:space="preserve">Buses Amarillos Y Rojos S. A. </v>
          </cell>
          <cell r="C1048" t="str">
            <v>COMERCIAL</v>
          </cell>
          <cell r="D1048" t="str">
            <v>A</v>
          </cell>
          <cell r="E1048">
            <v>10</v>
          </cell>
          <cell r="F1048">
            <v>324663432</v>
          </cell>
          <cell r="G1048">
            <v>16440371</v>
          </cell>
          <cell r="H1048">
            <v>0</v>
          </cell>
          <cell r="I1048">
            <v>0</v>
          </cell>
          <cell r="J1048">
            <v>0</v>
          </cell>
          <cell r="K1048">
            <v>0</v>
          </cell>
          <cell r="L1048">
            <v>480200000</v>
          </cell>
          <cell r="M1048">
            <v>37437</v>
          </cell>
          <cell r="N1048" t="str">
            <v>Vehiculo</v>
          </cell>
        </row>
        <row r="1049">
          <cell r="A1049">
            <v>860002566</v>
          </cell>
          <cell r="B1049" t="str">
            <v xml:space="preserve">Flota La Macarena S.A.        </v>
          </cell>
          <cell r="C1049" t="str">
            <v>COMERCIAL</v>
          </cell>
          <cell r="D1049" t="str">
            <v>A</v>
          </cell>
          <cell r="E1049">
            <v>3</v>
          </cell>
          <cell r="F1049">
            <v>457111677</v>
          </cell>
          <cell r="G1049">
            <v>3106063</v>
          </cell>
          <cell r="H1049">
            <v>0</v>
          </cell>
          <cell r="I1049">
            <v>0</v>
          </cell>
          <cell r="J1049">
            <v>0</v>
          </cell>
          <cell r="K1049">
            <v>0</v>
          </cell>
          <cell r="L1049">
            <v>689923785</v>
          </cell>
          <cell r="M1049">
            <v>37102</v>
          </cell>
          <cell r="N1049" t="str">
            <v>Vehiculo</v>
          </cell>
        </row>
        <row r="1050">
          <cell r="A1050">
            <v>860003102</v>
          </cell>
          <cell r="B1050" t="str">
            <v>Construcciones Industriales Lt</v>
          </cell>
          <cell r="C1050" t="str">
            <v>COMERCIAL</v>
          </cell>
          <cell r="D1050" t="str">
            <v>B</v>
          </cell>
          <cell r="E1050">
            <v>21</v>
          </cell>
          <cell r="F1050">
            <v>13766851</v>
          </cell>
          <cell r="G1050">
            <v>7147158</v>
          </cell>
          <cell r="H1050">
            <v>0</v>
          </cell>
          <cell r="I1050">
            <v>0</v>
          </cell>
          <cell r="J1050">
            <v>71472</v>
          </cell>
          <cell r="K1050">
            <v>0</v>
          </cell>
          <cell r="L1050">
            <v>145000000</v>
          </cell>
          <cell r="M1050">
            <v>36888</v>
          </cell>
          <cell r="N1050" t="str">
            <v>Maquinaria</v>
          </cell>
        </row>
        <row r="1051">
          <cell r="A1051">
            <v>860003211</v>
          </cell>
          <cell r="B1051" t="str">
            <v>Productora Tabacalera De Colom</v>
          </cell>
          <cell r="C1051" t="str">
            <v>COMERCIAL</v>
          </cell>
          <cell r="D1051" t="str">
            <v>A</v>
          </cell>
          <cell r="E1051">
            <v>14</v>
          </cell>
          <cell r="F1051">
            <v>48473324</v>
          </cell>
          <cell r="G1051">
            <v>5481709</v>
          </cell>
          <cell r="H1051">
            <v>0</v>
          </cell>
          <cell r="I1051">
            <v>0</v>
          </cell>
          <cell r="J1051">
            <v>0</v>
          </cell>
          <cell r="K1051">
            <v>0</v>
          </cell>
          <cell r="L1051">
            <v>124680530</v>
          </cell>
          <cell r="M1051">
            <v>37437</v>
          </cell>
          <cell r="N1051" t="str">
            <v>Vehiculo</v>
          </cell>
        </row>
        <row r="1052">
          <cell r="A1052">
            <v>860003563</v>
          </cell>
          <cell r="B1052" t="str">
            <v xml:space="preserve">Asea Brown Boveri Ltda.       </v>
          </cell>
          <cell r="C1052" t="str">
            <v>COMERCIAL</v>
          </cell>
          <cell r="D1052" t="str">
            <v>A</v>
          </cell>
          <cell r="E1052">
            <v>0</v>
          </cell>
          <cell r="F1052">
            <v>11158678</v>
          </cell>
          <cell r="G1052">
            <v>346002</v>
          </cell>
          <cell r="H1052">
            <v>0</v>
          </cell>
          <cell r="I1052">
            <v>0</v>
          </cell>
          <cell r="J1052">
            <v>0</v>
          </cell>
          <cell r="K1052">
            <v>0</v>
          </cell>
          <cell r="L1052">
            <v>11891174</v>
          </cell>
          <cell r="M1052">
            <v>37508</v>
          </cell>
          <cell r="N1052" t="str">
            <v>Computador</v>
          </cell>
        </row>
        <row r="1053">
          <cell r="A1053">
            <v>860004828</v>
          </cell>
          <cell r="B1053" t="str">
            <v xml:space="preserve">Finca S.A.                    </v>
          </cell>
          <cell r="C1053" t="str">
            <v>COMERCIAL</v>
          </cell>
          <cell r="D1053" t="str">
            <v>A</v>
          </cell>
          <cell r="E1053">
            <v>0</v>
          </cell>
          <cell r="F1053">
            <v>190480518</v>
          </cell>
          <cell r="G1053">
            <v>883206</v>
          </cell>
          <cell r="H1053">
            <v>0</v>
          </cell>
          <cell r="I1053">
            <v>0</v>
          </cell>
          <cell r="J1053">
            <v>0</v>
          </cell>
          <cell r="K1053">
            <v>0</v>
          </cell>
          <cell r="L1053">
            <v>225154200</v>
          </cell>
          <cell r="M1053">
            <v>37437</v>
          </cell>
          <cell r="N1053" t="str">
            <v>Vehiculo</v>
          </cell>
        </row>
        <row r="1054">
          <cell r="A1054">
            <v>860005080</v>
          </cell>
          <cell r="B1054" t="str">
            <v>Thomas Greg &amp; Sons De Colombia</v>
          </cell>
          <cell r="C1054" t="str">
            <v>COMERCIAL</v>
          </cell>
          <cell r="D1054" t="str">
            <v>A</v>
          </cell>
          <cell r="E1054">
            <v>0</v>
          </cell>
          <cell r="F1054">
            <v>548936070</v>
          </cell>
          <cell r="G1054">
            <v>3044604</v>
          </cell>
          <cell r="H1054">
            <v>0</v>
          </cell>
          <cell r="I1054">
            <v>0</v>
          </cell>
          <cell r="J1054">
            <v>0</v>
          </cell>
          <cell r="K1054">
            <v>0</v>
          </cell>
          <cell r="L1054">
            <v>1164459818</v>
          </cell>
          <cell r="M1054">
            <v>37186</v>
          </cell>
          <cell r="N1054" t="str">
            <v>Maquinaria</v>
          </cell>
        </row>
        <row r="1055">
          <cell r="A1055">
            <v>860005108</v>
          </cell>
          <cell r="B1055" t="str">
            <v xml:space="preserve">Expreso Bolivariano S.A.      </v>
          </cell>
          <cell r="C1055" t="str">
            <v>COMERCIAL</v>
          </cell>
          <cell r="D1055" t="str">
            <v>D</v>
          </cell>
          <cell r="E1055">
            <v>4</v>
          </cell>
          <cell r="F1055">
            <v>119263916</v>
          </cell>
          <cell r="G1055">
            <v>0</v>
          </cell>
          <cell r="H1055">
            <v>0</v>
          </cell>
          <cell r="I1055">
            <v>0</v>
          </cell>
          <cell r="J1055">
            <v>0</v>
          </cell>
          <cell r="K1055">
            <v>0</v>
          </cell>
          <cell r="L1055">
            <v>450000000</v>
          </cell>
          <cell r="M1055">
            <v>37437</v>
          </cell>
          <cell r="N1055" t="str">
            <v>Vehiculo</v>
          </cell>
        </row>
        <row r="1056">
          <cell r="A1056">
            <v>860005446</v>
          </cell>
          <cell r="B1056" t="str">
            <v xml:space="preserve">Sociedad Universal Automotora </v>
          </cell>
          <cell r="C1056" t="str">
            <v>COMERCIAL</v>
          </cell>
          <cell r="D1056" t="str">
            <v>B</v>
          </cell>
          <cell r="E1056">
            <v>31</v>
          </cell>
          <cell r="F1056">
            <v>1276727828</v>
          </cell>
          <cell r="G1056">
            <v>19987156</v>
          </cell>
          <cell r="H1056">
            <v>0</v>
          </cell>
          <cell r="I1056">
            <v>117656</v>
          </cell>
          <cell r="J1056">
            <v>199869</v>
          </cell>
          <cell r="K1056">
            <v>0</v>
          </cell>
          <cell r="L1056">
            <v>2064889204</v>
          </cell>
          <cell r="M1056">
            <v>37437</v>
          </cell>
          <cell r="N1056" t="str">
            <v>Vehiculo</v>
          </cell>
        </row>
        <row r="1057">
          <cell r="A1057">
            <v>860005813</v>
          </cell>
          <cell r="B1057" t="str">
            <v xml:space="preserve">Deloitte &amp; Touche Ltda        </v>
          </cell>
          <cell r="C1057" t="str">
            <v>COMERCIAL</v>
          </cell>
          <cell r="D1057" t="str">
            <v>A</v>
          </cell>
          <cell r="E1057">
            <v>14</v>
          </cell>
          <cell r="F1057">
            <v>82270684</v>
          </cell>
          <cell r="G1057">
            <v>0</v>
          </cell>
          <cell r="H1057">
            <v>0</v>
          </cell>
          <cell r="I1057">
            <v>0</v>
          </cell>
          <cell r="J1057">
            <v>0</v>
          </cell>
          <cell r="K1057">
            <v>0</v>
          </cell>
          <cell r="L1057">
            <v>197414715</v>
          </cell>
          <cell r="M1057">
            <v>37437</v>
          </cell>
          <cell r="N1057" t="str">
            <v>Computador</v>
          </cell>
        </row>
        <row r="1058">
          <cell r="A1058">
            <v>860006119</v>
          </cell>
          <cell r="B1058" t="str">
            <v>Compania Metropolitana De Tran</v>
          </cell>
          <cell r="C1058" t="str">
            <v>COMERCIAL</v>
          </cell>
          <cell r="D1058" t="str">
            <v>A</v>
          </cell>
          <cell r="E1058">
            <v>22</v>
          </cell>
          <cell r="F1058">
            <v>394002371</v>
          </cell>
          <cell r="G1058">
            <v>11724414</v>
          </cell>
          <cell r="H1058">
            <v>55000</v>
          </cell>
          <cell r="I1058">
            <v>0</v>
          </cell>
          <cell r="J1058">
            <v>0</v>
          </cell>
          <cell r="K1058">
            <v>0</v>
          </cell>
          <cell r="L1058">
            <v>759468114</v>
          </cell>
          <cell r="M1058">
            <v>36900</v>
          </cell>
          <cell r="N1058" t="str">
            <v>Vehiculo</v>
          </cell>
        </row>
        <row r="1059">
          <cell r="A1059">
            <v>860007229</v>
          </cell>
          <cell r="B1059" t="str">
            <v xml:space="preserve">Unimaq S.A.                   </v>
          </cell>
          <cell r="C1059" t="str">
            <v>COMERCIAL</v>
          </cell>
          <cell r="D1059" t="str">
            <v>A</v>
          </cell>
          <cell r="E1059">
            <v>4</v>
          </cell>
          <cell r="F1059">
            <v>132859683</v>
          </cell>
          <cell r="G1059">
            <v>4710032</v>
          </cell>
          <cell r="H1059">
            <v>0</v>
          </cell>
          <cell r="I1059">
            <v>0</v>
          </cell>
          <cell r="J1059">
            <v>0</v>
          </cell>
          <cell r="K1059">
            <v>0</v>
          </cell>
          <cell r="L1059">
            <v>356661917</v>
          </cell>
          <cell r="M1059">
            <v>37437</v>
          </cell>
          <cell r="N1059" t="str">
            <v>Vehiculo</v>
          </cell>
        </row>
        <row r="1060">
          <cell r="A1060">
            <v>860008355</v>
          </cell>
          <cell r="B1060" t="str">
            <v xml:space="preserve">Rep Grey Worldwide S.A.       </v>
          </cell>
          <cell r="C1060" t="str">
            <v>COMERCIAL</v>
          </cell>
          <cell r="D1060" t="str">
            <v>A</v>
          </cell>
          <cell r="E1060">
            <v>3</v>
          </cell>
          <cell r="F1060">
            <v>17859482</v>
          </cell>
          <cell r="G1060">
            <v>4003245</v>
          </cell>
          <cell r="H1060">
            <v>0</v>
          </cell>
          <cell r="I1060">
            <v>0</v>
          </cell>
          <cell r="J1060">
            <v>0</v>
          </cell>
          <cell r="K1060">
            <v>0</v>
          </cell>
          <cell r="L1060">
            <v>116100000</v>
          </cell>
          <cell r="M1060">
            <v>36978</v>
          </cell>
          <cell r="N1060" t="str">
            <v>Vehiculo</v>
          </cell>
        </row>
        <row r="1061">
          <cell r="A1061">
            <v>860010007</v>
          </cell>
          <cell r="B1061" t="str">
            <v xml:space="preserve">Hacienda Santa Ana Kopp Ltda  </v>
          </cell>
          <cell r="C1061" t="str">
            <v>COMERCIAL</v>
          </cell>
          <cell r="D1061" t="str">
            <v>A</v>
          </cell>
          <cell r="E1061">
            <v>0</v>
          </cell>
          <cell r="F1061">
            <v>133581228</v>
          </cell>
          <cell r="G1061">
            <v>2581362</v>
          </cell>
          <cell r="H1061">
            <v>0</v>
          </cell>
          <cell r="I1061">
            <v>0</v>
          </cell>
          <cell r="J1061">
            <v>0</v>
          </cell>
          <cell r="K1061">
            <v>0</v>
          </cell>
          <cell r="L1061">
            <v>222243126</v>
          </cell>
          <cell r="M1061">
            <v>37437</v>
          </cell>
          <cell r="N1061" t="str">
            <v>Maquinaria</v>
          </cell>
        </row>
        <row r="1062">
          <cell r="A1062">
            <v>860010171</v>
          </cell>
          <cell r="B1062" t="str">
            <v>Transportes Rapido Pensilvania</v>
          </cell>
          <cell r="C1062" t="str">
            <v>COMERCIAL</v>
          </cell>
          <cell r="D1062" t="str">
            <v>A</v>
          </cell>
          <cell r="E1062">
            <v>0</v>
          </cell>
          <cell r="F1062">
            <v>421513263</v>
          </cell>
          <cell r="G1062">
            <v>1848746</v>
          </cell>
          <cell r="H1062">
            <v>0</v>
          </cell>
          <cell r="I1062">
            <v>0</v>
          </cell>
          <cell r="J1062">
            <v>0</v>
          </cell>
          <cell r="K1062">
            <v>0</v>
          </cell>
          <cell r="L1062">
            <v>607968534</v>
          </cell>
          <cell r="M1062">
            <v>37342</v>
          </cell>
          <cell r="N1062" t="str">
            <v>Vehiculo</v>
          </cell>
        </row>
        <row r="1063">
          <cell r="A1063">
            <v>860013873</v>
          </cell>
          <cell r="B1063" t="str">
            <v xml:space="preserve">Corporacion Abraham Lincon    </v>
          </cell>
          <cell r="C1063" t="str">
            <v>COMERCIAL</v>
          </cell>
          <cell r="D1063" t="str">
            <v>A</v>
          </cell>
          <cell r="E1063">
            <v>0</v>
          </cell>
          <cell r="F1063">
            <v>89798996</v>
          </cell>
          <cell r="G1063">
            <v>1091114</v>
          </cell>
          <cell r="H1063">
            <v>0</v>
          </cell>
          <cell r="I1063">
            <v>0</v>
          </cell>
          <cell r="J1063">
            <v>0</v>
          </cell>
          <cell r="K1063">
            <v>0</v>
          </cell>
          <cell r="L1063">
            <v>299566720</v>
          </cell>
          <cell r="M1063">
            <v>37491</v>
          </cell>
          <cell r="N1063" t="str">
            <v>Vehiculo</v>
          </cell>
        </row>
        <row r="1064">
          <cell r="A1064">
            <v>860017055</v>
          </cell>
          <cell r="B1064" t="str">
            <v>Productos Alimenticios Doria S</v>
          </cell>
          <cell r="C1064" t="str">
            <v>COMERCIAL</v>
          </cell>
          <cell r="D1064" t="str">
            <v>A</v>
          </cell>
          <cell r="E1064">
            <v>0</v>
          </cell>
          <cell r="F1064">
            <v>21106949</v>
          </cell>
          <cell r="G1064">
            <v>454755</v>
          </cell>
          <cell r="H1064">
            <v>0</v>
          </cell>
          <cell r="I1064">
            <v>0</v>
          </cell>
          <cell r="J1064">
            <v>0</v>
          </cell>
          <cell r="K1064">
            <v>0</v>
          </cell>
          <cell r="L1064">
            <v>23432609</v>
          </cell>
          <cell r="M1064">
            <v>37437</v>
          </cell>
          <cell r="N1064" t="str">
            <v>Computador</v>
          </cell>
        </row>
        <row r="1065">
          <cell r="A1065">
            <v>860020381</v>
          </cell>
          <cell r="B1065" t="str">
            <v>Cooperativa Nacional De Transp</v>
          </cell>
          <cell r="C1065" t="str">
            <v>COMERCIAL</v>
          </cell>
          <cell r="D1065" t="str">
            <v>B</v>
          </cell>
          <cell r="E1065">
            <v>25</v>
          </cell>
          <cell r="F1065">
            <v>156380101</v>
          </cell>
          <cell r="G1065">
            <v>13285177</v>
          </cell>
          <cell r="H1065">
            <v>0</v>
          </cell>
          <cell r="I1065">
            <v>0</v>
          </cell>
          <cell r="J1065">
            <v>132851</v>
          </cell>
          <cell r="K1065">
            <v>0</v>
          </cell>
          <cell r="L1065">
            <v>375000000</v>
          </cell>
          <cell r="M1065">
            <v>37437</v>
          </cell>
          <cell r="N1065" t="str">
            <v>Vehiculo</v>
          </cell>
        </row>
        <row r="1066">
          <cell r="A1066">
            <v>860021475</v>
          </cell>
          <cell r="B1066" t="str">
            <v xml:space="preserve">Industria Colombiana De Carn  </v>
          </cell>
          <cell r="C1066" t="str">
            <v>COMERCIAL</v>
          </cell>
          <cell r="D1066" t="str">
            <v>A</v>
          </cell>
          <cell r="E1066">
            <v>0</v>
          </cell>
          <cell r="F1066">
            <v>13214915</v>
          </cell>
          <cell r="G1066">
            <v>475488</v>
          </cell>
          <cell r="H1066">
            <v>0</v>
          </cell>
          <cell r="I1066">
            <v>0</v>
          </cell>
          <cell r="J1066">
            <v>0</v>
          </cell>
          <cell r="K1066">
            <v>0</v>
          </cell>
          <cell r="L1066">
            <v>35173359</v>
          </cell>
          <cell r="M1066">
            <v>37437</v>
          </cell>
          <cell r="N1066" t="str">
            <v>Maquinaria</v>
          </cell>
        </row>
        <row r="1067">
          <cell r="A1067">
            <v>860022022</v>
          </cell>
          <cell r="B1067" t="str">
            <v>Cooperativa De Transportadores</v>
          </cell>
          <cell r="C1067" t="str">
            <v>COMERCIAL</v>
          </cell>
          <cell r="D1067" t="str">
            <v>A</v>
          </cell>
          <cell r="E1067">
            <v>0</v>
          </cell>
          <cell r="F1067">
            <v>48121320</v>
          </cell>
          <cell r="G1067">
            <v>2059465</v>
          </cell>
          <cell r="H1067">
            <v>0</v>
          </cell>
          <cell r="I1067">
            <v>0</v>
          </cell>
          <cell r="J1067">
            <v>0</v>
          </cell>
          <cell r="K1067">
            <v>0</v>
          </cell>
          <cell r="L1067">
            <v>135000000</v>
          </cell>
          <cell r="M1067">
            <v>37272</v>
          </cell>
          <cell r="N1067" t="str">
            <v>Vehiculo</v>
          </cell>
        </row>
        <row r="1068">
          <cell r="A1068">
            <v>860022047</v>
          </cell>
          <cell r="B1068" t="str">
            <v>Cooperativa De Transportadores</v>
          </cell>
          <cell r="C1068" t="str">
            <v>COMERCIAL</v>
          </cell>
          <cell r="D1068" t="str">
            <v>A</v>
          </cell>
          <cell r="E1068">
            <v>0</v>
          </cell>
          <cell r="F1068">
            <v>55909183</v>
          </cell>
          <cell r="G1068">
            <v>1359716</v>
          </cell>
          <cell r="H1068">
            <v>0</v>
          </cell>
          <cell r="I1068">
            <v>0</v>
          </cell>
          <cell r="J1068">
            <v>0</v>
          </cell>
          <cell r="K1068">
            <v>0</v>
          </cell>
          <cell r="L1068">
            <v>56700000</v>
          </cell>
          <cell r="M1068">
            <v>37601</v>
          </cell>
          <cell r="N1068" t="str">
            <v>Vehiculo</v>
          </cell>
        </row>
        <row r="1069">
          <cell r="A1069">
            <v>860022426</v>
          </cell>
          <cell r="B1069" t="str">
            <v>Corporacion De Padres De Famil</v>
          </cell>
          <cell r="C1069" t="str">
            <v>COMERCIAL</v>
          </cell>
          <cell r="D1069" t="str">
            <v>A</v>
          </cell>
          <cell r="E1069">
            <v>0</v>
          </cell>
          <cell r="F1069">
            <v>93863692</v>
          </cell>
          <cell r="G1069">
            <v>0</v>
          </cell>
          <cell r="H1069">
            <v>0</v>
          </cell>
          <cell r="I1069">
            <v>0</v>
          </cell>
          <cell r="J1069">
            <v>0</v>
          </cell>
          <cell r="K1069">
            <v>0</v>
          </cell>
          <cell r="L1069">
            <v>144336022</v>
          </cell>
          <cell r="M1069">
            <v>37437</v>
          </cell>
          <cell r="N1069" t="str">
            <v>Computador</v>
          </cell>
        </row>
        <row r="1070">
          <cell r="A1070">
            <v>860023843</v>
          </cell>
          <cell r="B1070" t="str">
            <v xml:space="preserve">Alvaro Harker Y Cia Ltda      </v>
          </cell>
          <cell r="C1070" t="str">
            <v>COMERCIAL</v>
          </cell>
          <cell r="D1070" t="str">
            <v>A</v>
          </cell>
          <cell r="E1070">
            <v>0</v>
          </cell>
          <cell r="F1070">
            <v>53128619</v>
          </cell>
          <cell r="G1070">
            <v>1059901</v>
          </cell>
          <cell r="H1070">
            <v>0</v>
          </cell>
          <cell r="I1070">
            <v>0</v>
          </cell>
          <cell r="J1070">
            <v>0</v>
          </cell>
          <cell r="K1070">
            <v>0</v>
          </cell>
          <cell r="L1070">
            <v>78614290</v>
          </cell>
          <cell r="M1070">
            <v>37217</v>
          </cell>
          <cell r="N1070" t="str">
            <v>Vehiculo</v>
          </cell>
        </row>
        <row r="1071">
          <cell r="A1071">
            <v>860025674</v>
          </cell>
          <cell r="B1071" t="str">
            <v xml:space="preserve">Caracol Television S.A.       </v>
          </cell>
          <cell r="C1071" t="str">
            <v>COMERCIAL</v>
          </cell>
          <cell r="D1071" t="str">
            <v>A</v>
          </cell>
          <cell r="E1071">
            <v>0</v>
          </cell>
          <cell r="F1071">
            <v>15363382</v>
          </cell>
          <cell r="G1071">
            <v>92022</v>
          </cell>
          <cell r="H1071">
            <v>0</v>
          </cell>
          <cell r="I1071">
            <v>0</v>
          </cell>
          <cell r="J1071">
            <v>0</v>
          </cell>
          <cell r="K1071">
            <v>0</v>
          </cell>
          <cell r="L1071">
            <v>39000000</v>
          </cell>
          <cell r="M1071">
            <v>37437</v>
          </cell>
          <cell r="N1071" t="str">
            <v>Vehiculo</v>
          </cell>
        </row>
        <row r="1072">
          <cell r="A1072">
            <v>860026442</v>
          </cell>
          <cell r="B1072" t="str">
            <v xml:space="preserve">B Braun Medical S.A.          </v>
          </cell>
          <cell r="C1072" t="str">
            <v>COMERCIAL</v>
          </cell>
          <cell r="D1072" t="str">
            <v>A</v>
          </cell>
          <cell r="E1072">
            <v>1</v>
          </cell>
          <cell r="F1072">
            <v>85163079</v>
          </cell>
          <cell r="G1072">
            <v>3351546</v>
          </cell>
          <cell r="H1072">
            <v>112812</v>
          </cell>
          <cell r="I1072">
            <v>0</v>
          </cell>
          <cell r="J1072">
            <v>0</v>
          </cell>
          <cell r="K1072">
            <v>0</v>
          </cell>
          <cell r="L1072">
            <v>106125681</v>
          </cell>
          <cell r="M1072">
            <v>37467</v>
          </cell>
          <cell r="N1072" t="str">
            <v>Maquinaria</v>
          </cell>
        </row>
        <row r="1073">
          <cell r="A1073">
            <v>860026738</v>
          </cell>
          <cell r="B1073" t="str">
            <v xml:space="preserve">Flota Usaquen S.A.            </v>
          </cell>
          <cell r="C1073" t="str">
            <v>COMERCIAL</v>
          </cell>
          <cell r="D1073" t="str">
            <v>A</v>
          </cell>
          <cell r="E1073">
            <v>0</v>
          </cell>
          <cell r="F1073">
            <v>1291604959</v>
          </cell>
          <cell r="G1073">
            <v>15553598</v>
          </cell>
          <cell r="H1073">
            <v>0</v>
          </cell>
          <cell r="I1073">
            <v>0</v>
          </cell>
          <cell r="J1073">
            <v>0</v>
          </cell>
          <cell r="K1073">
            <v>0</v>
          </cell>
          <cell r="L1073">
            <v>1953415908</v>
          </cell>
          <cell r="M1073">
            <v>37437</v>
          </cell>
          <cell r="N1073" t="str">
            <v>Vehiculo</v>
          </cell>
        </row>
        <row r="1074">
          <cell r="A1074">
            <v>860028203</v>
          </cell>
          <cell r="B1074" t="str">
            <v>Nueva Transportadora De Bogota</v>
          </cell>
          <cell r="C1074" t="str">
            <v>COMERCIAL</v>
          </cell>
          <cell r="D1074" t="str">
            <v>A</v>
          </cell>
          <cell r="E1074">
            <v>0</v>
          </cell>
          <cell r="F1074">
            <v>270545074</v>
          </cell>
          <cell r="G1074">
            <v>5925834</v>
          </cell>
          <cell r="H1074">
            <v>0</v>
          </cell>
          <cell r="I1074">
            <v>0</v>
          </cell>
          <cell r="J1074">
            <v>0</v>
          </cell>
          <cell r="K1074">
            <v>0</v>
          </cell>
          <cell r="L1074">
            <v>446898000</v>
          </cell>
          <cell r="M1074">
            <v>36913</v>
          </cell>
          <cell r="N1074" t="str">
            <v>Vehiculo</v>
          </cell>
        </row>
        <row r="1075">
          <cell r="A1075">
            <v>860031052</v>
          </cell>
          <cell r="B1075" t="str">
            <v xml:space="preserve">Sadeico S.A                   </v>
          </cell>
          <cell r="C1075" t="str">
            <v>COMERCIAL</v>
          </cell>
          <cell r="D1075" t="str">
            <v>E</v>
          </cell>
          <cell r="E1075">
            <v>1610</v>
          </cell>
          <cell r="F1075">
            <v>7058006</v>
          </cell>
          <cell r="G1075">
            <v>47283560</v>
          </cell>
          <cell r="H1075">
            <v>16896735</v>
          </cell>
          <cell r="I1075">
            <v>7058816</v>
          </cell>
          <cell r="J1075">
            <v>47283560</v>
          </cell>
          <cell r="K1075">
            <v>16896735</v>
          </cell>
          <cell r="L1075">
            <v>25000000</v>
          </cell>
          <cell r="M1075">
            <v>35545</v>
          </cell>
          <cell r="N1075" t="str">
            <v>Maquinaria</v>
          </cell>
        </row>
        <row r="1076">
          <cell r="A1076">
            <v>860031796</v>
          </cell>
          <cell r="B1076" t="str">
            <v>Sac Estructuras Metalicas S.A.</v>
          </cell>
          <cell r="C1076" t="str">
            <v>COMERCIAL</v>
          </cell>
          <cell r="D1076" t="str">
            <v>E</v>
          </cell>
          <cell r="E1076">
            <v>0</v>
          </cell>
          <cell r="F1076">
            <v>12899046</v>
          </cell>
          <cell r="G1076">
            <v>10803435</v>
          </cell>
          <cell r="H1076">
            <v>2964070</v>
          </cell>
          <cell r="I1076">
            <v>0</v>
          </cell>
          <cell r="J1076">
            <v>10803435</v>
          </cell>
          <cell r="K1076">
            <v>2964070</v>
          </cell>
          <cell r="L1076">
            <v>83584688</v>
          </cell>
          <cell r="M1076">
            <v>37437</v>
          </cell>
          <cell r="N1076" t="str">
            <v>Maquinaria</v>
          </cell>
        </row>
        <row r="1077">
          <cell r="A1077">
            <v>860032029</v>
          </cell>
          <cell r="B1077" t="str">
            <v>Empresa Vecinal De Transportes</v>
          </cell>
          <cell r="C1077" t="str">
            <v>COMERCIAL</v>
          </cell>
          <cell r="D1077" t="str">
            <v>A</v>
          </cell>
          <cell r="E1077">
            <v>8</v>
          </cell>
          <cell r="F1077">
            <v>931397706</v>
          </cell>
          <cell r="G1077">
            <v>32893883.5</v>
          </cell>
          <cell r="H1077">
            <v>0</v>
          </cell>
          <cell r="I1077">
            <v>0</v>
          </cell>
          <cell r="J1077">
            <v>0</v>
          </cell>
          <cell r="K1077">
            <v>0</v>
          </cell>
          <cell r="L1077">
            <v>1238980583</v>
          </cell>
          <cell r="M1077">
            <v>37491</v>
          </cell>
          <cell r="N1077" t="str">
            <v>Vehiculo</v>
          </cell>
        </row>
        <row r="1078">
          <cell r="A1078">
            <v>860032905</v>
          </cell>
          <cell r="B1078" t="str">
            <v>Cooperativa De Transportadores</v>
          </cell>
          <cell r="C1078" t="str">
            <v>COMERCIAL</v>
          </cell>
          <cell r="D1078" t="str">
            <v>A</v>
          </cell>
          <cell r="E1078">
            <v>0</v>
          </cell>
          <cell r="F1078">
            <v>389745750</v>
          </cell>
          <cell r="G1078">
            <v>16185575</v>
          </cell>
          <cell r="H1078">
            <v>0</v>
          </cell>
          <cell r="I1078">
            <v>0</v>
          </cell>
          <cell r="J1078">
            <v>0</v>
          </cell>
          <cell r="K1078">
            <v>0</v>
          </cell>
          <cell r="L1078">
            <v>527500000</v>
          </cell>
          <cell r="M1078">
            <v>37501</v>
          </cell>
          <cell r="N1078" t="str">
            <v>Vehiculo</v>
          </cell>
        </row>
        <row r="1079">
          <cell r="A1079">
            <v>860034667</v>
          </cell>
          <cell r="B1079" t="str">
            <v>Fundacion Universidad Autonoma</v>
          </cell>
          <cell r="C1079" t="str">
            <v>COMERCIAL</v>
          </cell>
          <cell r="D1079" t="str">
            <v>A</v>
          </cell>
          <cell r="E1079">
            <v>1</v>
          </cell>
          <cell r="F1079">
            <v>272655691</v>
          </cell>
          <cell r="G1079">
            <v>14634967</v>
          </cell>
          <cell r="H1079">
            <v>1111899</v>
          </cell>
          <cell r="I1079">
            <v>0</v>
          </cell>
          <cell r="J1079">
            <v>0</v>
          </cell>
          <cell r="K1079">
            <v>0</v>
          </cell>
          <cell r="L1079">
            <v>302392600</v>
          </cell>
          <cell r="M1079">
            <v>37437</v>
          </cell>
          <cell r="N1079" t="str">
            <v>Computador</v>
          </cell>
        </row>
        <row r="1080">
          <cell r="A1080">
            <v>860036225</v>
          </cell>
          <cell r="B1080" t="str">
            <v xml:space="preserve">Expreso Del Pais S.A          </v>
          </cell>
          <cell r="C1080" t="str">
            <v>COMERCIAL</v>
          </cell>
          <cell r="D1080" t="str">
            <v>A</v>
          </cell>
          <cell r="E1080">
            <v>0</v>
          </cell>
          <cell r="F1080">
            <v>456985948</v>
          </cell>
          <cell r="G1080">
            <v>6100015</v>
          </cell>
          <cell r="H1080">
            <v>0</v>
          </cell>
          <cell r="I1080">
            <v>0</v>
          </cell>
          <cell r="J1080">
            <v>0</v>
          </cell>
          <cell r="K1080">
            <v>0</v>
          </cell>
          <cell r="L1080">
            <v>898979444</v>
          </cell>
          <cell r="M1080">
            <v>37342</v>
          </cell>
          <cell r="N1080" t="str">
            <v>Vehiculo</v>
          </cell>
        </row>
        <row r="1081">
          <cell r="A1081">
            <v>860041516</v>
          </cell>
          <cell r="B1081" t="str">
            <v xml:space="preserve">Autoandino  S.A.              </v>
          </cell>
          <cell r="C1081" t="str">
            <v>COMERCIAL</v>
          </cell>
          <cell r="D1081" t="str">
            <v>E</v>
          </cell>
          <cell r="E1081">
            <v>90</v>
          </cell>
          <cell r="F1081">
            <v>32755918</v>
          </cell>
          <cell r="G1081">
            <v>0</v>
          </cell>
          <cell r="H1081">
            <v>251532</v>
          </cell>
          <cell r="I1081">
            <v>32755918</v>
          </cell>
          <cell r="J1081">
            <v>0</v>
          </cell>
          <cell r="K1081">
            <v>251532</v>
          </cell>
          <cell r="L1081">
            <v>50000000</v>
          </cell>
          <cell r="M1081">
            <v>36888</v>
          </cell>
          <cell r="N1081" t="str">
            <v>Maquinaria</v>
          </cell>
        </row>
        <row r="1082">
          <cell r="A1082">
            <v>860042141</v>
          </cell>
          <cell r="B1082" t="str">
            <v>Productos Quimicos Panamerican</v>
          </cell>
          <cell r="C1082" t="str">
            <v>COMERCIAL</v>
          </cell>
          <cell r="D1082" t="str">
            <v>A</v>
          </cell>
          <cell r="E1082">
            <v>0</v>
          </cell>
          <cell r="F1082">
            <v>21703891</v>
          </cell>
          <cell r="G1082">
            <v>805061</v>
          </cell>
          <cell r="H1082">
            <v>0</v>
          </cell>
          <cell r="I1082">
            <v>0</v>
          </cell>
          <cell r="J1082">
            <v>0</v>
          </cell>
          <cell r="K1082">
            <v>0</v>
          </cell>
          <cell r="L1082">
            <v>24505574</v>
          </cell>
          <cell r="M1082">
            <v>37437</v>
          </cell>
          <cell r="N1082" t="str">
            <v>Computador</v>
          </cell>
        </row>
        <row r="1083">
          <cell r="A1083">
            <v>860044349</v>
          </cell>
          <cell r="B1083" t="str">
            <v xml:space="preserve">G.Barco S.A.                  </v>
          </cell>
          <cell r="C1083" t="str">
            <v>COMERCIAL</v>
          </cell>
          <cell r="D1083" t="str">
            <v>A</v>
          </cell>
          <cell r="E1083">
            <v>0</v>
          </cell>
          <cell r="F1083">
            <v>27162495</v>
          </cell>
          <cell r="G1083">
            <v>508485</v>
          </cell>
          <cell r="H1083">
            <v>0</v>
          </cell>
          <cell r="I1083">
            <v>0</v>
          </cell>
          <cell r="J1083">
            <v>0</v>
          </cell>
          <cell r="K1083">
            <v>0</v>
          </cell>
          <cell r="L1083">
            <v>28297543</v>
          </cell>
          <cell r="M1083">
            <v>37544</v>
          </cell>
          <cell r="N1083" t="str">
            <v>Computador</v>
          </cell>
        </row>
        <row r="1084">
          <cell r="A1084">
            <v>860045057</v>
          </cell>
          <cell r="B1084" t="str">
            <v>Financiera Mazdacredito S.A. -</v>
          </cell>
          <cell r="C1084" t="str">
            <v>COMERCIAL</v>
          </cell>
          <cell r="D1084" t="str">
            <v>A</v>
          </cell>
          <cell r="E1084">
            <v>0</v>
          </cell>
          <cell r="F1084">
            <v>115122222</v>
          </cell>
          <cell r="G1084">
            <v>3587842</v>
          </cell>
          <cell r="H1084">
            <v>0</v>
          </cell>
          <cell r="I1084">
            <v>0</v>
          </cell>
          <cell r="J1084">
            <v>0</v>
          </cell>
          <cell r="K1084">
            <v>0</v>
          </cell>
          <cell r="L1084">
            <v>172193462</v>
          </cell>
          <cell r="M1084">
            <v>37437</v>
          </cell>
          <cell r="N1084" t="str">
            <v>Vehiculo</v>
          </cell>
        </row>
        <row r="1085">
          <cell r="A1085">
            <v>860045165</v>
          </cell>
          <cell r="B1085" t="str">
            <v xml:space="preserve">Coointracondor                </v>
          </cell>
          <cell r="C1085" t="str">
            <v>COMERCIAL</v>
          </cell>
          <cell r="D1085" t="str">
            <v>A</v>
          </cell>
          <cell r="E1085">
            <v>0</v>
          </cell>
          <cell r="F1085">
            <v>1032953319</v>
          </cell>
          <cell r="G1085">
            <v>7805604</v>
          </cell>
          <cell r="H1085">
            <v>0</v>
          </cell>
          <cell r="I1085">
            <v>0</v>
          </cell>
          <cell r="J1085">
            <v>0</v>
          </cell>
          <cell r="K1085">
            <v>0</v>
          </cell>
          <cell r="L1085">
            <v>1393142948</v>
          </cell>
          <cell r="M1085">
            <v>37491</v>
          </cell>
          <cell r="N1085" t="str">
            <v>Vehiculo</v>
          </cell>
        </row>
        <row r="1086">
          <cell r="A1086">
            <v>860045813</v>
          </cell>
          <cell r="B1086" t="str">
            <v xml:space="preserve">Expreso Sur Oriente S.A.      </v>
          </cell>
          <cell r="C1086" t="str">
            <v>COMERCIAL</v>
          </cell>
          <cell r="D1086" t="str">
            <v>B</v>
          </cell>
          <cell r="E1086">
            <v>31</v>
          </cell>
          <cell r="F1086">
            <v>1259553102</v>
          </cell>
          <cell r="G1086">
            <v>19450002</v>
          </cell>
          <cell r="H1086">
            <v>0</v>
          </cell>
          <cell r="I1086">
            <v>101018</v>
          </cell>
          <cell r="J1086">
            <v>194500</v>
          </cell>
          <cell r="K1086">
            <v>0</v>
          </cell>
          <cell r="L1086">
            <v>1868875252</v>
          </cell>
          <cell r="M1086">
            <v>37251</v>
          </cell>
          <cell r="N1086" t="str">
            <v>Vehiculo</v>
          </cell>
        </row>
        <row r="1087">
          <cell r="A1087">
            <v>860048626</v>
          </cell>
          <cell r="B1087" t="str">
            <v xml:space="preserve">Minipak S.A.                  </v>
          </cell>
          <cell r="C1087" t="str">
            <v>COMERCIAL</v>
          </cell>
          <cell r="D1087" t="str">
            <v>A</v>
          </cell>
          <cell r="E1087">
            <v>0</v>
          </cell>
          <cell r="F1087">
            <v>78610523</v>
          </cell>
          <cell r="G1087">
            <v>1326973</v>
          </cell>
          <cell r="H1087">
            <v>0</v>
          </cell>
          <cell r="I1087">
            <v>0</v>
          </cell>
          <cell r="J1087">
            <v>0</v>
          </cell>
          <cell r="K1087">
            <v>0</v>
          </cell>
          <cell r="L1087">
            <v>101678990</v>
          </cell>
          <cell r="M1087">
            <v>37437</v>
          </cell>
          <cell r="N1087" t="str">
            <v>Computador</v>
          </cell>
        </row>
        <row r="1088">
          <cell r="A1088">
            <v>860048954</v>
          </cell>
          <cell r="B1088" t="str">
            <v>Cooperativa Integral De Transp</v>
          </cell>
          <cell r="C1088" t="str">
            <v>COMERCIAL</v>
          </cell>
          <cell r="D1088" t="str">
            <v>A</v>
          </cell>
          <cell r="E1088">
            <v>0</v>
          </cell>
          <cell r="F1088">
            <v>102341992</v>
          </cell>
          <cell r="G1088">
            <v>442193</v>
          </cell>
          <cell r="H1088">
            <v>0</v>
          </cell>
          <cell r="I1088">
            <v>0</v>
          </cell>
          <cell r="J1088">
            <v>0</v>
          </cell>
          <cell r="K1088">
            <v>0</v>
          </cell>
          <cell r="L1088">
            <v>198500000</v>
          </cell>
          <cell r="M1088">
            <v>37437</v>
          </cell>
          <cell r="N1088" t="str">
            <v>Vehiculo</v>
          </cell>
        </row>
        <row r="1089">
          <cell r="A1089">
            <v>860052251</v>
          </cell>
          <cell r="B1089" t="str">
            <v>Industrial De Polietileno Ltda</v>
          </cell>
          <cell r="C1089" t="str">
            <v>COMERCIAL</v>
          </cell>
          <cell r="D1089" t="str">
            <v>A</v>
          </cell>
          <cell r="E1089">
            <v>16</v>
          </cell>
          <cell r="F1089">
            <v>2261320</v>
          </cell>
          <cell r="G1089">
            <v>0</v>
          </cell>
          <cell r="H1089">
            <v>0</v>
          </cell>
          <cell r="I1089">
            <v>0</v>
          </cell>
          <cell r="J1089">
            <v>0</v>
          </cell>
          <cell r="K1089">
            <v>0</v>
          </cell>
          <cell r="L1089">
            <v>48000000</v>
          </cell>
          <cell r="M1089">
            <v>37437</v>
          </cell>
          <cell r="N1089" t="str">
            <v>Vehiculo</v>
          </cell>
        </row>
        <row r="1090">
          <cell r="A1090">
            <v>860052601</v>
          </cell>
          <cell r="B1090" t="str">
            <v xml:space="preserve">Exro Ltda                     </v>
          </cell>
          <cell r="C1090" t="str">
            <v>COMERCIAL</v>
          </cell>
          <cell r="D1090" t="str">
            <v>A</v>
          </cell>
          <cell r="E1090">
            <v>0</v>
          </cell>
          <cell r="F1090">
            <v>240441551</v>
          </cell>
          <cell r="G1090">
            <v>4349767</v>
          </cell>
          <cell r="H1090">
            <v>0</v>
          </cell>
          <cell r="I1090">
            <v>0</v>
          </cell>
          <cell r="J1090">
            <v>0</v>
          </cell>
          <cell r="K1090">
            <v>0</v>
          </cell>
          <cell r="L1090">
            <v>451599600</v>
          </cell>
          <cell r="M1090">
            <v>37437</v>
          </cell>
          <cell r="N1090" t="str">
            <v>Vehiculo</v>
          </cell>
        </row>
        <row r="1091">
          <cell r="A1091">
            <v>860052980</v>
          </cell>
          <cell r="B1091" t="str">
            <v>Suramericana De Transportes S.</v>
          </cell>
          <cell r="C1091" t="str">
            <v>COMERCIAL</v>
          </cell>
          <cell r="D1091" t="str">
            <v>A</v>
          </cell>
          <cell r="E1091">
            <v>0</v>
          </cell>
          <cell r="F1091">
            <v>68496066</v>
          </cell>
          <cell r="G1091">
            <v>3599495</v>
          </cell>
          <cell r="H1091">
            <v>0</v>
          </cell>
          <cell r="I1091">
            <v>0</v>
          </cell>
          <cell r="J1091">
            <v>0</v>
          </cell>
          <cell r="K1091">
            <v>0</v>
          </cell>
          <cell r="L1091">
            <v>333463668</v>
          </cell>
          <cell r="M1091">
            <v>36699</v>
          </cell>
          <cell r="N1091" t="str">
            <v>Vehiculo</v>
          </cell>
        </row>
        <row r="1092">
          <cell r="A1092">
            <v>860053523</v>
          </cell>
          <cell r="B1092" t="str">
            <v xml:space="preserve">Colserauto S.A.               </v>
          </cell>
          <cell r="C1092" t="str">
            <v>COMERCIAL</v>
          </cell>
          <cell r="D1092" t="str">
            <v>A</v>
          </cell>
          <cell r="E1092">
            <v>0</v>
          </cell>
          <cell r="F1092">
            <v>46105107</v>
          </cell>
          <cell r="G1092">
            <v>1243469</v>
          </cell>
          <cell r="H1092">
            <v>0</v>
          </cell>
          <cell r="I1092">
            <v>0</v>
          </cell>
          <cell r="J1092">
            <v>0</v>
          </cell>
          <cell r="K1092">
            <v>0</v>
          </cell>
          <cell r="L1092">
            <v>59806926</v>
          </cell>
          <cell r="M1092">
            <v>37437</v>
          </cell>
          <cell r="N1092" t="str">
            <v>Maquinaria</v>
          </cell>
        </row>
        <row r="1093">
          <cell r="A1093">
            <v>860053976</v>
          </cell>
          <cell r="B1093" t="str">
            <v xml:space="preserve">Algranel S.A.                 </v>
          </cell>
          <cell r="C1093" t="str">
            <v>COMERCIAL</v>
          </cell>
          <cell r="D1093" t="str">
            <v>A</v>
          </cell>
          <cell r="E1093">
            <v>0</v>
          </cell>
          <cell r="F1093">
            <v>5329968</v>
          </cell>
          <cell r="G1093">
            <v>398003</v>
          </cell>
          <cell r="H1093">
            <v>0</v>
          </cell>
          <cell r="I1093">
            <v>0</v>
          </cell>
          <cell r="J1093">
            <v>0</v>
          </cell>
          <cell r="K1093">
            <v>0</v>
          </cell>
          <cell r="L1093">
            <v>36095000</v>
          </cell>
          <cell r="M1093">
            <v>36690</v>
          </cell>
          <cell r="N1093" t="str">
            <v>Vehiculo</v>
          </cell>
        </row>
        <row r="1094">
          <cell r="A1094">
            <v>860056714</v>
          </cell>
          <cell r="B1094" t="str">
            <v xml:space="preserve">Inversiones Betco S.A.        </v>
          </cell>
          <cell r="C1094" t="str">
            <v>COMERCIAL</v>
          </cell>
          <cell r="D1094" t="str">
            <v>D</v>
          </cell>
          <cell r="E1094">
            <v>5</v>
          </cell>
          <cell r="F1094">
            <v>138347206</v>
          </cell>
          <cell r="G1094">
            <v>0</v>
          </cell>
          <cell r="H1094">
            <v>0</v>
          </cell>
          <cell r="I1094">
            <v>0</v>
          </cell>
          <cell r="J1094">
            <v>0</v>
          </cell>
          <cell r="K1094">
            <v>0</v>
          </cell>
          <cell r="L1094">
            <v>524000000</v>
          </cell>
          <cell r="M1094">
            <v>37437</v>
          </cell>
          <cell r="N1094" t="str">
            <v>Vehiculo</v>
          </cell>
        </row>
        <row r="1095">
          <cell r="A1095">
            <v>860057144</v>
          </cell>
          <cell r="B1095" t="str">
            <v>Fabrica De Quesos Italianos De</v>
          </cell>
          <cell r="C1095" t="str">
            <v>COMERCIAL</v>
          </cell>
          <cell r="D1095" t="str">
            <v>A</v>
          </cell>
          <cell r="E1095">
            <v>7</v>
          </cell>
          <cell r="F1095">
            <v>582321609</v>
          </cell>
          <cell r="G1095">
            <v>7409900</v>
          </cell>
          <cell r="H1095">
            <v>0</v>
          </cell>
          <cell r="I1095">
            <v>0</v>
          </cell>
          <cell r="J1095">
            <v>0</v>
          </cell>
          <cell r="K1095">
            <v>0</v>
          </cell>
          <cell r="L1095">
            <v>1123244644</v>
          </cell>
          <cell r="M1095">
            <v>37437</v>
          </cell>
          <cell r="N1095" t="str">
            <v>Vehiculo</v>
          </cell>
        </row>
        <row r="1096">
          <cell r="A1096">
            <v>860058760</v>
          </cell>
          <cell r="B1096" t="str">
            <v>Parqueaderos Internacionales P</v>
          </cell>
          <cell r="C1096" t="str">
            <v>COMERCIAL</v>
          </cell>
          <cell r="D1096" t="str">
            <v>C</v>
          </cell>
          <cell r="E1096">
            <v>0</v>
          </cell>
          <cell r="F1096">
            <v>598777804</v>
          </cell>
          <cell r="G1096">
            <v>0</v>
          </cell>
          <cell r="H1096">
            <v>0</v>
          </cell>
          <cell r="I1096">
            <v>0</v>
          </cell>
          <cell r="J1096">
            <v>0</v>
          </cell>
          <cell r="K1096">
            <v>0</v>
          </cell>
          <cell r="L1096">
            <v>1480000000</v>
          </cell>
          <cell r="M1096">
            <v>36888</v>
          </cell>
          <cell r="N1096" t="str">
            <v>Inmuebles</v>
          </cell>
        </row>
        <row r="1097">
          <cell r="A1097">
            <v>860062581</v>
          </cell>
          <cell r="B1097" t="str">
            <v>Union Andina De Transportes S.</v>
          </cell>
          <cell r="C1097" t="str">
            <v>COMERCIAL</v>
          </cell>
          <cell r="D1097" t="str">
            <v>A</v>
          </cell>
          <cell r="E1097">
            <v>0</v>
          </cell>
          <cell r="F1097">
            <v>226009471</v>
          </cell>
          <cell r="G1097">
            <v>8609420</v>
          </cell>
          <cell r="H1097">
            <v>0</v>
          </cell>
          <cell r="I1097">
            <v>0</v>
          </cell>
          <cell r="J1097">
            <v>0</v>
          </cell>
          <cell r="K1097">
            <v>0</v>
          </cell>
          <cell r="L1097">
            <v>458388900</v>
          </cell>
          <cell r="M1097">
            <v>36979</v>
          </cell>
          <cell r="N1097" t="str">
            <v>Vehiculo</v>
          </cell>
        </row>
        <row r="1098">
          <cell r="A1098">
            <v>860065624</v>
          </cell>
          <cell r="B1098" t="str">
            <v xml:space="preserve">Agroindustria Uve S.A..       </v>
          </cell>
          <cell r="C1098" t="str">
            <v>COMERCIAL</v>
          </cell>
          <cell r="D1098" t="str">
            <v>A</v>
          </cell>
          <cell r="E1098">
            <v>0</v>
          </cell>
          <cell r="F1098">
            <v>55964186</v>
          </cell>
          <cell r="G1098">
            <v>336564</v>
          </cell>
          <cell r="H1098">
            <v>0</v>
          </cell>
          <cell r="I1098">
            <v>0</v>
          </cell>
          <cell r="J1098">
            <v>0</v>
          </cell>
          <cell r="K1098">
            <v>0</v>
          </cell>
          <cell r="L1098">
            <v>57403091</v>
          </cell>
          <cell r="M1098">
            <v>37586</v>
          </cell>
          <cell r="N1098" t="str">
            <v>Computadores</v>
          </cell>
        </row>
        <row r="1099">
          <cell r="A1099">
            <v>860066323</v>
          </cell>
          <cell r="B1099" t="str">
            <v xml:space="preserve">Polietilenos Del Valle S.A.   </v>
          </cell>
          <cell r="C1099" t="str">
            <v>COMERCIAL</v>
          </cell>
          <cell r="D1099" t="str">
            <v>A</v>
          </cell>
          <cell r="E1099">
            <v>0</v>
          </cell>
          <cell r="F1099">
            <v>26833037</v>
          </cell>
          <cell r="G1099">
            <v>472614</v>
          </cell>
          <cell r="H1099">
            <v>0</v>
          </cell>
          <cell r="I1099">
            <v>0</v>
          </cell>
          <cell r="J1099">
            <v>0</v>
          </cell>
          <cell r="K1099">
            <v>0</v>
          </cell>
          <cell r="L1099">
            <v>99000000</v>
          </cell>
          <cell r="M1099">
            <v>37437</v>
          </cell>
          <cell r="N1099" t="str">
            <v>Vehiculo</v>
          </cell>
        </row>
        <row r="1100">
          <cell r="A1100">
            <v>860067322</v>
          </cell>
          <cell r="B1100" t="str">
            <v xml:space="preserve">Transportes Sival S.A.        </v>
          </cell>
          <cell r="C1100" t="str">
            <v>COMERCIAL</v>
          </cell>
          <cell r="D1100" t="str">
            <v>D</v>
          </cell>
          <cell r="E1100">
            <v>0</v>
          </cell>
          <cell r="F1100">
            <v>42698339</v>
          </cell>
          <cell r="G1100">
            <v>1407304</v>
          </cell>
          <cell r="H1100">
            <v>0</v>
          </cell>
          <cell r="I1100">
            <v>0</v>
          </cell>
          <cell r="J1100">
            <v>0</v>
          </cell>
          <cell r="K1100">
            <v>0</v>
          </cell>
          <cell r="L1100">
            <v>86000000</v>
          </cell>
          <cell r="M1100">
            <v>37333</v>
          </cell>
          <cell r="N1100" t="str">
            <v>Vehiculo</v>
          </cell>
        </row>
        <row r="1101">
          <cell r="A1101">
            <v>860067646</v>
          </cell>
          <cell r="B1101" t="str">
            <v xml:space="preserve">Villegas Transportador Ltda.  </v>
          </cell>
          <cell r="C1101" t="str">
            <v>COMERCIAL</v>
          </cell>
          <cell r="D1101" t="str">
            <v>A</v>
          </cell>
          <cell r="E1101">
            <v>0</v>
          </cell>
          <cell r="F1101">
            <v>90741682</v>
          </cell>
          <cell r="G1101">
            <v>3942731</v>
          </cell>
          <cell r="H1101">
            <v>0</v>
          </cell>
          <cell r="I1101">
            <v>0</v>
          </cell>
          <cell r="J1101">
            <v>0</v>
          </cell>
          <cell r="K1101">
            <v>0</v>
          </cell>
          <cell r="L1101">
            <v>202000000</v>
          </cell>
          <cell r="M1101">
            <v>37437</v>
          </cell>
          <cell r="N1101" t="str">
            <v>Vehiculo</v>
          </cell>
        </row>
        <row r="1102">
          <cell r="A1102">
            <v>860068281</v>
          </cell>
          <cell r="B1102" t="str">
            <v xml:space="preserve">Matrimol Ltda                 </v>
          </cell>
          <cell r="C1102" t="str">
            <v>COMERCIAL</v>
          </cell>
          <cell r="D1102" t="str">
            <v>A</v>
          </cell>
          <cell r="E1102">
            <v>0</v>
          </cell>
          <cell r="F1102">
            <v>4790893</v>
          </cell>
          <cell r="G1102">
            <v>0</v>
          </cell>
          <cell r="H1102">
            <v>0</v>
          </cell>
          <cell r="I1102">
            <v>0</v>
          </cell>
          <cell r="J1102">
            <v>0</v>
          </cell>
          <cell r="K1102">
            <v>0</v>
          </cell>
          <cell r="L1102">
            <v>39895000</v>
          </cell>
          <cell r="M1102">
            <v>36654</v>
          </cell>
          <cell r="N1102" t="str">
            <v>Vehiculo</v>
          </cell>
        </row>
        <row r="1103">
          <cell r="A1103">
            <v>860069088</v>
          </cell>
          <cell r="B1103" t="str">
            <v xml:space="preserve">Transportes Isgo S.A.         </v>
          </cell>
          <cell r="C1103" t="str">
            <v>COMERCIAL</v>
          </cell>
          <cell r="D1103" t="str">
            <v>A</v>
          </cell>
          <cell r="E1103">
            <v>0</v>
          </cell>
          <cell r="F1103">
            <v>23798042</v>
          </cell>
          <cell r="G1103">
            <v>1598417</v>
          </cell>
          <cell r="H1103">
            <v>0</v>
          </cell>
          <cell r="I1103">
            <v>0</v>
          </cell>
          <cell r="J1103">
            <v>0</v>
          </cell>
          <cell r="K1103">
            <v>0</v>
          </cell>
          <cell r="L1103">
            <v>40002779</v>
          </cell>
          <cell r="M1103">
            <v>37389</v>
          </cell>
          <cell r="N1103" t="str">
            <v>Vehiculo</v>
          </cell>
        </row>
        <row r="1104">
          <cell r="A1104">
            <v>860070995</v>
          </cell>
          <cell r="B1104" t="str">
            <v xml:space="preserve">Icoltrans Ltda                </v>
          </cell>
          <cell r="C1104" t="str">
            <v>COMERCIAL</v>
          </cell>
          <cell r="D1104" t="str">
            <v>A</v>
          </cell>
          <cell r="E1104">
            <v>0</v>
          </cell>
          <cell r="F1104">
            <v>1305642545</v>
          </cell>
          <cell r="G1104">
            <v>43274692</v>
          </cell>
          <cell r="H1104">
            <v>0</v>
          </cell>
          <cell r="I1104">
            <v>0</v>
          </cell>
          <cell r="J1104">
            <v>0</v>
          </cell>
          <cell r="K1104">
            <v>0</v>
          </cell>
          <cell r="L1104">
            <v>2414876547</v>
          </cell>
          <cell r="M1104">
            <v>36549</v>
          </cell>
          <cell r="N1104" t="str">
            <v>Vehiculo</v>
          </cell>
        </row>
        <row r="1105">
          <cell r="A1105">
            <v>860071814</v>
          </cell>
          <cell r="B1105" t="str">
            <v xml:space="preserve">Distribuidora Antillana Ltda  </v>
          </cell>
          <cell r="C1105" t="str">
            <v>COMERCIAL</v>
          </cell>
          <cell r="D1105" t="str">
            <v>B</v>
          </cell>
          <cell r="E1105">
            <v>47</v>
          </cell>
          <cell r="F1105">
            <v>23888082</v>
          </cell>
          <cell r="G1105">
            <v>2250387</v>
          </cell>
          <cell r="H1105">
            <v>250577</v>
          </cell>
          <cell r="I1105">
            <v>0</v>
          </cell>
          <cell r="J1105">
            <v>22504</v>
          </cell>
          <cell r="K1105">
            <v>2506</v>
          </cell>
          <cell r="L1105">
            <v>44165172</v>
          </cell>
          <cell r="M1105">
            <v>37117</v>
          </cell>
          <cell r="N1105" t="str">
            <v>Vehiculo</v>
          </cell>
        </row>
        <row r="1106">
          <cell r="A1106">
            <v>860072496</v>
          </cell>
          <cell r="B1106" t="str">
            <v xml:space="preserve">Ulloa Martinez S.A.           </v>
          </cell>
          <cell r="C1106" t="str">
            <v>COMERCIAL</v>
          </cell>
          <cell r="D1106" t="str">
            <v>A</v>
          </cell>
          <cell r="E1106">
            <v>0</v>
          </cell>
          <cell r="F1106">
            <v>104526363</v>
          </cell>
          <cell r="G1106">
            <v>0</v>
          </cell>
          <cell r="H1106">
            <v>0</v>
          </cell>
          <cell r="I1106">
            <v>0</v>
          </cell>
          <cell r="J1106">
            <v>0</v>
          </cell>
          <cell r="K1106">
            <v>0</v>
          </cell>
          <cell r="L1106">
            <v>146636754</v>
          </cell>
          <cell r="M1106">
            <v>37437</v>
          </cell>
          <cell r="N1106" t="str">
            <v>Maquinaria</v>
          </cell>
        </row>
        <row r="1107">
          <cell r="A1107">
            <v>860078039</v>
          </cell>
          <cell r="B1107" t="str">
            <v>Granandina De Aduanas S.I.A. L</v>
          </cell>
          <cell r="C1107" t="str">
            <v>COMERCIAL</v>
          </cell>
          <cell r="D1107" t="str">
            <v>A</v>
          </cell>
          <cell r="E1107">
            <v>6</v>
          </cell>
          <cell r="F1107">
            <v>2552307</v>
          </cell>
          <cell r="G1107">
            <v>674911</v>
          </cell>
          <cell r="H1107">
            <v>223224</v>
          </cell>
          <cell r="I1107">
            <v>0</v>
          </cell>
          <cell r="J1107">
            <v>0</v>
          </cell>
          <cell r="K1107">
            <v>0</v>
          </cell>
          <cell r="L1107">
            <v>28500000</v>
          </cell>
          <cell r="M1107">
            <v>37437</v>
          </cell>
          <cell r="N1107" t="str">
            <v>Vehiculo</v>
          </cell>
        </row>
        <row r="1108">
          <cell r="A1108">
            <v>860351566</v>
          </cell>
          <cell r="B1108" t="str">
            <v xml:space="preserve">Sociedad Medico Quirurgica La </v>
          </cell>
          <cell r="C1108" t="str">
            <v>COMERCIAL</v>
          </cell>
          <cell r="D1108" t="str">
            <v>A</v>
          </cell>
          <cell r="E1108">
            <v>6</v>
          </cell>
          <cell r="F1108">
            <v>3611166</v>
          </cell>
          <cell r="G1108">
            <v>0</v>
          </cell>
          <cell r="H1108">
            <v>0</v>
          </cell>
          <cell r="I1108">
            <v>0</v>
          </cell>
          <cell r="J1108">
            <v>0</v>
          </cell>
          <cell r="K1108">
            <v>0</v>
          </cell>
          <cell r="L1108">
            <v>17505556</v>
          </cell>
          <cell r="M1108">
            <v>37437</v>
          </cell>
          <cell r="N1108" t="str">
            <v>Maquinaria</v>
          </cell>
        </row>
        <row r="1109">
          <cell r="A1109">
            <v>860354541</v>
          </cell>
          <cell r="B1109" t="str">
            <v>Ajc It Soluciones Informaticas</v>
          </cell>
          <cell r="C1109" t="str">
            <v>COMERCIAL</v>
          </cell>
          <cell r="D1109" t="str">
            <v>B</v>
          </cell>
          <cell r="E1109">
            <v>39</v>
          </cell>
          <cell r="F1109">
            <v>327655720</v>
          </cell>
          <cell r="G1109">
            <v>13876420</v>
          </cell>
          <cell r="H1109">
            <v>38268</v>
          </cell>
          <cell r="I1109">
            <v>816769</v>
          </cell>
          <cell r="J1109">
            <v>138764</v>
          </cell>
          <cell r="K1109">
            <v>383</v>
          </cell>
          <cell r="L1109">
            <v>371149444</v>
          </cell>
          <cell r="M1109">
            <v>37437</v>
          </cell>
          <cell r="N1109" t="str">
            <v>Computador</v>
          </cell>
        </row>
        <row r="1110">
          <cell r="A1110">
            <v>860402328</v>
          </cell>
          <cell r="B1110" t="str">
            <v>Intecplast - Inyeccion Tecnica</v>
          </cell>
          <cell r="C1110" t="str">
            <v>COMERCIAL</v>
          </cell>
          <cell r="D1110" t="str">
            <v>A</v>
          </cell>
          <cell r="E1110">
            <v>0</v>
          </cell>
          <cell r="F1110">
            <v>382025508</v>
          </cell>
          <cell r="G1110">
            <v>4783119</v>
          </cell>
          <cell r="H1110">
            <v>0</v>
          </cell>
          <cell r="I1110">
            <v>0</v>
          </cell>
          <cell r="J1110">
            <v>0</v>
          </cell>
          <cell r="K1110">
            <v>0</v>
          </cell>
          <cell r="L1110">
            <v>749954679</v>
          </cell>
          <cell r="M1110">
            <v>37437</v>
          </cell>
          <cell r="N1110" t="str">
            <v>Maquinaria</v>
          </cell>
        </row>
        <row r="1111">
          <cell r="A1111">
            <v>860450987</v>
          </cell>
          <cell r="B1111" t="str">
            <v xml:space="preserve">Transportes Joalco S.A.       </v>
          </cell>
          <cell r="C1111" t="str">
            <v>COMERCIAL</v>
          </cell>
          <cell r="D1111" t="str">
            <v>A</v>
          </cell>
          <cell r="E1111">
            <v>0</v>
          </cell>
          <cell r="F1111">
            <v>892795074</v>
          </cell>
          <cell r="G1111">
            <v>21636913</v>
          </cell>
          <cell r="H1111">
            <v>0</v>
          </cell>
          <cell r="I1111">
            <v>0</v>
          </cell>
          <cell r="J1111">
            <v>0</v>
          </cell>
          <cell r="K1111">
            <v>0</v>
          </cell>
          <cell r="L1111">
            <v>1700229849</v>
          </cell>
          <cell r="M1111">
            <v>36773</v>
          </cell>
          <cell r="N1111" t="str">
            <v>Vehiculo</v>
          </cell>
        </row>
        <row r="1112">
          <cell r="A1112">
            <v>860502253</v>
          </cell>
          <cell r="B1112" t="str">
            <v>Union Colombiana De Buses S.A.</v>
          </cell>
          <cell r="C1112" t="str">
            <v>COMERCIAL</v>
          </cell>
          <cell r="D1112" t="str">
            <v>A</v>
          </cell>
          <cell r="E1112">
            <v>0</v>
          </cell>
          <cell r="F1112">
            <v>222815807</v>
          </cell>
          <cell r="G1112">
            <v>4717153</v>
          </cell>
          <cell r="H1112">
            <v>0</v>
          </cell>
          <cell r="I1112">
            <v>0</v>
          </cell>
          <cell r="J1112">
            <v>0</v>
          </cell>
          <cell r="K1112">
            <v>0</v>
          </cell>
          <cell r="L1112">
            <v>304000000</v>
          </cell>
          <cell r="M1112">
            <v>37437</v>
          </cell>
          <cell r="N1112" t="str">
            <v>Vehiculo</v>
          </cell>
        </row>
        <row r="1113">
          <cell r="A1113">
            <v>860503748</v>
          </cell>
          <cell r="B1113" t="str">
            <v xml:space="preserve">Helm Securities S.A. Banca De </v>
          </cell>
          <cell r="C1113" t="str">
            <v>COMERCIAL</v>
          </cell>
          <cell r="D1113" t="str">
            <v>A</v>
          </cell>
          <cell r="E1113">
            <v>0</v>
          </cell>
          <cell r="F1113">
            <v>12996457</v>
          </cell>
          <cell r="G1113">
            <v>731605</v>
          </cell>
          <cell r="H1113">
            <v>0</v>
          </cell>
          <cell r="I1113">
            <v>0</v>
          </cell>
          <cell r="J1113">
            <v>0</v>
          </cell>
          <cell r="K1113">
            <v>0</v>
          </cell>
          <cell r="L1113">
            <v>26000000</v>
          </cell>
          <cell r="M1113">
            <v>37437</v>
          </cell>
          <cell r="N1113" t="str">
            <v>Vehiculo</v>
          </cell>
        </row>
        <row r="1114">
          <cell r="A1114">
            <v>860504882</v>
          </cell>
          <cell r="B1114" t="str">
            <v>Transportes Y Servicios Transe</v>
          </cell>
          <cell r="C1114" t="str">
            <v>COMERCIAL</v>
          </cell>
          <cell r="D1114" t="str">
            <v>A</v>
          </cell>
          <cell r="E1114">
            <v>0</v>
          </cell>
          <cell r="F1114">
            <v>293924954</v>
          </cell>
          <cell r="G1114">
            <v>7795276</v>
          </cell>
          <cell r="H1114">
            <v>0</v>
          </cell>
          <cell r="I1114">
            <v>0</v>
          </cell>
          <cell r="J1114">
            <v>0</v>
          </cell>
          <cell r="K1114">
            <v>0</v>
          </cell>
          <cell r="L1114">
            <v>469872379</v>
          </cell>
          <cell r="M1114">
            <v>37437</v>
          </cell>
          <cell r="N1114" t="str">
            <v>Vehiculo</v>
          </cell>
        </row>
        <row r="1115">
          <cell r="A1115">
            <v>860507992</v>
          </cell>
          <cell r="B1115" t="str">
            <v xml:space="preserve">Sattler Y Cia Ltda            </v>
          </cell>
          <cell r="C1115" t="str">
            <v>COMERCIAL</v>
          </cell>
          <cell r="D1115" t="str">
            <v>A</v>
          </cell>
          <cell r="E1115">
            <v>0</v>
          </cell>
          <cell r="F1115">
            <v>54907320</v>
          </cell>
          <cell r="G1115">
            <v>981438</v>
          </cell>
          <cell r="H1115">
            <v>0</v>
          </cell>
          <cell r="I1115">
            <v>0</v>
          </cell>
          <cell r="J1115">
            <v>0</v>
          </cell>
          <cell r="K1115">
            <v>0</v>
          </cell>
          <cell r="L1115">
            <v>63900000</v>
          </cell>
          <cell r="M1115">
            <v>37425</v>
          </cell>
          <cell r="N1115" t="str">
            <v>Vehiculo</v>
          </cell>
        </row>
        <row r="1116">
          <cell r="A1116">
            <v>860508185</v>
          </cell>
          <cell r="B1116" t="str">
            <v>Promotora De Transportes Unive</v>
          </cell>
          <cell r="C1116" t="str">
            <v>COMERCIAL</v>
          </cell>
          <cell r="D1116" t="str">
            <v>A</v>
          </cell>
          <cell r="E1116">
            <v>0</v>
          </cell>
          <cell r="F1116">
            <v>726229061</v>
          </cell>
          <cell r="G1116">
            <v>6065126</v>
          </cell>
          <cell r="H1116">
            <v>0</v>
          </cell>
          <cell r="I1116">
            <v>0</v>
          </cell>
          <cell r="J1116">
            <v>0</v>
          </cell>
          <cell r="K1116">
            <v>0</v>
          </cell>
          <cell r="L1116">
            <v>1011649513</v>
          </cell>
          <cell r="M1116">
            <v>36595</v>
          </cell>
          <cell r="N1116" t="str">
            <v>Vehiculo</v>
          </cell>
        </row>
        <row r="1117">
          <cell r="A1117">
            <v>860513214</v>
          </cell>
          <cell r="B1117" t="str">
            <v xml:space="preserve">Manufacturas Sadur Ltda       </v>
          </cell>
          <cell r="C1117" t="str">
            <v>COMERCIAL</v>
          </cell>
          <cell r="D1117" t="str">
            <v>D</v>
          </cell>
          <cell r="E1117">
            <v>71</v>
          </cell>
          <cell r="F1117">
            <v>292020470</v>
          </cell>
          <cell r="G1117">
            <v>2930204</v>
          </cell>
          <cell r="H1117">
            <v>0</v>
          </cell>
          <cell r="I1117">
            <v>118010235</v>
          </cell>
          <cell r="J1117">
            <v>1465102</v>
          </cell>
          <cell r="K1117">
            <v>0</v>
          </cell>
          <cell r="L1117">
            <v>80000000</v>
          </cell>
          <cell r="M1117">
            <v>37608</v>
          </cell>
          <cell r="N1117" t="str">
            <v>Maquinaria</v>
          </cell>
        </row>
        <row r="1118">
          <cell r="A1118">
            <v>860516889</v>
          </cell>
          <cell r="B1118" t="str">
            <v xml:space="preserve">Ordocol Ltda                  </v>
          </cell>
          <cell r="C1118" t="str">
            <v>COMERCIAL</v>
          </cell>
          <cell r="D1118" t="str">
            <v>A</v>
          </cell>
          <cell r="E1118">
            <v>0</v>
          </cell>
          <cell r="F1118">
            <v>281329742</v>
          </cell>
          <cell r="G1118">
            <v>3638566</v>
          </cell>
          <cell r="H1118">
            <v>0</v>
          </cell>
          <cell r="I1118">
            <v>0</v>
          </cell>
          <cell r="J1118">
            <v>0</v>
          </cell>
          <cell r="K1118">
            <v>0</v>
          </cell>
          <cell r="L1118">
            <v>291064466</v>
          </cell>
          <cell r="M1118">
            <v>37579</v>
          </cell>
          <cell r="N1118" t="str">
            <v>Vehiculo</v>
          </cell>
        </row>
        <row r="1119">
          <cell r="A1119">
            <v>860519519</v>
          </cell>
          <cell r="B1119" t="str">
            <v xml:space="preserve">Alfatecnica S.A.              </v>
          </cell>
          <cell r="C1119" t="str">
            <v>COMERCIAL</v>
          </cell>
          <cell r="D1119" t="str">
            <v>E</v>
          </cell>
          <cell r="E1119">
            <v>926</v>
          </cell>
          <cell r="F1119">
            <v>2841367</v>
          </cell>
          <cell r="G1119">
            <v>978458</v>
          </cell>
          <cell r="H1119">
            <v>0</v>
          </cell>
          <cell r="I1119">
            <v>2841367</v>
          </cell>
          <cell r="J1119">
            <v>978458</v>
          </cell>
          <cell r="K1119">
            <v>0</v>
          </cell>
          <cell r="L1119">
            <v>571099</v>
          </cell>
          <cell r="M1119">
            <v>37437</v>
          </cell>
          <cell r="N1119" t="str">
            <v>Computador</v>
          </cell>
        </row>
        <row r="1120">
          <cell r="A1120">
            <v>860519822</v>
          </cell>
          <cell r="B1120" t="str">
            <v>Amparo Barreneche Arias - Cent</v>
          </cell>
          <cell r="C1120" t="str">
            <v>COMERCIAL</v>
          </cell>
          <cell r="D1120" t="str">
            <v>A</v>
          </cell>
          <cell r="E1120">
            <v>0</v>
          </cell>
          <cell r="F1120">
            <v>11437635</v>
          </cell>
          <cell r="G1120">
            <v>1620650</v>
          </cell>
          <cell r="H1120">
            <v>0</v>
          </cell>
          <cell r="I1120">
            <v>0</v>
          </cell>
          <cell r="J1120">
            <v>0</v>
          </cell>
          <cell r="K1120">
            <v>0</v>
          </cell>
          <cell r="L1120">
            <v>132000000</v>
          </cell>
          <cell r="M1120">
            <v>37437</v>
          </cell>
          <cell r="N1120" t="str">
            <v>Vehiculo</v>
          </cell>
        </row>
        <row r="1121">
          <cell r="A1121">
            <v>860520306</v>
          </cell>
          <cell r="B1121" t="str">
            <v xml:space="preserve">Interamericana De Electronica </v>
          </cell>
          <cell r="C1121" t="str">
            <v>COMERCIAL</v>
          </cell>
          <cell r="D1121" t="str">
            <v>A</v>
          </cell>
          <cell r="E1121">
            <v>0</v>
          </cell>
          <cell r="F1121">
            <v>22539636</v>
          </cell>
          <cell r="G1121">
            <v>1590948</v>
          </cell>
          <cell r="H1121">
            <v>0</v>
          </cell>
          <cell r="I1121">
            <v>0</v>
          </cell>
          <cell r="J1121">
            <v>0</v>
          </cell>
          <cell r="K1121">
            <v>0</v>
          </cell>
          <cell r="L1121">
            <v>177687003</v>
          </cell>
          <cell r="M1121">
            <v>36609</v>
          </cell>
          <cell r="N1121" t="str">
            <v>Vehiculo</v>
          </cell>
        </row>
        <row r="1122">
          <cell r="A1122">
            <v>860524955</v>
          </cell>
          <cell r="B1122" t="str">
            <v xml:space="preserve">Industrias Japan S.A.         </v>
          </cell>
          <cell r="C1122" t="str">
            <v>COMERCIAL</v>
          </cell>
          <cell r="D1122" t="str">
            <v>A</v>
          </cell>
          <cell r="E1122">
            <v>0</v>
          </cell>
          <cell r="F1122">
            <v>25978753</v>
          </cell>
          <cell r="G1122">
            <v>2132691</v>
          </cell>
          <cell r="H1122">
            <v>0</v>
          </cell>
          <cell r="I1122">
            <v>0</v>
          </cell>
          <cell r="J1122">
            <v>0</v>
          </cell>
          <cell r="K1122">
            <v>0</v>
          </cell>
          <cell r="L1122">
            <v>58170833</v>
          </cell>
          <cell r="M1122">
            <v>37437</v>
          </cell>
          <cell r="N1122" t="str">
            <v>Maquinaria</v>
          </cell>
        </row>
        <row r="1123">
          <cell r="A1123">
            <v>860525367</v>
          </cell>
          <cell r="B1123" t="str">
            <v>Servicios Asociados Especializ</v>
          </cell>
          <cell r="C1123" t="str">
            <v>COMERCIAL</v>
          </cell>
          <cell r="D1123" t="str">
            <v>A</v>
          </cell>
          <cell r="E1123">
            <v>0</v>
          </cell>
          <cell r="F1123">
            <v>14284855</v>
          </cell>
          <cell r="G1123">
            <v>963360</v>
          </cell>
          <cell r="H1123">
            <v>0</v>
          </cell>
          <cell r="I1123">
            <v>0</v>
          </cell>
          <cell r="J1123">
            <v>0</v>
          </cell>
          <cell r="K1123">
            <v>0</v>
          </cell>
          <cell r="L1123">
            <v>37538650</v>
          </cell>
          <cell r="M1123">
            <v>36895</v>
          </cell>
          <cell r="N1123" t="str">
            <v>Vehiculo</v>
          </cell>
        </row>
        <row r="1124">
          <cell r="A1124">
            <v>860527397</v>
          </cell>
          <cell r="B1124" t="str">
            <v>Cooperativa De Empleados De La</v>
          </cell>
          <cell r="C1124" t="str">
            <v>COMERCIAL</v>
          </cell>
          <cell r="D1124" t="str">
            <v>A</v>
          </cell>
          <cell r="E1124">
            <v>0</v>
          </cell>
          <cell r="F1124">
            <v>121743145</v>
          </cell>
          <cell r="G1124">
            <v>146252</v>
          </cell>
          <cell r="H1124">
            <v>0</v>
          </cell>
          <cell r="I1124">
            <v>0</v>
          </cell>
          <cell r="J1124">
            <v>0</v>
          </cell>
          <cell r="K1124">
            <v>0</v>
          </cell>
          <cell r="L1124">
            <v>169717516</v>
          </cell>
          <cell r="M1124">
            <v>37467</v>
          </cell>
          <cell r="N1124" t="str">
            <v>Vehiculo</v>
          </cell>
        </row>
        <row r="1125">
          <cell r="A1125">
            <v>860529748</v>
          </cell>
          <cell r="B1125" t="str">
            <v xml:space="preserve">Solo Moldes Ltda              </v>
          </cell>
          <cell r="C1125" t="str">
            <v>COMERCIAL</v>
          </cell>
          <cell r="D1125" t="str">
            <v>B</v>
          </cell>
          <cell r="E1125">
            <v>35</v>
          </cell>
          <cell r="F1125">
            <v>19351954</v>
          </cell>
          <cell r="G1125">
            <v>6203390</v>
          </cell>
          <cell r="H1125">
            <v>231872</v>
          </cell>
          <cell r="I1125">
            <v>0</v>
          </cell>
          <cell r="J1125">
            <v>62034</v>
          </cell>
          <cell r="K1125">
            <v>2319</v>
          </cell>
          <cell r="L1125">
            <v>68158433</v>
          </cell>
          <cell r="M1125">
            <v>37437</v>
          </cell>
          <cell r="N1125" t="str">
            <v>Maquinaria</v>
          </cell>
        </row>
        <row r="1126">
          <cell r="A1126">
            <v>860531097</v>
          </cell>
          <cell r="B1126" t="str">
            <v xml:space="preserve">Master Quimica Ltda           </v>
          </cell>
          <cell r="C1126" t="str">
            <v>COMERCIAL</v>
          </cell>
          <cell r="D1126" t="str">
            <v>A</v>
          </cell>
          <cell r="E1126">
            <v>10</v>
          </cell>
          <cell r="F1126">
            <v>68895617</v>
          </cell>
          <cell r="G1126">
            <v>1040934</v>
          </cell>
          <cell r="H1126">
            <v>0</v>
          </cell>
          <cell r="I1126">
            <v>0</v>
          </cell>
          <cell r="J1126">
            <v>0</v>
          </cell>
          <cell r="K1126">
            <v>0</v>
          </cell>
          <cell r="L1126">
            <v>140604800</v>
          </cell>
          <cell r="M1126">
            <v>36700</v>
          </cell>
          <cell r="N1126" t="str">
            <v>Vehiculo</v>
          </cell>
        </row>
        <row r="1127">
          <cell r="A1127">
            <v>860531135</v>
          </cell>
          <cell r="B1127" t="str">
            <v xml:space="preserve">Radio Taxi Aeropuerto S.A.    </v>
          </cell>
          <cell r="C1127" t="str">
            <v>COMERCIAL</v>
          </cell>
          <cell r="D1127" t="str">
            <v>A</v>
          </cell>
          <cell r="E1127">
            <v>0</v>
          </cell>
          <cell r="F1127">
            <v>342760346</v>
          </cell>
          <cell r="G1127">
            <v>45839890</v>
          </cell>
          <cell r="H1127">
            <v>0</v>
          </cell>
          <cell r="I1127">
            <v>0</v>
          </cell>
          <cell r="J1127">
            <v>0</v>
          </cell>
          <cell r="K1127">
            <v>0</v>
          </cell>
          <cell r="L1127">
            <v>992445903</v>
          </cell>
          <cell r="M1127">
            <v>37437</v>
          </cell>
          <cell r="N1127" t="str">
            <v>Vehiculo</v>
          </cell>
        </row>
        <row r="1128">
          <cell r="A1128">
            <v>860535706</v>
          </cell>
          <cell r="B1128" t="str">
            <v xml:space="preserve">Agp De Colombia S.A.          </v>
          </cell>
          <cell r="C1128" t="str">
            <v>COMERCIAL</v>
          </cell>
          <cell r="D1128" t="str">
            <v>A</v>
          </cell>
          <cell r="E1128">
            <v>0</v>
          </cell>
          <cell r="F1128">
            <v>463097692</v>
          </cell>
          <cell r="G1128">
            <v>1552337</v>
          </cell>
          <cell r="H1128">
            <v>0</v>
          </cell>
          <cell r="I1128">
            <v>0</v>
          </cell>
          <cell r="J1128">
            <v>0</v>
          </cell>
          <cell r="K1128">
            <v>0</v>
          </cell>
          <cell r="L1128">
            <v>531666667</v>
          </cell>
          <cell r="M1128">
            <v>37437</v>
          </cell>
          <cell r="N1128" t="str">
            <v>Maquinaria</v>
          </cell>
        </row>
        <row r="1129">
          <cell r="A1129">
            <v>860536101</v>
          </cell>
          <cell r="B1129" t="str">
            <v xml:space="preserve">Fertilisa Ltda                </v>
          </cell>
          <cell r="C1129" t="str">
            <v>COMERCIAL</v>
          </cell>
          <cell r="D1129" t="str">
            <v>A</v>
          </cell>
          <cell r="E1129">
            <v>0</v>
          </cell>
          <cell r="F1129">
            <v>36763727</v>
          </cell>
          <cell r="G1129">
            <v>249238</v>
          </cell>
          <cell r="H1129">
            <v>0</v>
          </cell>
          <cell r="I1129">
            <v>0</v>
          </cell>
          <cell r="J1129">
            <v>0</v>
          </cell>
          <cell r="K1129">
            <v>0</v>
          </cell>
          <cell r="L1129">
            <v>49036410</v>
          </cell>
          <cell r="M1129">
            <v>37437</v>
          </cell>
          <cell r="N1129" t="str">
            <v>Vehiculo</v>
          </cell>
        </row>
        <row r="1130">
          <cell r="A1130">
            <v>890000059</v>
          </cell>
          <cell r="B1130" t="str">
            <v xml:space="preserve">Buses Armenia S. A.           </v>
          </cell>
          <cell r="C1130" t="str">
            <v>COMERCIAL</v>
          </cell>
          <cell r="D1130" t="str">
            <v>A</v>
          </cell>
          <cell r="E1130">
            <v>0</v>
          </cell>
          <cell r="F1130">
            <v>1603374409</v>
          </cell>
          <cell r="G1130">
            <v>4384308</v>
          </cell>
          <cell r="H1130">
            <v>0</v>
          </cell>
          <cell r="I1130">
            <v>0</v>
          </cell>
          <cell r="J1130">
            <v>0</v>
          </cell>
          <cell r="K1130">
            <v>0</v>
          </cell>
          <cell r="L1130">
            <v>2727054671</v>
          </cell>
          <cell r="M1130">
            <v>36615</v>
          </cell>
          <cell r="N1130" t="str">
            <v>Vehiculo</v>
          </cell>
        </row>
        <row r="1131">
          <cell r="A1131">
            <v>890001862</v>
          </cell>
          <cell r="B1131" t="str">
            <v xml:space="preserve">Inversiones El Diamante S.A   </v>
          </cell>
          <cell r="C1131" t="str">
            <v>COMERCIAL</v>
          </cell>
          <cell r="D1131" t="str">
            <v>A</v>
          </cell>
          <cell r="E1131">
            <v>0</v>
          </cell>
          <cell r="F1131">
            <v>26527885</v>
          </cell>
          <cell r="G1131">
            <v>936067</v>
          </cell>
          <cell r="H1131">
            <v>0</v>
          </cell>
          <cell r="I1131">
            <v>0</v>
          </cell>
          <cell r="J1131">
            <v>0</v>
          </cell>
          <cell r="K1131">
            <v>0</v>
          </cell>
          <cell r="L1131">
            <v>70259342</v>
          </cell>
          <cell r="M1131">
            <v>37437</v>
          </cell>
          <cell r="N1131" t="str">
            <v>Maquinaria</v>
          </cell>
        </row>
        <row r="1132">
          <cell r="A1132">
            <v>890103161</v>
          </cell>
          <cell r="B1132" t="str">
            <v xml:space="preserve">Transportes Sanchez Polo S.A. </v>
          </cell>
          <cell r="C1132" t="str">
            <v>COMERCIAL</v>
          </cell>
          <cell r="D1132" t="str">
            <v>A</v>
          </cell>
          <cell r="E1132">
            <v>0</v>
          </cell>
          <cell r="F1132">
            <v>304439772</v>
          </cell>
          <cell r="G1132">
            <v>2193660</v>
          </cell>
          <cell r="H1132">
            <v>0</v>
          </cell>
          <cell r="I1132">
            <v>0</v>
          </cell>
          <cell r="J1132">
            <v>0</v>
          </cell>
          <cell r="K1132">
            <v>0</v>
          </cell>
          <cell r="L1132">
            <v>341040000</v>
          </cell>
          <cell r="M1132">
            <v>37462</v>
          </cell>
          <cell r="N1132" t="str">
            <v>Vehiculo</v>
          </cell>
        </row>
        <row r="1133">
          <cell r="A1133">
            <v>890103633</v>
          </cell>
          <cell r="B1133" t="str">
            <v xml:space="preserve">Transportes San Carlos Ltda.  </v>
          </cell>
          <cell r="C1133" t="str">
            <v>COMERCIAL</v>
          </cell>
          <cell r="D1133" t="str">
            <v>A</v>
          </cell>
          <cell r="E1133">
            <v>0</v>
          </cell>
          <cell r="F1133">
            <v>649875695</v>
          </cell>
          <cell r="G1133">
            <v>10386272</v>
          </cell>
          <cell r="H1133">
            <v>0</v>
          </cell>
          <cell r="I1133">
            <v>0</v>
          </cell>
          <cell r="J1133">
            <v>0</v>
          </cell>
          <cell r="K1133">
            <v>0</v>
          </cell>
          <cell r="L1133">
            <v>1355999996</v>
          </cell>
          <cell r="M1133">
            <v>37027</v>
          </cell>
          <cell r="N1133" t="str">
            <v>Vehiculo</v>
          </cell>
        </row>
        <row r="1134">
          <cell r="A1134">
            <v>890104719</v>
          </cell>
          <cell r="B1134" t="str">
            <v>Industrias Pimpollo Del Caribe</v>
          </cell>
          <cell r="C1134" t="str">
            <v>COMERCIAL</v>
          </cell>
          <cell r="D1134" t="str">
            <v>A</v>
          </cell>
          <cell r="E1134">
            <v>0</v>
          </cell>
          <cell r="F1134">
            <v>194527383</v>
          </cell>
          <cell r="G1134">
            <v>1360089</v>
          </cell>
          <cell r="H1134">
            <v>0</v>
          </cell>
          <cell r="I1134">
            <v>0</v>
          </cell>
          <cell r="J1134">
            <v>0</v>
          </cell>
          <cell r="K1134">
            <v>0</v>
          </cell>
          <cell r="L1134">
            <v>218934000</v>
          </cell>
          <cell r="M1134">
            <v>37369</v>
          </cell>
          <cell r="N1134" t="str">
            <v>Vehiculo</v>
          </cell>
        </row>
        <row r="1135">
          <cell r="A1135">
            <v>890110050</v>
          </cell>
          <cell r="B1135" t="str">
            <v>Industrias Plasticas Del Carib</v>
          </cell>
          <cell r="C1135" t="str">
            <v>COMERCIAL</v>
          </cell>
          <cell r="D1135" t="str">
            <v>A</v>
          </cell>
          <cell r="E1135">
            <v>2</v>
          </cell>
          <cell r="F1135">
            <v>126696443</v>
          </cell>
          <cell r="G1135">
            <v>3239827</v>
          </cell>
          <cell r="H1135">
            <v>0</v>
          </cell>
          <cell r="I1135">
            <v>0</v>
          </cell>
          <cell r="J1135">
            <v>0</v>
          </cell>
          <cell r="K1135">
            <v>0</v>
          </cell>
          <cell r="L1135">
            <v>139487060</v>
          </cell>
          <cell r="M1135">
            <v>37437</v>
          </cell>
          <cell r="N1135" t="str">
            <v>Vehiculo</v>
          </cell>
        </row>
        <row r="1136">
          <cell r="A1136">
            <v>890114997</v>
          </cell>
          <cell r="B1136" t="str">
            <v xml:space="preserve">Trefilados De La Costa Ltda   </v>
          </cell>
          <cell r="C1136" t="str">
            <v>COMERCIAL</v>
          </cell>
          <cell r="D1136" t="str">
            <v>E</v>
          </cell>
          <cell r="E1136">
            <v>1551</v>
          </cell>
          <cell r="F1136">
            <v>0</v>
          </cell>
          <cell r="G1136">
            <v>0</v>
          </cell>
          <cell r="H1136">
            <v>18739751</v>
          </cell>
          <cell r="I1136">
            <v>0</v>
          </cell>
          <cell r="J1136">
            <v>0</v>
          </cell>
          <cell r="K1136">
            <v>18739751</v>
          </cell>
          <cell r="L1136">
            <v>0</v>
          </cell>
          <cell r="M1136">
            <v>36048</v>
          </cell>
          <cell r="N1136" t="str">
            <v>Maquinaria</v>
          </cell>
        </row>
        <row r="1137">
          <cell r="A1137">
            <v>890116936</v>
          </cell>
          <cell r="B1137" t="str">
            <v xml:space="preserve">Comestibles Lalo Ltda         </v>
          </cell>
          <cell r="C1137" t="str">
            <v>COMERCIAL</v>
          </cell>
          <cell r="D1137" t="str">
            <v>A</v>
          </cell>
          <cell r="E1137">
            <v>29</v>
          </cell>
          <cell r="F1137">
            <v>116631097</v>
          </cell>
          <cell r="G1137">
            <v>3083288</v>
          </cell>
          <cell r="H1137">
            <v>0</v>
          </cell>
          <cell r="I1137">
            <v>0</v>
          </cell>
          <cell r="J1137">
            <v>0</v>
          </cell>
          <cell r="K1137">
            <v>0</v>
          </cell>
          <cell r="L1137">
            <v>203639611</v>
          </cell>
          <cell r="M1137">
            <v>36679</v>
          </cell>
          <cell r="N1137" t="str">
            <v>Vehiculo</v>
          </cell>
        </row>
        <row r="1138">
          <cell r="A1138">
            <v>890211325</v>
          </cell>
          <cell r="B1138" t="str">
            <v xml:space="preserve">Transporte Calderon Ltda      </v>
          </cell>
          <cell r="C1138" t="str">
            <v>COMERCIAL</v>
          </cell>
          <cell r="D1138" t="str">
            <v>B</v>
          </cell>
          <cell r="E1138">
            <v>39</v>
          </cell>
          <cell r="F1138">
            <v>127717284</v>
          </cell>
          <cell r="G1138">
            <v>23597856</v>
          </cell>
          <cell r="H1138">
            <v>3131942</v>
          </cell>
          <cell r="I1138">
            <v>0</v>
          </cell>
          <cell r="J1138">
            <v>235979</v>
          </cell>
          <cell r="K1138">
            <v>31320</v>
          </cell>
          <cell r="L1138">
            <v>305430360</v>
          </cell>
          <cell r="M1138">
            <v>37437</v>
          </cell>
          <cell r="N1138" t="str">
            <v>Vehiculo</v>
          </cell>
        </row>
        <row r="1139">
          <cell r="A1139">
            <v>890270921</v>
          </cell>
          <cell r="B1139" t="str">
            <v xml:space="preserve">Transportes Y Equipos Ltda    </v>
          </cell>
          <cell r="C1139" t="str">
            <v>COMERCIAL</v>
          </cell>
          <cell r="D1139" t="str">
            <v>A</v>
          </cell>
          <cell r="E1139">
            <v>0</v>
          </cell>
          <cell r="F1139">
            <v>63206426</v>
          </cell>
          <cell r="G1139">
            <v>0</v>
          </cell>
          <cell r="H1139">
            <v>0</v>
          </cell>
          <cell r="I1139">
            <v>0</v>
          </cell>
          <cell r="J1139">
            <v>0</v>
          </cell>
          <cell r="K1139">
            <v>0</v>
          </cell>
          <cell r="L1139">
            <v>521450000</v>
          </cell>
          <cell r="M1139">
            <v>35828</v>
          </cell>
          <cell r="N1139" t="str">
            <v>Vehiculo</v>
          </cell>
        </row>
        <row r="1140">
          <cell r="A1140">
            <v>890300059</v>
          </cell>
          <cell r="B1140" t="str">
            <v>Agricola Y Ganadera De Occiden</v>
          </cell>
          <cell r="C1140" t="str">
            <v>COMERCIAL</v>
          </cell>
          <cell r="D1140" t="str">
            <v>A</v>
          </cell>
          <cell r="E1140">
            <v>0</v>
          </cell>
          <cell r="F1140">
            <v>217550866</v>
          </cell>
          <cell r="G1140">
            <v>635041</v>
          </cell>
          <cell r="H1140">
            <v>0</v>
          </cell>
          <cell r="I1140">
            <v>0</v>
          </cell>
          <cell r="J1140">
            <v>0</v>
          </cell>
          <cell r="K1140">
            <v>0</v>
          </cell>
          <cell r="L1140">
            <v>526348496</v>
          </cell>
          <cell r="M1140">
            <v>37437</v>
          </cell>
          <cell r="N1140" t="str">
            <v>Maquinaria</v>
          </cell>
        </row>
        <row r="1141">
          <cell r="A1141">
            <v>890300225</v>
          </cell>
          <cell r="B1141" t="str">
            <v xml:space="preserve">Coexito S.A.                  </v>
          </cell>
          <cell r="C1141" t="str">
            <v>COMERCIAL</v>
          </cell>
          <cell r="D1141" t="str">
            <v>A</v>
          </cell>
          <cell r="E1141">
            <v>0</v>
          </cell>
          <cell r="F1141">
            <v>15896100</v>
          </cell>
          <cell r="G1141">
            <v>770405</v>
          </cell>
          <cell r="H1141">
            <v>0</v>
          </cell>
          <cell r="I1141">
            <v>0</v>
          </cell>
          <cell r="J1141">
            <v>0</v>
          </cell>
          <cell r="K1141">
            <v>0</v>
          </cell>
          <cell r="L1141">
            <v>48092400</v>
          </cell>
          <cell r="M1141">
            <v>36630</v>
          </cell>
          <cell r="N1141" t="str">
            <v>Vehiculo</v>
          </cell>
        </row>
        <row r="1142">
          <cell r="A1142">
            <v>890300406</v>
          </cell>
          <cell r="B1142" t="str">
            <v xml:space="preserve">Carton De Colombia S.A.       </v>
          </cell>
          <cell r="C1142" t="str">
            <v>COMERCIAL</v>
          </cell>
          <cell r="D1142" t="str">
            <v>A</v>
          </cell>
          <cell r="E1142">
            <v>0</v>
          </cell>
          <cell r="F1142">
            <v>333369173</v>
          </cell>
          <cell r="G1142">
            <v>3899813</v>
          </cell>
          <cell r="H1142">
            <v>0</v>
          </cell>
          <cell r="I1142">
            <v>0</v>
          </cell>
          <cell r="J1142">
            <v>0</v>
          </cell>
          <cell r="K1142">
            <v>0</v>
          </cell>
          <cell r="L1142">
            <v>367665599</v>
          </cell>
          <cell r="M1142">
            <v>37437</v>
          </cell>
          <cell r="N1142" t="str">
            <v>Computador</v>
          </cell>
        </row>
        <row r="1143">
          <cell r="A1143">
            <v>890300466</v>
          </cell>
          <cell r="B1143" t="str">
            <v xml:space="preserve">Tecnoquimicas S.A.            </v>
          </cell>
          <cell r="C1143" t="str">
            <v>COMERCIAL</v>
          </cell>
          <cell r="D1143" t="str">
            <v>A</v>
          </cell>
          <cell r="E1143">
            <v>0</v>
          </cell>
          <cell r="F1143">
            <v>518176837</v>
          </cell>
          <cell r="G1143">
            <v>26216699</v>
          </cell>
          <cell r="H1143">
            <v>0</v>
          </cell>
          <cell r="I1143">
            <v>0</v>
          </cell>
          <cell r="J1143">
            <v>0</v>
          </cell>
          <cell r="K1143">
            <v>0</v>
          </cell>
          <cell r="L1143">
            <v>1088333333</v>
          </cell>
          <cell r="M1143">
            <v>37437</v>
          </cell>
          <cell r="N1143" t="str">
            <v>Maquinaria</v>
          </cell>
        </row>
        <row r="1144">
          <cell r="A1144">
            <v>890300526</v>
          </cell>
          <cell r="B1144" t="str">
            <v xml:space="preserve">Colegio Bennet Ltda           </v>
          </cell>
          <cell r="C1144" t="str">
            <v>COMERCIAL</v>
          </cell>
          <cell r="D1144" t="str">
            <v>B</v>
          </cell>
          <cell r="E1144">
            <v>32</v>
          </cell>
          <cell r="F1144">
            <v>32567209</v>
          </cell>
          <cell r="G1144">
            <v>3704915</v>
          </cell>
          <cell r="H1144">
            <v>0</v>
          </cell>
          <cell r="I1144">
            <v>0</v>
          </cell>
          <cell r="J1144">
            <v>37049</v>
          </cell>
          <cell r="K1144">
            <v>0</v>
          </cell>
          <cell r="L1144">
            <v>112000000</v>
          </cell>
          <cell r="M1144">
            <v>36741</v>
          </cell>
          <cell r="N1144" t="str">
            <v>Vehiculo</v>
          </cell>
        </row>
        <row r="1145">
          <cell r="A1145">
            <v>890300653</v>
          </cell>
          <cell r="B1145" t="str">
            <v>Corporacion Financiera Del Val</v>
          </cell>
          <cell r="C1145" t="str">
            <v>COMERCIAL</v>
          </cell>
          <cell r="D1145" t="str">
            <v>A</v>
          </cell>
          <cell r="E1145">
            <v>27</v>
          </cell>
          <cell r="F1145">
            <v>819227089</v>
          </cell>
          <cell r="G1145">
            <v>31037729</v>
          </cell>
          <cell r="H1145">
            <v>1373846</v>
          </cell>
          <cell r="I1145">
            <v>0</v>
          </cell>
          <cell r="J1145">
            <v>0</v>
          </cell>
          <cell r="K1145">
            <v>0</v>
          </cell>
          <cell r="L1145">
            <v>1134668206</v>
          </cell>
          <cell r="M1145">
            <v>37437</v>
          </cell>
          <cell r="N1145" t="str">
            <v>Vehiculo</v>
          </cell>
        </row>
        <row r="1146">
          <cell r="A1146">
            <v>890300656</v>
          </cell>
          <cell r="B1146" t="str">
            <v xml:space="preserve">Cosechas Y Transportes Ltda   </v>
          </cell>
          <cell r="C1146" t="str">
            <v>COMERCIAL</v>
          </cell>
          <cell r="D1146" t="str">
            <v>A</v>
          </cell>
          <cell r="E1146">
            <v>0</v>
          </cell>
          <cell r="F1146">
            <v>361142775</v>
          </cell>
          <cell r="G1146">
            <v>4006699</v>
          </cell>
          <cell r="H1146">
            <v>0</v>
          </cell>
          <cell r="I1146">
            <v>0</v>
          </cell>
          <cell r="J1146">
            <v>0</v>
          </cell>
          <cell r="K1146">
            <v>0</v>
          </cell>
          <cell r="L1146">
            <v>815671724</v>
          </cell>
          <cell r="M1146">
            <v>37437</v>
          </cell>
          <cell r="N1146" t="str">
            <v>Maquinaria</v>
          </cell>
        </row>
        <row r="1147">
          <cell r="A1147">
            <v>890300726</v>
          </cell>
          <cell r="B1147" t="str">
            <v xml:space="preserve">Olano Y Pardo Ltda            </v>
          </cell>
          <cell r="C1147" t="str">
            <v>COMERCIAL</v>
          </cell>
          <cell r="D1147" t="str">
            <v>E</v>
          </cell>
          <cell r="E1147">
            <v>1537</v>
          </cell>
          <cell r="F1147">
            <v>126422652</v>
          </cell>
          <cell r="G1147">
            <v>0</v>
          </cell>
          <cell r="H1147">
            <v>344554</v>
          </cell>
          <cell r="I1147">
            <v>126422652</v>
          </cell>
          <cell r="J1147">
            <v>0</v>
          </cell>
          <cell r="K1147">
            <v>344554</v>
          </cell>
          <cell r="L1147">
            <v>20585588</v>
          </cell>
          <cell r="M1147">
            <v>37437</v>
          </cell>
          <cell r="N1147" t="str">
            <v>Maquinaria</v>
          </cell>
        </row>
        <row r="1148">
          <cell r="A1148">
            <v>890301071</v>
          </cell>
          <cell r="B1148" t="str">
            <v xml:space="preserve">Transportes Centrovalle Ltda  </v>
          </cell>
          <cell r="C1148" t="str">
            <v>COMERCIAL</v>
          </cell>
          <cell r="D1148" t="str">
            <v>A</v>
          </cell>
          <cell r="E1148">
            <v>0</v>
          </cell>
          <cell r="F1148">
            <v>204352293</v>
          </cell>
          <cell r="G1148">
            <v>4617497</v>
          </cell>
          <cell r="H1148">
            <v>0</v>
          </cell>
          <cell r="I1148">
            <v>0</v>
          </cell>
          <cell r="J1148">
            <v>0</v>
          </cell>
          <cell r="K1148">
            <v>0</v>
          </cell>
          <cell r="L1148">
            <v>212000000</v>
          </cell>
          <cell r="M1148">
            <v>37572</v>
          </cell>
          <cell r="N1148" t="str">
            <v>Vehiculo</v>
          </cell>
        </row>
        <row r="1149">
          <cell r="A1149">
            <v>890301295</v>
          </cell>
          <cell r="B1149" t="str">
            <v>Empresas De Transportes Santia</v>
          </cell>
          <cell r="C1149" t="str">
            <v>COMERCIAL</v>
          </cell>
          <cell r="D1149" t="str">
            <v>A</v>
          </cell>
          <cell r="E1149">
            <v>0</v>
          </cell>
          <cell r="F1149">
            <v>76000000</v>
          </cell>
          <cell r="G1149">
            <v>157306</v>
          </cell>
          <cell r="H1149">
            <v>0</v>
          </cell>
          <cell r="I1149">
            <v>0</v>
          </cell>
          <cell r="J1149">
            <v>0</v>
          </cell>
          <cell r="K1149">
            <v>0</v>
          </cell>
          <cell r="L1149">
            <v>116000000</v>
          </cell>
          <cell r="M1149">
            <v>37616</v>
          </cell>
          <cell r="N1149" t="str">
            <v>Vehiculo</v>
          </cell>
        </row>
        <row r="1150">
          <cell r="A1150">
            <v>890301296</v>
          </cell>
          <cell r="B1150" t="str">
            <v>Empresa De Transportes Sultana</v>
          </cell>
          <cell r="C1150" t="str">
            <v>COMERCIAL</v>
          </cell>
          <cell r="D1150" t="str">
            <v>A</v>
          </cell>
          <cell r="E1150">
            <v>0</v>
          </cell>
          <cell r="F1150">
            <v>39689406</v>
          </cell>
          <cell r="G1150">
            <v>614494</v>
          </cell>
          <cell r="H1150">
            <v>0</v>
          </cell>
          <cell r="I1150">
            <v>0</v>
          </cell>
          <cell r="J1150">
            <v>0</v>
          </cell>
          <cell r="K1150">
            <v>0</v>
          </cell>
          <cell r="L1150">
            <v>50000000</v>
          </cell>
          <cell r="M1150">
            <v>37309</v>
          </cell>
          <cell r="N1150" t="str">
            <v>Vehiculo</v>
          </cell>
        </row>
        <row r="1151">
          <cell r="A1151">
            <v>890301443</v>
          </cell>
          <cell r="B1151" t="str">
            <v xml:space="preserve">Amalfi S.A.                   </v>
          </cell>
          <cell r="C1151" t="str">
            <v>COMERCIAL</v>
          </cell>
          <cell r="D1151" t="str">
            <v>A</v>
          </cell>
          <cell r="E1151">
            <v>0</v>
          </cell>
          <cell r="F1151">
            <v>56189260</v>
          </cell>
          <cell r="G1151">
            <v>4971914</v>
          </cell>
          <cell r="H1151">
            <v>0</v>
          </cell>
          <cell r="I1151">
            <v>0</v>
          </cell>
          <cell r="J1151">
            <v>0</v>
          </cell>
          <cell r="K1151">
            <v>0</v>
          </cell>
          <cell r="L1151">
            <v>200623332</v>
          </cell>
          <cell r="M1151">
            <v>36999</v>
          </cell>
          <cell r="N1151" t="str">
            <v>Vehiculo</v>
          </cell>
        </row>
        <row r="1152">
          <cell r="A1152">
            <v>890301463</v>
          </cell>
          <cell r="B1152" t="str">
            <v xml:space="preserve">Laboratorio Franco Colombiano </v>
          </cell>
          <cell r="C1152" t="str">
            <v>COMERCIAL</v>
          </cell>
          <cell r="D1152" t="str">
            <v>A</v>
          </cell>
          <cell r="E1152">
            <v>0</v>
          </cell>
          <cell r="F1152">
            <v>38093605</v>
          </cell>
          <cell r="G1152">
            <v>1734663</v>
          </cell>
          <cell r="H1152">
            <v>0</v>
          </cell>
          <cell r="I1152">
            <v>0</v>
          </cell>
          <cell r="J1152">
            <v>0</v>
          </cell>
          <cell r="K1152">
            <v>0</v>
          </cell>
          <cell r="L1152">
            <v>115296000</v>
          </cell>
          <cell r="M1152">
            <v>37437</v>
          </cell>
          <cell r="N1152" t="str">
            <v>Vehiculo</v>
          </cell>
        </row>
        <row r="1153">
          <cell r="A1153">
            <v>890301786</v>
          </cell>
          <cell r="B1153" t="str">
            <v>Empresa De Transportes Villanu</v>
          </cell>
          <cell r="C1153" t="str">
            <v>COMERCIAL</v>
          </cell>
          <cell r="D1153" t="str">
            <v>A</v>
          </cell>
          <cell r="E1153">
            <v>0</v>
          </cell>
          <cell r="F1153">
            <v>1927894474</v>
          </cell>
          <cell r="G1153">
            <v>35982627</v>
          </cell>
          <cell r="H1153">
            <v>0</v>
          </cell>
          <cell r="I1153">
            <v>0</v>
          </cell>
          <cell r="J1153">
            <v>0</v>
          </cell>
          <cell r="K1153">
            <v>0</v>
          </cell>
          <cell r="L1153">
            <v>2832704452</v>
          </cell>
          <cell r="M1153">
            <v>37155</v>
          </cell>
          <cell r="N1153" t="str">
            <v>Vehiculo</v>
          </cell>
        </row>
        <row r="1154">
          <cell r="A1154">
            <v>890301868</v>
          </cell>
          <cell r="B1154" t="str">
            <v xml:space="preserve">Roy Alpha S.A.                </v>
          </cell>
          <cell r="C1154" t="str">
            <v>COMERCIAL</v>
          </cell>
          <cell r="D1154" t="str">
            <v>A</v>
          </cell>
          <cell r="E1154">
            <v>0</v>
          </cell>
          <cell r="F1154">
            <v>24636975</v>
          </cell>
          <cell r="G1154">
            <v>649403</v>
          </cell>
          <cell r="H1154">
            <v>0</v>
          </cell>
          <cell r="I1154">
            <v>0</v>
          </cell>
          <cell r="J1154">
            <v>0</v>
          </cell>
          <cell r="K1154">
            <v>0</v>
          </cell>
          <cell r="L1154">
            <v>38919304</v>
          </cell>
          <cell r="M1154">
            <v>37437</v>
          </cell>
          <cell r="N1154" t="str">
            <v>Maquinaria</v>
          </cell>
        </row>
        <row r="1155">
          <cell r="A1155">
            <v>890301960</v>
          </cell>
          <cell r="B1155" t="str">
            <v xml:space="preserve">Productora De Papeles S.A.    </v>
          </cell>
          <cell r="C1155" t="str">
            <v>COMERCIAL</v>
          </cell>
          <cell r="D1155" t="str">
            <v>A</v>
          </cell>
          <cell r="E1155">
            <v>21</v>
          </cell>
          <cell r="F1155">
            <v>455807961</v>
          </cell>
          <cell r="G1155">
            <v>20439102</v>
          </cell>
          <cell r="H1155">
            <v>205840</v>
          </cell>
          <cell r="I1155">
            <v>0</v>
          </cell>
          <cell r="J1155">
            <v>0</v>
          </cell>
          <cell r="K1155">
            <v>0</v>
          </cell>
          <cell r="L1155">
            <v>617373522</v>
          </cell>
          <cell r="M1155">
            <v>37437</v>
          </cell>
          <cell r="N1155" t="str">
            <v>Vehiculo</v>
          </cell>
        </row>
        <row r="1156">
          <cell r="A1156">
            <v>890302442</v>
          </cell>
          <cell r="B1156" t="str">
            <v xml:space="preserve">Laboratorios Laverlam S.A.    </v>
          </cell>
          <cell r="C1156" t="str">
            <v>COMERCIAL</v>
          </cell>
          <cell r="D1156" t="str">
            <v>A</v>
          </cell>
          <cell r="E1156">
            <v>0</v>
          </cell>
          <cell r="F1156">
            <v>248978405</v>
          </cell>
          <cell r="G1156">
            <v>14312664</v>
          </cell>
          <cell r="H1156">
            <v>0</v>
          </cell>
          <cell r="I1156">
            <v>0</v>
          </cell>
          <cell r="J1156">
            <v>0</v>
          </cell>
          <cell r="K1156">
            <v>0</v>
          </cell>
          <cell r="L1156">
            <v>620148940</v>
          </cell>
          <cell r="M1156">
            <v>37437</v>
          </cell>
          <cell r="N1156" t="str">
            <v>Maquinaria</v>
          </cell>
        </row>
        <row r="1157">
          <cell r="A1157">
            <v>890302567</v>
          </cell>
          <cell r="B1157" t="str">
            <v xml:space="preserve">Ingenio Riopaila S.A.         </v>
          </cell>
          <cell r="C1157" t="str">
            <v>COMERCIAL</v>
          </cell>
          <cell r="D1157" t="str">
            <v>B</v>
          </cell>
          <cell r="E1157">
            <v>0</v>
          </cell>
          <cell r="F1157">
            <v>198885703</v>
          </cell>
          <cell r="G1157">
            <v>9034295</v>
          </cell>
          <cell r="H1157">
            <v>0</v>
          </cell>
          <cell r="I1157">
            <v>0</v>
          </cell>
          <cell r="J1157">
            <v>90343</v>
          </cell>
          <cell r="K1157">
            <v>0</v>
          </cell>
          <cell r="L1157">
            <v>493950690</v>
          </cell>
          <cell r="M1157">
            <v>37437</v>
          </cell>
          <cell r="N1157" t="str">
            <v>Maquinaria</v>
          </cell>
        </row>
        <row r="1158">
          <cell r="A1158">
            <v>890303044</v>
          </cell>
          <cell r="B1158" t="str">
            <v>Citricos Del Valle Tenorio Y C</v>
          </cell>
          <cell r="C1158" t="str">
            <v>COMERCIAL</v>
          </cell>
          <cell r="D1158" t="str">
            <v>A</v>
          </cell>
          <cell r="E1158">
            <v>0</v>
          </cell>
          <cell r="F1158">
            <v>82308291</v>
          </cell>
          <cell r="G1158">
            <v>1438067</v>
          </cell>
          <cell r="H1158">
            <v>0</v>
          </cell>
          <cell r="I1158">
            <v>0</v>
          </cell>
          <cell r="J1158">
            <v>0</v>
          </cell>
          <cell r="K1158">
            <v>0</v>
          </cell>
          <cell r="L1158">
            <v>86917336</v>
          </cell>
          <cell r="M1158">
            <v>37546</v>
          </cell>
          <cell r="N1158" t="str">
            <v>Vehiculo</v>
          </cell>
        </row>
        <row r="1159">
          <cell r="A1159">
            <v>890304099</v>
          </cell>
          <cell r="B1159" t="str">
            <v xml:space="preserve">Hoteles Estelar S.A           </v>
          </cell>
          <cell r="C1159" t="str">
            <v>COMERCIAL</v>
          </cell>
          <cell r="D1159" t="str">
            <v>A</v>
          </cell>
          <cell r="E1159">
            <v>0</v>
          </cell>
          <cell r="F1159">
            <v>557213314</v>
          </cell>
          <cell r="G1159">
            <v>6273896</v>
          </cell>
          <cell r="H1159">
            <v>0</v>
          </cell>
          <cell r="I1159">
            <v>0</v>
          </cell>
          <cell r="J1159">
            <v>0</v>
          </cell>
          <cell r="K1159">
            <v>0</v>
          </cell>
          <cell r="L1159">
            <v>746272500</v>
          </cell>
          <cell r="M1159">
            <v>37437</v>
          </cell>
          <cell r="N1159" t="str">
            <v>Inmuebles</v>
          </cell>
        </row>
        <row r="1160">
          <cell r="A1160">
            <v>890304345</v>
          </cell>
          <cell r="B1160" t="str">
            <v xml:space="preserve">Electricos Del Valle Ltda     </v>
          </cell>
          <cell r="C1160" t="str">
            <v>COMERCIAL</v>
          </cell>
          <cell r="D1160" t="str">
            <v>A</v>
          </cell>
          <cell r="E1160">
            <v>0</v>
          </cell>
          <cell r="F1160">
            <v>16767029</v>
          </cell>
          <cell r="G1160">
            <v>692362</v>
          </cell>
          <cell r="H1160">
            <v>0</v>
          </cell>
          <cell r="I1160">
            <v>0</v>
          </cell>
          <cell r="J1160">
            <v>0</v>
          </cell>
          <cell r="K1160">
            <v>0</v>
          </cell>
          <cell r="L1160">
            <v>77835000</v>
          </cell>
          <cell r="M1160">
            <v>37437</v>
          </cell>
          <cell r="N1160" t="str">
            <v>Vehiculo</v>
          </cell>
        </row>
        <row r="1161">
          <cell r="A1161">
            <v>890305083</v>
          </cell>
          <cell r="B1161" t="str">
            <v xml:space="preserve">Laboratorios Neo Ltda         </v>
          </cell>
          <cell r="C1161" t="str">
            <v>COMERCIAL</v>
          </cell>
          <cell r="D1161" t="str">
            <v>A</v>
          </cell>
          <cell r="E1161">
            <v>0</v>
          </cell>
          <cell r="F1161">
            <v>7373627</v>
          </cell>
          <cell r="G1161">
            <v>0</v>
          </cell>
          <cell r="H1161">
            <v>0</v>
          </cell>
          <cell r="I1161">
            <v>0</v>
          </cell>
          <cell r="J1161">
            <v>0</v>
          </cell>
          <cell r="K1161">
            <v>0</v>
          </cell>
          <cell r="L1161">
            <v>32568400</v>
          </cell>
          <cell r="M1161">
            <v>37497</v>
          </cell>
          <cell r="N1161" t="str">
            <v>Vehiculo</v>
          </cell>
        </row>
        <row r="1162">
          <cell r="A1162">
            <v>890305571</v>
          </cell>
          <cell r="B1162" t="str">
            <v xml:space="preserve">La Maravilla S.A.             </v>
          </cell>
          <cell r="C1162" t="str">
            <v>COMERCIAL</v>
          </cell>
          <cell r="D1162" t="str">
            <v>A</v>
          </cell>
          <cell r="E1162">
            <v>0</v>
          </cell>
          <cell r="F1162">
            <v>78832171</v>
          </cell>
          <cell r="G1162">
            <v>1927612</v>
          </cell>
          <cell r="H1162">
            <v>0</v>
          </cell>
          <cell r="I1162">
            <v>0</v>
          </cell>
          <cell r="J1162">
            <v>0</v>
          </cell>
          <cell r="K1162">
            <v>0</v>
          </cell>
          <cell r="L1162">
            <v>90650086</v>
          </cell>
          <cell r="M1162">
            <v>37449</v>
          </cell>
          <cell r="N1162" t="str">
            <v>Maquinaria</v>
          </cell>
        </row>
        <row r="1163">
          <cell r="A1163">
            <v>890306073</v>
          </cell>
          <cell r="B1163" t="str">
            <v>Antonio Tanaka E Hijos Limitad</v>
          </cell>
          <cell r="C1163" t="str">
            <v>COMERCIAL</v>
          </cell>
          <cell r="D1163" t="str">
            <v>A</v>
          </cell>
          <cell r="E1163">
            <v>0</v>
          </cell>
          <cell r="F1163">
            <v>59684003</v>
          </cell>
          <cell r="G1163">
            <v>3800028</v>
          </cell>
          <cell r="H1163">
            <v>0</v>
          </cell>
          <cell r="I1163">
            <v>0</v>
          </cell>
          <cell r="J1163">
            <v>0</v>
          </cell>
          <cell r="K1163">
            <v>0</v>
          </cell>
          <cell r="L1163">
            <v>88826450</v>
          </cell>
          <cell r="M1163">
            <v>37437</v>
          </cell>
          <cell r="N1163" t="str">
            <v>Maquinaria</v>
          </cell>
        </row>
        <row r="1164">
          <cell r="A1164">
            <v>890306139</v>
          </cell>
          <cell r="B1164" t="str">
            <v xml:space="preserve">Productos Colpan Ltda         </v>
          </cell>
          <cell r="C1164" t="str">
            <v>COMERCIAL</v>
          </cell>
          <cell r="D1164" t="str">
            <v>A</v>
          </cell>
          <cell r="E1164">
            <v>0</v>
          </cell>
          <cell r="F1164">
            <v>8214437</v>
          </cell>
          <cell r="G1164">
            <v>216907</v>
          </cell>
          <cell r="H1164">
            <v>0</v>
          </cell>
          <cell r="I1164">
            <v>0</v>
          </cell>
          <cell r="J1164">
            <v>0</v>
          </cell>
          <cell r="K1164">
            <v>0</v>
          </cell>
          <cell r="L1164">
            <v>9280000</v>
          </cell>
          <cell r="M1164">
            <v>37606</v>
          </cell>
          <cell r="N1164" t="str">
            <v>Maquinaria</v>
          </cell>
        </row>
        <row r="1165">
          <cell r="A1165">
            <v>890306499</v>
          </cell>
          <cell r="B1165" t="str">
            <v xml:space="preserve">Union Plastica Ltda           </v>
          </cell>
          <cell r="C1165" t="str">
            <v>COMERCIAL</v>
          </cell>
          <cell r="D1165" t="str">
            <v>A</v>
          </cell>
          <cell r="E1165">
            <v>0</v>
          </cell>
          <cell r="F1165">
            <v>6176294</v>
          </cell>
          <cell r="G1165">
            <v>365997</v>
          </cell>
          <cell r="H1165">
            <v>0</v>
          </cell>
          <cell r="I1165">
            <v>0</v>
          </cell>
          <cell r="J1165">
            <v>0</v>
          </cell>
          <cell r="K1165">
            <v>0</v>
          </cell>
          <cell r="L1165">
            <v>33951922</v>
          </cell>
          <cell r="M1165">
            <v>36606</v>
          </cell>
          <cell r="N1165" t="str">
            <v>Vehiculo</v>
          </cell>
        </row>
        <row r="1166">
          <cell r="A1166">
            <v>890308040</v>
          </cell>
          <cell r="B1166" t="str">
            <v xml:space="preserve">Club Campestre De Cali        </v>
          </cell>
          <cell r="C1166" t="str">
            <v>COMERCIAL</v>
          </cell>
          <cell r="D1166" t="str">
            <v>A</v>
          </cell>
          <cell r="E1166">
            <v>0</v>
          </cell>
          <cell r="F1166">
            <v>36762308</v>
          </cell>
          <cell r="G1166">
            <v>272801</v>
          </cell>
          <cell r="H1166">
            <v>0</v>
          </cell>
          <cell r="I1166">
            <v>0</v>
          </cell>
          <cell r="J1166">
            <v>0</v>
          </cell>
          <cell r="K1166">
            <v>0</v>
          </cell>
          <cell r="L1166">
            <v>58200000</v>
          </cell>
          <cell r="M1166">
            <v>37437</v>
          </cell>
          <cell r="N1166" t="str">
            <v>Vehiculo</v>
          </cell>
        </row>
        <row r="1167">
          <cell r="A1167">
            <v>890308983</v>
          </cell>
          <cell r="B1167" t="str">
            <v xml:space="preserve">Calima Diesel S.A.            </v>
          </cell>
          <cell r="C1167" t="str">
            <v>COMERCIAL</v>
          </cell>
          <cell r="D1167" t="str">
            <v>A</v>
          </cell>
          <cell r="E1167">
            <v>0</v>
          </cell>
          <cell r="F1167">
            <v>5604798</v>
          </cell>
          <cell r="G1167">
            <v>189673</v>
          </cell>
          <cell r="H1167">
            <v>0</v>
          </cell>
          <cell r="I1167">
            <v>0</v>
          </cell>
          <cell r="J1167">
            <v>0</v>
          </cell>
          <cell r="K1167">
            <v>0</v>
          </cell>
          <cell r="L1167">
            <v>22012356</v>
          </cell>
          <cell r="M1167">
            <v>37437</v>
          </cell>
          <cell r="N1167" t="str">
            <v>Computador</v>
          </cell>
        </row>
        <row r="1168">
          <cell r="A1168">
            <v>890310028</v>
          </cell>
          <cell r="B1168" t="str">
            <v>Agricola El Once Vicente Borre</v>
          </cell>
          <cell r="C1168" t="str">
            <v>COMERCIAL</v>
          </cell>
          <cell r="D1168" t="str">
            <v>A</v>
          </cell>
          <cell r="E1168">
            <v>0</v>
          </cell>
          <cell r="F1168">
            <v>63703067</v>
          </cell>
          <cell r="G1168">
            <v>1190408</v>
          </cell>
          <cell r="H1168">
            <v>0</v>
          </cell>
          <cell r="I1168">
            <v>0</v>
          </cell>
          <cell r="J1168">
            <v>0</v>
          </cell>
          <cell r="K1168">
            <v>0</v>
          </cell>
          <cell r="L1168">
            <v>65000000</v>
          </cell>
          <cell r="M1168">
            <v>37568</v>
          </cell>
          <cell r="N1168" t="str">
            <v>Vehiculo</v>
          </cell>
        </row>
        <row r="1169">
          <cell r="A1169">
            <v>890310401</v>
          </cell>
          <cell r="B1169" t="str">
            <v xml:space="preserve">Distribuidora Cristal S.A     </v>
          </cell>
          <cell r="C1169" t="str">
            <v>COMERCIAL</v>
          </cell>
          <cell r="D1169" t="str">
            <v>A</v>
          </cell>
          <cell r="E1169">
            <v>0</v>
          </cell>
          <cell r="F1169">
            <v>38458619</v>
          </cell>
          <cell r="G1169">
            <v>1863479</v>
          </cell>
          <cell r="H1169">
            <v>0</v>
          </cell>
          <cell r="I1169">
            <v>0</v>
          </cell>
          <cell r="J1169">
            <v>0</v>
          </cell>
          <cell r="K1169">
            <v>0</v>
          </cell>
          <cell r="L1169">
            <v>113000000</v>
          </cell>
          <cell r="M1169">
            <v>37437</v>
          </cell>
          <cell r="N1169" t="str">
            <v>Vehiculo</v>
          </cell>
        </row>
        <row r="1170">
          <cell r="A1170">
            <v>890311628</v>
          </cell>
          <cell r="B1170" t="str">
            <v xml:space="preserve">Envases Ltda                  </v>
          </cell>
          <cell r="C1170" t="str">
            <v>COMERCIAL</v>
          </cell>
          <cell r="D1170" t="str">
            <v>A</v>
          </cell>
          <cell r="E1170">
            <v>0</v>
          </cell>
          <cell r="F1170">
            <v>103104979</v>
          </cell>
          <cell r="G1170">
            <v>1346486</v>
          </cell>
          <cell r="H1170">
            <v>0</v>
          </cell>
          <cell r="I1170">
            <v>0</v>
          </cell>
          <cell r="J1170">
            <v>0</v>
          </cell>
          <cell r="K1170">
            <v>0</v>
          </cell>
          <cell r="L1170">
            <v>147984850</v>
          </cell>
          <cell r="M1170">
            <v>37437</v>
          </cell>
          <cell r="N1170" t="str">
            <v>Computador</v>
          </cell>
        </row>
        <row r="1171">
          <cell r="A1171">
            <v>890311763</v>
          </cell>
          <cell r="B1171" t="str">
            <v>Clinica De Fracturas De Cali L</v>
          </cell>
          <cell r="C1171" t="str">
            <v>COMERCIAL</v>
          </cell>
          <cell r="D1171" t="str">
            <v>A</v>
          </cell>
          <cell r="E1171">
            <v>0</v>
          </cell>
          <cell r="F1171">
            <v>2992158</v>
          </cell>
          <cell r="G1171">
            <v>0</v>
          </cell>
          <cell r="H1171">
            <v>0</v>
          </cell>
          <cell r="I1171">
            <v>0</v>
          </cell>
          <cell r="J1171">
            <v>0</v>
          </cell>
          <cell r="K1171">
            <v>0</v>
          </cell>
          <cell r="L1171">
            <v>11567838</v>
          </cell>
          <cell r="M1171">
            <v>37437</v>
          </cell>
          <cell r="N1171" t="str">
            <v>Maquinaria</v>
          </cell>
        </row>
        <row r="1172">
          <cell r="A1172">
            <v>890314953</v>
          </cell>
          <cell r="B1172" t="str">
            <v>Almacen El Muelle Bernal Y Mar</v>
          </cell>
          <cell r="C1172" t="str">
            <v>COMERCIAL</v>
          </cell>
          <cell r="D1172" t="str">
            <v>A</v>
          </cell>
          <cell r="E1172">
            <v>3</v>
          </cell>
          <cell r="F1172">
            <v>37361788</v>
          </cell>
          <cell r="G1172">
            <v>1114103</v>
          </cell>
          <cell r="H1172">
            <v>18431</v>
          </cell>
          <cell r="I1172">
            <v>0</v>
          </cell>
          <cell r="J1172">
            <v>0</v>
          </cell>
          <cell r="K1172">
            <v>0</v>
          </cell>
          <cell r="L1172">
            <v>46120652</v>
          </cell>
          <cell r="M1172">
            <v>37437</v>
          </cell>
          <cell r="N1172" t="str">
            <v>Vehiculo</v>
          </cell>
        </row>
        <row r="1173">
          <cell r="A1173">
            <v>890314982</v>
          </cell>
          <cell r="B1173" t="str">
            <v>Colombiana De Almidones Y Deri</v>
          </cell>
          <cell r="C1173" t="str">
            <v>COMERCIAL</v>
          </cell>
          <cell r="D1173" t="str">
            <v>E</v>
          </cell>
          <cell r="E1173">
            <v>0</v>
          </cell>
          <cell r="F1173">
            <v>842704047</v>
          </cell>
          <cell r="G1173">
            <v>0</v>
          </cell>
          <cell r="H1173">
            <v>0</v>
          </cell>
          <cell r="I1173">
            <v>512237670</v>
          </cell>
          <cell r="J1173">
            <v>0</v>
          </cell>
          <cell r="K1173">
            <v>0</v>
          </cell>
          <cell r="L1173">
            <v>473850305</v>
          </cell>
          <cell r="M1173">
            <v>36889</v>
          </cell>
          <cell r="N1173" t="str">
            <v>Maquinaria</v>
          </cell>
        </row>
        <row r="1174">
          <cell r="A1174">
            <v>890316759</v>
          </cell>
          <cell r="B1174" t="str">
            <v xml:space="preserve">Mamipan De Colombia S.A.      </v>
          </cell>
          <cell r="C1174" t="str">
            <v>COMERCIAL</v>
          </cell>
          <cell r="D1174" t="str">
            <v>D</v>
          </cell>
          <cell r="E1174">
            <v>34</v>
          </cell>
          <cell r="F1174">
            <v>15256324</v>
          </cell>
          <cell r="G1174">
            <v>0</v>
          </cell>
          <cell r="H1174">
            <v>1198559</v>
          </cell>
          <cell r="I1174">
            <v>0</v>
          </cell>
          <cell r="J1174">
            <v>0</v>
          </cell>
          <cell r="K1174">
            <v>1198559</v>
          </cell>
          <cell r="L1174">
            <v>57000000</v>
          </cell>
          <cell r="M1174">
            <v>37164</v>
          </cell>
          <cell r="N1174" t="str">
            <v>Vehiculo</v>
          </cell>
        </row>
        <row r="1175">
          <cell r="A1175">
            <v>890316931</v>
          </cell>
          <cell r="B1175" t="str">
            <v xml:space="preserve">Brilladora Esmeralda Ltda     </v>
          </cell>
          <cell r="C1175" t="str">
            <v>COMERCIAL</v>
          </cell>
          <cell r="D1175" t="str">
            <v>A</v>
          </cell>
          <cell r="E1175">
            <v>0</v>
          </cell>
          <cell r="F1175">
            <v>19474116</v>
          </cell>
          <cell r="G1175">
            <v>1998125</v>
          </cell>
          <cell r="H1175">
            <v>0</v>
          </cell>
          <cell r="I1175">
            <v>0</v>
          </cell>
          <cell r="J1175">
            <v>0</v>
          </cell>
          <cell r="K1175">
            <v>0</v>
          </cell>
          <cell r="L1175">
            <v>91239000</v>
          </cell>
          <cell r="M1175">
            <v>36627</v>
          </cell>
          <cell r="N1175" t="str">
            <v>Vehiculo</v>
          </cell>
        </row>
        <row r="1176">
          <cell r="A1176">
            <v>890317322</v>
          </cell>
          <cell r="B1176" t="str">
            <v xml:space="preserve">Asociacion De Algodoneros Del </v>
          </cell>
          <cell r="C1176" t="str">
            <v>COMERCIAL</v>
          </cell>
          <cell r="D1176" t="str">
            <v>A</v>
          </cell>
          <cell r="E1176">
            <v>22</v>
          </cell>
          <cell r="F1176">
            <v>21668563</v>
          </cell>
          <cell r="G1176">
            <v>1080366</v>
          </cell>
          <cell r="H1176">
            <v>0</v>
          </cell>
          <cell r="I1176">
            <v>0</v>
          </cell>
          <cell r="J1176">
            <v>0</v>
          </cell>
          <cell r="K1176">
            <v>0</v>
          </cell>
          <cell r="L1176">
            <v>41195700</v>
          </cell>
          <cell r="M1176">
            <v>37020</v>
          </cell>
          <cell r="N1176" t="str">
            <v>Vehiculo</v>
          </cell>
        </row>
        <row r="1177">
          <cell r="A1177">
            <v>890318386</v>
          </cell>
          <cell r="B1177" t="str">
            <v xml:space="preserve">Polizip Ltda                  </v>
          </cell>
          <cell r="C1177" t="str">
            <v>COMERCIAL</v>
          </cell>
          <cell r="D1177" t="str">
            <v>A</v>
          </cell>
          <cell r="E1177">
            <v>0</v>
          </cell>
          <cell r="F1177">
            <v>5623515</v>
          </cell>
          <cell r="G1177">
            <v>120238</v>
          </cell>
          <cell r="H1177">
            <v>0</v>
          </cell>
          <cell r="I1177">
            <v>0</v>
          </cell>
          <cell r="J1177">
            <v>0</v>
          </cell>
          <cell r="K1177">
            <v>0</v>
          </cell>
          <cell r="L1177">
            <v>47748358</v>
          </cell>
          <cell r="M1177">
            <v>37437</v>
          </cell>
          <cell r="N1177" t="str">
            <v>Maquinaria</v>
          </cell>
        </row>
        <row r="1178">
          <cell r="A1178">
            <v>890319535</v>
          </cell>
          <cell r="B1178" t="str">
            <v>El Gran Tornillo Caterpilar Lt</v>
          </cell>
          <cell r="C1178" t="str">
            <v>COMERCIAL</v>
          </cell>
          <cell r="D1178" t="str">
            <v>A</v>
          </cell>
          <cell r="E1178">
            <v>0</v>
          </cell>
          <cell r="F1178">
            <v>2585243</v>
          </cell>
          <cell r="G1178">
            <v>978971</v>
          </cell>
          <cell r="H1178">
            <v>0</v>
          </cell>
          <cell r="I1178">
            <v>0</v>
          </cell>
          <cell r="J1178">
            <v>0</v>
          </cell>
          <cell r="K1178">
            <v>0</v>
          </cell>
          <cell r="L1178">
            <v>30000000</v>
          </cell>
          <cell r="M1178">
            <v>37437</v>
          </cell>
          <cell r="N1178" t="str">
            <v>Vehiculo</v>
          </cell>
        </row>
        <row r="1179">
          <cell r="A1179">
            <v>890320240</v>
          </cell>
          <cell r="B1179" t="str">
            <v xml:space="preserve">Espumas Del Valle Ltda        </v>
          </cell>
          <cell r="C1179" t="str">
            <v>COMERCIAL</v>
          </cell>
          <cell r="D1179" t="str">
            <v>A</v>
          </cell>
          <cell r="E1179">
            <v>0</v>
          </cell>
          <cell r="F1179">
            <v>45367199</v>
          </cell>
          <cell r="G1179">
            <v>1077090</v>
          </cell>
          <cell r="H1179">
            <v>0</v>
          </cell>
          <cell r="I1179">
            <v>0</v>
          </cell>
          <cell r="J1179">
            <v>0</v>
          </cell>
          <cell r="K1179">
            <v>0</v>
          </cell>
          <cell r="L1179">
            <v>105273238</v>
          </cell>
          <cell r="M1179">
            <v>36606</v>
          </cell>
          <cell r="N1179" t="str">
            <v>Vehiculo</v>
          </cell>
        </row>
        <row r="1180">
          <cell r="A1180">
            <v>890320590</v>
          </cell>
          <cell r="B1180" t="str">
            <v xml:space="preserve">Dapa Ltda                     </v>
          </cell>
          <cell r="C1180" t="str">
            <v>COMERCIAL</v>
          </cell>
          <cell r="D1180" t="str">
            <v>B</v>
          </cell>
          <cell r="E1180">
            <v>40</v>
          </cell>
          <cell r="F1180">
            <v>433089245</v>
          </cell>
          <cell r="G1180">
            <v>24585546</v>
          </cell>
          <cell r="H1180">
            <v>3369878</v>
          </cell>
          <cell r="I1180">
            <v>523292</v>
          </cell>
          <cell r="J1180">
            <v>245858</v>
          </cell>
          <cell r="K1180">
            <v>33698</v>
          </cell>
          <cell r="L1180">
            <v>844880000</v>
          </cell>
          <cell r="M1180">
            <v>37437</v>
          </cell>
          <cell r="N1180" t="str">
            <v>Vehiculo</v>
          </cell>
        </row>
        <row r="1181">
          <cell r="A1181">
            <v>890321755</v>
          </cell>
          <cell r="B1181" t="str">
            <v>Ci El Rancho De Jonas Ltda Com</v>
          </cell>
          <cell r="C1181" t="str">
            <v>COMERCIAL</v>
          </cell>
          <cell r="D1181" t="str">
            <v>A</v>
          </cell>
          <cell r="E1181">
            <v>0</v>
          </cell>
          <cell r="F1181">
            <v>24833808</v>
          </cell>
          <cell r="G1181">
            <v>658129</v>
          </cell>
          <cell r="H1181">
            <v>0</v>
          </cell>
          <cell r="I1181">
            <v>0</v>
          </cell>
          <cell r="J1181">
            <v>0</v>
          </cell>
          <cell r="K1181">
            <v>0</v>
          </cell>
          <cell r="L1181">
            <v>29000000</v>
          </cell>
          <cell r="M1181">
            <v>37437</v>
          </cell>
          <cell r="N1181" t="str">
            <v>Vehiculo</v>
          </cell>
        </row>
        <row r="1182">
          <cell r="A1182">
            <v>890322007</v>
          </cell>
          <cell r="B1182" t="str">
            <v xml:space="preserve">Productos Derivados De La Sal </v>
          </cell>
          <cell r="C1182" t="str">
            <v>COMERCIAL</v>
          </cell>
          <cell r="D1182" t="str">
            <v>A</v>
          </cell>
          <cell r="E1182">
            <v>0</v>
          </cell>
          <cell r="F1182">
            <v>3776162414</v>
          </cell>
          <cell r="G1182">
            <v>14662716</v>
          </cell>
          <cell r="H1182">
            <v>0</v>
          </cell>
          <cell r="I1182">
            <v>0</v>
          </cell>
          <cell r="J1182">
            <v>0</v>
          </cell>
          <cell r="K1182">
            <v>0</v>
          </cell>
          <cell r="L1182">
            <v>4400000000</v>
          </cell>
          <cell r="M1182">
            <v>37435</v>
          </cell>
          <cell r="N1182" t="str">
            <v>Maquinaria</v>
          </cell>
        </row>
        <row r="1183">
          <cell r="A1183">
            <v>890323136</v>
          </cell>
          <cell r="B1183" t="str">
            <v xml:space="preserve">Burttons Ltda                 </v>
          </cell>
          <cell r="C1183" t="str">
            <v>COMERCIAL</v>
          </cell>
          <cell r="D1183" t="str">
            <v>A</v>
          </cell>
          <cell r="E1183">
            <v>26</v>
          </cell>
          <cell r="F1183">
            <v>8321260</v>
          </cell>
          <cell r="G1183">
            <v>1293200</v>
          </cell>
          <cell r="H1183">
            <v>17774</v>
          </cell>
          <cell r="I1183">
            <v>0</v>
          </cell>
          <cell r="J1183">
            <v>0</v>
          </cell>
          <cell r="K1183">
            <v>0</v>
          </cell>
          <cell r="L1183">
            <v>13320146</v>
          </cell>
          <cell r="M1183">
            <v>37437</v>
          </cell>
          <cell r="N1183" t="str">
            <v>Maquinaria</v>
          </cell>
        </row>
        <row r="1184">
          <cell r="A1184">
            <v>890323309</v>
          </cell>
          <cell r="B1184" t="str">
            <v xml:space="preserve">Servigrafic &amp; Cia Ltda        </v>
          </cell>
          <cell r="C1184" t="str">
            <v>COMERCIAL</v>
          </cell>
          <cell r="D1184" t="str">
            <v>A</v>
          </cell>
          <cell r="E1184">
            <v>4</v>
          </cell>
          <cell r="F1184">
            <v>121251950</v>
          </cell>
          <cell r="G1184">
            <v>5133509</v>
          </cell>
          <cell r="H1184">
            <v>52085</v>
          </cell>
          <cell r="I1184">
            <v>0</v>
          </cell>
          <cell r="J1184">
            <v>0</v>
          </cell>
          <cell r="K1184">
            <v>0</v>
          </cell>
          <cell r="L1184">
            <v>218994304</v>
          </cell>
          <cell r="M1184">
            <v>37437</v>
          </cell>
          <cell r="N1184" t="str">
            <v>Maquinaria</v>
          </cell>
        </row>
        <row r="1185">
          <cell r="A1185">
            <v>890323600</v>
          </cell>
          <cell r="B1185" t="str">
            <v>Productora De Alimentos Aladin</v>
          </cell>
          <cell r="C1185" t="str">
            <v>COMERCIAL</v>
          </cell>
          <cell r="D1185" t="str">
            <v>D</v>
          </cell>
          <cell r="E1185">
            <v>204</v>
          </cell>
          <cell r="F1185">
            <v>10275199</v>
          </cell>
          <cell r="G1185">
            <v>10241577</v>
          </cell>
          <cell r="H1185">
            <v>763126</v>
          </cell>
          <cell r="I1185">
            <v>0</v>
          </cell>
          <cell r="J1185">
            <v>5679341</v>
          </cell>
          <cell r="K1185">
            <v>763126</v>
          </cell>
          <cell r="L1185">
            <v>80583333</v>
          </cell>
          <cell r="M1185">
            <v>37437</v>
          </cell>
          <cell r="N1185" t="str">
            <v>Maquinaria</v>
          </cell>
        </row>
        <row r="1186">
          <cell r="A1186">
            <v>890323754</v>
          </cell>
          <cell r="B1186" t="str">
            <v xml:space="preserve">Manufacturas Grillo'S Ltda    </v>
          </cell>
          <cell r="C1186" t="str">
            <v>COMERCIAL</v>
          </cell>
          <cell r="D1186" t="str">
            <v>A</v>
          </cell>
          <cell r="E1186">
            <v>0</v>
          </cell>
          <cell r="F1186">
            <v>75450882</v>
          </cell>
          <cell r="G1186">
            <v>1688792</v>
          </cell>
          <cell r="H1186">
            <v>0</v>
          </cell>
          <cell r="I1186">
            <v>0</v>
          </cell>
          <cell r="J1186">
            <v>0</v>
          </cell>
          <cell r="K1186">
            <v>0</v>
          </cell>
          <cell r="L1186">
            <v>104828804</v>
          </cell>
          <cell r="M1186">
            <v>37437</v>
          </cell>
          <cell r="N1186" t="str">
            <v>Vehiculo</v>
          </cell>
        </row>
        <row r="1187">
          <cell r="A1187">
            <v>890324168</v>
          </cell>
          <cell r="B1187" t="str">
            <v>Servicios De Seguridad Industr</v>
          </cell>
          <cell r="C1187" t="str">
            <v>COMERCIAL</v>
          </cell>
          <cell r="D1187" t="str">
            <v>A</v>
          </cell>
          <cell r="E1187">
            <v>0</v>
          </cell>
          <cell r="F1187">
            <v>104780696</v>
          </cell>
          <cell r="G1187">
            <v>1979841</v>
          </cell>
          <cell r="H1187">
            <v>0</v>
          </cell>
          <cell r="I1187">
            <v>0</v>
          </cell>
          <cell r="J1187">
            <v>0</v>
          </cell>
          <cell r="K1187">
            <v>0</v>
          </cell>
          <cell r="L1187">
            <v>192000000</v>
          </cell>
          <cell r="M1187">
            <v>37437</v>
          </cell>
          <cell r="N1187" t="str">
            <v>Vehiculo</v>
          </cell>
        </row>
        <row r="1188">
          <cell r="A1188">
            <v>890326247</v>
          </cell>
          <cell r="B1188" t="str">
            <v xml:space="preserve">Ajustadores De Occidente Ltda </v>
          </cell>
          <cell r="C1188" t="str">
            <v>COMERCIAL</v>
          </cell>
          <cell r="D1188" t="str">
            <v>A</v>
          </cell>
          <cell r="E1188">
            <v>0</v>
          </cell>
          <cell r="F1188">
            <v>28185381</v>
          </cell>
          <cell r="G1188">
            <v>1060815</v>
          </cell>
          <cell r="H1188">
            <v>0</v>
          </cell>
          <cell r="I1188">
            <v>0</v>
          </cell>
          <cell r="J1188">
            <v>0</v>
          </cell>
          <cell r="K1188">
            <v>0</v>
          </cell>
          <cell r="L1188">
            <v>36053003.399999999</v>
          </cell>
          <cell r="M1188">
            <v>37600</v>
          </cell>
          <cell r="N1188" t="str">
            <v>Computadores</v>
          </cell>
        </row>
        <row r="1189">
          <cell r="A1189">
            <v>890328263</v>
          </cell>
          <cell r="B1189" t="str">
            <v xml:space="preserve">Agricola La Ceiba Limitada    </v>
          </cell>
          <cell r="C1189" t="str">
            <v>COMERCIAL</v>
          </cell>
          <cell r="D1189" t="str">
            <v>A</v>
          </cell>
          <cell r="E1189">
            <v>0</v>
          </cell>
          <cell r="F1189">
            <v>115501945</v>
          </cell>
          <cell r="G1189">
            <v>3519661</v>
          </cell>
          <cell r="H1189">
            <v>0</v>
          </cell>
          <cell r="I1189">
            <v>0</v>
          </cell>
          <cell r="J1189">
            <v>0</v>
          </cell>
          <cell r="K1189">
            <v>0</v>
          </cell>
          <cell r="L1189">
            <v>195597240</v>
          </cell>
          <cell r="M1189">
            <v>37437</v>
          </cell>
          <cell r="N1189" t="str">
            <v>Maquinaria</v>
          </cell>
        </row>
        <row r="1190">
          <cell r="A1190">
            <v>890328430</v>
          </cell>
          <cell r="B1190" t="str">
            <v xml:space="preserve">Microcircuitos Ltda           </v>
          </cell>
          <cell r="C1190" t="str">
            <v>COMERCIAL</v>
          </cell>
          <cell r="D1190" t="str">
            <v>A</v>
          </cell>
          <cell r="E1190">
            <v>0</v>
          </cell>
          <cell r="F1190">
            <v>31227001</v>
          </cell>
          <cell r="G1190">
            <v>631478</v>
          </cell>
          <cell r="H1190">
            <v>0</v>
          </cell>
          <cell r="I1190">
            <v>0</v>
          </cell>
          <cell r="J1190">
            <v>0</v>
          </cell>
          <cell r="K1190">
            <v>0</v>
          </cell>
          <cell r="L1190">
            <v>53774916</v>
          </cell>
          <cell r="M1190">
            <v>37453</v>
          </cell>
          <cell r="N1190" t="str">
            <v>Maquinaria</v>
          </cell>
        </row>
        <row r="1191">
          <cell r="A1191">
            <v>890329874</v>
          </cell>
          <cell r="B1191" t="str">
            <v xml:space="preserve">Alimentos La Cali S.A.        </v>
          </cell>
          <cell r="C1191" t="str">
            <v>COMERCIAL</v>
          </cell>
          <cell r="D1191" t="str">
            <v>A</v>
          </cell>
          <cell r="E1191">
            <v>0</v>
          </cell>
          <cell r="F1191">
            <v>422997816</v>
          </cell>
          <cell r="G1191">
            <v>2120529</v>
          </cell>
          <cell r="H1191">
            <v>0</v>
          </cell>
          <cell r="I1191">
            <v>0</v>
          </cell>
          <cell r="J1191">
            <v>0</v>
          </cell>
          <cell r="K1191">
            <v>0</v>
          </cell>
          <cell r="L1191">
            <v>567076909</v>
          </cell>
          <cell r="M1191">
            <v>37437</v>
          </cell>
          <cell r="N1191" t="str">
            <v>Maquinaria</v>
          </cell>
        </row>
        <row r="1192">
          <cell r="A1192">
            <v>890330867</v>
          </cell>
          <cell r="B1192" t="str">
            <v xml:space="preserve">Aeroenvios S.A                </v>
          </cell>
          <cell r="C1192" t="str">
            <v>COMERCIAL</v>
          </cell>
          <cell r="D1192" t="str">
            <v>A</v>
          </cell>
          <cell r="E1192">
            <v>0</v>
          </cell>
          <cell r="F1192">
            <v>10981479</v>
          </cell>
          <cell r="G1192">
            <v>1188128</v>
          </cell>
          <cell r="H1192">
            <v>0</v>
          </cell>
          <cell r="I1192">
            <v>0</v>
          </cell>
          <cell r="J1192">
            <v>0</v>
          </cell>
          <cell r="K1192">
            <v>0</v>
          </cell>
          <cell r="L1192">
            <v>67000001</v>
          </cell>
          <cell r="M1192">
            <v>36662</v>
          </cell>
          <cell r="N1192" t="str">
            <v>Vehiculo</v>
          </cell>
        </row>
        <row r="1193">
          <cell r="A1193">
            <v>890331560</v>
          </cell>
          <cell r="B1193" t="str">
            <v xml:space="preserve">La Campina Ltda               </v>
          </cell>
          <cell r="C1193" t="str">
            <v>COMERCIAL</v>
          </cell>
          <cell r="D1193" t="str">
            <v>A</v>
          </cell>
          <cell r="E1193">
            <v>0</v>
          </cell>
          <cell r="F1193">
            <v>11930548</v>
          </cell>
          <cell r="G1193">
            <v>483421</v>
          </cell>
          <cell r="H1193">
            <v>0</v>
          </cell>
          <cell r="I1193">
            <v>0</v>
          </cell>
          <cell r="J1193">
            <v>0</v>
          </cell>
          <cell r="K1193">
            <v>0</v>
          </cell>
          <cell r="L1193">
            <v>12711600</v>
          </cell>
          <cell r="M1193">
            <v>37568</v>
          </cell>
          <cell r="N1193" t="str">
            <v>Maquinaria</v>
          </cell>
        </row>
        <row r="1194">
          <cell r="A1194">
            <v>890332791</v>
          </cell>
          <cell r="B1194" t="str">
            <v xml:space="preserve">Forval S.A.                   </v>
          </cell>
          <cell r="C1194" t="str">
            <v>COMERCIAL</v>
          </cell>
          <cell r="D1194" t="str">
            <v>D</v>
          </cell>
          <cell r="E1194">
            <v>339</v>
          </cell>
          <cell r="F1194">
            <v>7484185</v>
          </cell>
          <cell r="G1194">
            <v>2686718</v>
          </cell>
          <cell r="H1194">
            <v>778149</v>
          </cell>
          <cell r="I1194">
            <v>0</v>
          </cell>
          <cell r="J1194">
            <v>1420990</v>
          </cell>
          <cell r="K1194">
            <v>778149</v>
          </cell>
          <cell r="L1194">
            <v>36568558</v>
          </cell>
          <cell r="M1194">
            <v>37437</v>
          </cell>
          <cell r="N1194" t="str">
            <v>Maquinaria</v>
          </cell>
        </row>
        <row r="1195">
          <cell r="A1195">
            <v>890333105</v>
          </cell>
          <cell r="B1195" t="str">
            <v xml:space="preserve">Andina De Seguridad Del Valle </v>
          </cell>
          <cell r="C1195" t="str">
            <v>COMERCIAL</v>
          </cell>
          <cell r="D1195" t="str">
            <v>A</v>
          </cell>
          <cell r="E1195">
            <v>0</v>
          </cell>
          <cell r="F1195">
            <v>207531955</v>
          </cell>
          <cell r="G1195">
            <v>5485360</v>
          </cell>
          <cell r="H1195">
            <v>0</v>
          </cell>
          <cell r="I1195">
            <v>0</v>
          </cell>
          <cell r="J1195">
            <v>0</v>
          </cell>
          <cell r="K1195">
            <v>0</v>
          </cell>
          <cell r="L1195">
            <v>317668000</v>
          </cell>
          <cell r="M1195">
            <v>37437</v>
          </cell>
          <cell r="N1195" t="str">
            <v>Vehiculo</v>
          </cell>
        </row>
        <row r="1196">
          <cell r="A1196">
            <v>890502669</v>
          </cell>
          <cell r="B1196" t="str">
            <v>Transportes Puerto Santander S</v>
          </cell>
          <cell r="C1196" t="str">
            <v>COMERCIAL</v>
          </cell>
          <cell r="D1196" t="str">
            <v>C</v>
          </cell>
          <cell r="E1196">
            <v>122</v>
          </cell>
          <cell r="F1196">
            <v>343501470</v>
          </cell>
          <cell r="G1196">
            <v>13285092</v>
          </cell>
          <cell r="H1196">
            <v>0</v>
          </cell>
          <cell r="I1196">
            <v>0</v>
          </cell>
          <cell r="J1196">
            <v>5773667</v>
          </cell>
          <cell r="K1196">
            <v>0</v>
          </cell>
          <cell r="L1196">
            <v>744200000</v>
          </cell>
          <cell r="M1196">
            <v>37437</v>
          </cell>
          <cell r="N1196" t="str">
            <v>Vehiculo</v>
          </cell>
        </row>
        <row r="1197">
          <cell r="A1197">
            <v>890504259</v>
          </cell>
          <cell r="B1197" t="str">
            <v>Benellon International Company</v>
          </cell>
          <cell r="C1197" t="str">
            <v>COMERCIAL</v>
          </cell>
          <cell r="D1197" t="str">
            <v>A</v>
          </cell>
          <cell r="E1197">
            <v>24</v>
          </cell>
          <cell r="F1197">
            <v>12633522</v>
          </cell>
          <cell r="G1197">
            <v>2373957</v>
          </cell>
          <cell r="H1197">
            <v>0</v>
          </cell>
          <cell r="I1197">
            <v>0</v>
          </cell>
          <cell r="J1197">
            <v>0</v>
          </cell>
          <cell r="K1197">
            <v>0</v>
          </cell>
          <cell r="L1197">
            <v>35000000</v>
          </cell>
          <cell r="M1197">
            <v>37155</v>
          </cell>
          <cell r="N1197" t="str">
            <v>Maquinaria</v>
          </cell>
        </row>
        <row r="1198">
          <cell r="A1198">
            <v>890506325</v>
          </cell>
          <cell r="B1198" t="str">
            <v xml:space="preserve">Coeindustrial Ltda            </v>
          </cell>
          <cell r="C1198" t="str">
            <v>COMERCIAL</v>
          </cell>
          <cell r="D1198" t="str">
            <v>A</v>
          </cell>
          <cell r="E1198">
            <v>0</v>
          </cell>
          <cell r="F1198">
            <v>44485916</v>
          </cell>
          <cell r="G1198">
            <v>57378</v>
          </cell>
          <cell r="H1198">
            <v>0</v>
          </cell>
          <cell r="I1198">
            <v>0</v>
          </cell>
          <cell r="J1198">
            <v>0</v>
          </cell>
          <cell r="K1198">
            <v>0</v>
          </cell>
          <cell r="L1198">
            <v>92820000</v>
          </cell>
          <cell r="M1198">
            <v>37559</v>
          </cell>
          <cell r="N1198" t="str">
            <v>Vehiculo</v>
          </cell>
        </row>
        <row r="1199">
          <cell r="A1199">
            <v>890700189</v>
          </cell>
          <cell r="B1199" t="str">
            <v>Cooperativa De Transportes Vel</v>
          </cell>
          <cell r="C1199" t="str">
            <v>COMERCIAL</v>
          </cell>
          <cell r="D1199" t="str">
            <v>A</v>
          </cell>
          <cell r="E1199">
            <v>0</v>
          </cell>
          <cell r="F1199">
            <v>505583729</v>
          </cell>
          <cell r="G1199">
            <v>5971553</v>
          </cell>
          <cell r="H1199">
            <v>0</v>
          </cell>
          <cell r="I1199">
            <v>0</v>
          </cell>
          <cell r="J1199">
            <v>0</v>
          </cell>
          <cell r="K1199">
            <v>0</v>
          </cell>
          <cell r="L1199">
            <v>917799217</v>
          </cell>
          <cell r="M1199">
            <v>37218</v>
          </cell>
          <cell r="N1199" t="str">
            <v>Vehiculo</v>
          </cell>
        </row>
        <row r="1200">
          <cell r="A1200">
            <v>890702292</v>
          </cell>
          <cell r="B1200" t="str">
            <v>Sociedad Contreras Cajiao Y Ci</v>
          </cell>
          <cell r="C1200" t="str">
            <v>COMERCIAL</v>
          </cell>
          <cell r="D1200" t="str">
            <v>A</v>
          </cell>
          <cell r="E1200">
            <v>0</v>
          </cell>
          <cell r="F1200">
            <v>456397144</v>
          </cell>
          <cell r="G1200">
            <v>11439960</v>
          </cell>
          <cell r="H1200">
            <v>0</v>
          </cell>
          <cell r="I1200">
            <v>0</v>
          </cell>
          <cell r="J1200">
            <v>0</v>
          </cell>
          <cell r="K1200">
            <v>0</v>
          </cell>
          <cell r="L1200">
            <v>620000000</v>
          </cell>
          <cell r="M1200">
            <v>37546</v>
          </cell>
          <cell r="N1200" t="str">
            <v>Vehiculo</v>
          </cell>
        </row>
        <row r="1201">
          <cell r="A1201">
            <v>890702552</v>
          </cell>
          <cell r="B1201" t="str">
            <v>Conde Aparicio Y Cia S En C.S.</v>
          </cell>
          <cell r="C1201" t="str">
            <v>COMERCIAL</v>
          </cell>
          <cell r="D1201" t="str">
            <v>A</v>
          </cell>
          <cell r="E1201">
            <v>0</v>
          </cell>
          <cell r="F1201">
            <v>49219431</v>
          </cell>
          <cell r="G1201">
            <v>0</v>
          </cell>
          <cell r="H1201">
            <v>0</v>
          </cell>
          <cell r="I1201">
            <v>0</v>
          </cell>
          <cell r="J1201">
            <v>0</v>
          </cell>
          <cell r="K1201">
            <v>0</v>
          </cell>
          <cell r="L1201">
            <v>51300000</v>
          </cell>
          <cell r="M1201">
            <v>37566</v>
          </cell>
          <cell r="N1201" t="str">
            <v>Vehiculo</v>
          </cell>
        </row>
        <row r="1202">
          <cell r="A1202">
            <v>890706425</v>
          </cell>
          <cell r="B1202" t="str">
            <v xml:space="preserve">Comercial De Servicios Ltda   </v>
          </cell>
          <cell r="C1202" t="str">
            <v>COMERCIAL</v>
          </cell>
          <cell r="D1202" t="str">
            <v>A</v>
          </cell>
          <cell r="E1202">
            <v>0</v>
          </cell>
          <cell r="F1202">
            <v>20032815</v>
          </cell>
          <cell r="G1202">
            <v>358458</v>
          </cell>
          <cell r="H1202">
            <v>0</v>
          </cell>
          <cell r="I1202">
            <v>0</v>
          </cell>
          <cell r="J1202">
            <v>0</v>
          </cell>
          <cell r="K1202">
            <v>0</v>
          </cell>
          <cell r="L1202">
            <v>38000000</v>
          </cell>
          <cell r="M1202">
            <v>37517</v>
          </cell>
          <cell r="N1202" t="str">
            <v>Vehiculo</v>
          </cell>
        </row>
        <row r="1203">
          <cell r="A1203">
            <v>890801451</v>
          </cell>
          <cell r="B1203" t="str">
            <v xml:space="preserve">Riduco S. A.                  </v>
          </cell>
          <cell r="C1203" t="str">
            <v>COMERCIAL</v>
          </cell>
          <cell r="D1203" t="str">
            <v>A</v>
          </cell>
          <cell r="E1203">
            <v>0</v>
          </cell>
          <cell r="F1203">
            <v>291035128</v>
          </cell>
          <cell r="G1203">
            <v>12678043</v>
          </cell>
          <cell r="H1203">
            <v>0</v>
          </cell>
          <cell r="I1203">
            <v>0</v>
          </cell>
          <cell r="J1203">
            <v>0</v>
          </cell>
          <cell r="K1203">
            <v>0</v>
          </cell>
          <cell r="L1203">
            <v>568640226</v>
          </cell>
          <cell r="M1203">
            <v>37437</v>
          </cell>
          <cell r="N1203" t="str">
            <v>Maquinaria</v>
          </cell>
        </row>
        <row r="1204">
          <cell r="A1204">
            <v>890900050</v>
          </cell>
          <cell r="B1204" t="str">
            <v>Compania Nacional De Chocolate</v>
          </cell>
          <cell r="C1204" t="str">
            <v>COMERCIAL</v>
          </cell>
          <cell r="D1204" t="str">
            <v>A</v>
          </cell>
          <cell r="E1204">
            <v>0</v>
          </cell>
          <cell r="F1204">
            <v>1170688429</v>
          </cell>
          <cell r="G1204">
            <v>7677774</v>
          </cell>
          <cell r="H1204">
            <v>0</v>
          </cell>
          <cell r="I1204">
            <v>0</v>
          </cell>
          <cell r="J1204">
            <v>0</v>
          </cell>
          <cell r="K1204">
            <v>0</v>
          </cell>
          <cell r="L1204">
            <v>1319416305</v>
          </cell>
          <cell r="M1204">
            <v>37437</v>
          </cell>
          <cell r="N1204" t="str">
            <v>Computador</v>
          </cell>
        </row>
        <row r="1205">
          <cell r="A1205">
            <v>890900082</v>
          </cell>
          <cell r="B1205" t="str">
            <v xml:space="preserve">Eduardono S.A.                </v>
          </cell>
          <cell r="C1205" t="str">
            <v>COMERCIAL</v>
          </cell>
          <cell r="D1205" t="str">
            <v>A</v>
          </cell>
          <cell r="E1205">
            <v>0</v>
          </cell>
          <cell r="F1205">
            <v>21598793</v>
          </cell>
          <cell r="G1205">
            <v>0</v>
          </cell>
          <cell r="H1205">
            <v>0</v>
          </cell>
          <cell r="I1205">
            <v>0</v>
          </cell>
          <cell r="J1205">
            <v>0</v>
          </cell>
          <cell r="K1205">
            <v>0</v>
          </cell>
          <cell r="L1205">
            <v>66700000</v>
          </cell>
          <cell r="M1205">
            <v>36578</v>
          </cell>
          <cell r="N1205" t="str">
            <v>Vehiculo</v>
          </cell>
        </row>
        <row r="1206">
          <cell r="A1206">
            <v>890900170</v>
          </cell>
          <cell r="B1206" t="str">
            <v xml:space="preserve">Confecciones Leonisa S.A      </v>
          </cell>
          <cell r="C1206" t="str">
            <v>COMERCIAL</v>
          </cell>
          <cell r="D1206" t="str">
            <v>A</v>
          </cell>
          <cell r="E1206">
            <v>0</v>
          </cell>
          <cell r="F1206">
            <v>142606639</v>
          </cell>
          <cell r="G1206">
            <v>889657</v>
          </cell>
          <cell r="H1206">
            <v>0</v>
          </cell>
          <cell r="I1206">
            <v>0</v>
          </cell>
          <cell r="J1206">
            <v>0</v>
          </cell>
          <cell r="K1206">
            <v>0</v>
          </cell>
          <cell r="L1206">
            <v>162604851</v>
          </cell>
          <cell r="M1206">
            <v>37437</v>
          </cell>
          <cell r="N1206" t="str">
            <v>Computador</v>
          </cell>
        </row>
        <row r="1207">
          <cell r="A1207">
            <v>890900267</v>
          </cell>
          <cell r="B1207" t="str">
            <v xml:space="preserve">New Estetic Sa                </v>
          </cell>
          <cell r="C1207" t="str">
            <v>COMERCIAL</v>
          </cell>
          <cell r="D1207" t="str">
            <v>A</v>
          </cell>
          <cell r="E1207">
            <v>0</v>
          </cell>
          <cell r="F1207">
            <v>451919588</v>
          </cell>
          <cell r="G1207">
            <v>11588124</v>
          </cell>
          <cell r="H1207">
            <v>0</v>
          </cell>
          <cell r="I1207">
            <v>0</v>
          </cell>
          <cell r="J1207">
            <v>0</v>
          </cell>
          <cell r="K1207">
            <v>0</v>
          </cell>
          <cell r="L1207">
            <v>627590227</v>
          </cell>
          <cell r="M1207">
            <v>37437</v>
          </cell>
          <cell r="N1207" t="str">
            <v>Maquinaria</v>
          </cell>
        </row>
        <row r="1208">
          <cell r="A1208">
            <v>890900294</v>
          </cell>
          <cell r="B1208" t="str">
            <v xml:space="preserve">Invatex S.A                   </v>
          </cell>
          <cell r="C1208" t="str">
            <v>COMERCIAL</v>
          </cell>
          <cell r="D1208" t="str">
            <v>A</v>
          </cell>
          <cell r="E1208">
            <v>0</v>
          </cell>
          <cell r="F1208">
            <v>204903494</v>
          </cell>
          <cell r="G1208">
            <v>2755839</v>
          </cell>
          <cell r="H1208">
            <v>0</v>
          </cell>
          <cell r="I1208">
            <v>0</v>
          </cell>
          <cell r="J1208">
            <v>0</v>
          </cell>
          <cell r="K1208">
            <v>0</v>
          </cell>
          <cell r="L1208">
            <v>254624818</v>
          </cell>
          <cell r="M1208">
            <v>37427</v>
          </cell>
          <cell r="N1208" t="str">
            <v>Maquinaria</v>
          </cell>
        </row>
        <row r="1209">
          <cell r="A1209">
            <v>890900307</v>
          </cell>
          <cell r="B1209" t="str">
            <v xml:space="preserve">Imusa S.A.                    </v>
          </cell>
          <cell r="C1209" t="str">
            <v>COMERCIAL</v>
          </cell>
          <cell r="D1209" t="str">
            <v>A</v>
          </cell>
          <cell r="E1209">
            <v>0</v>
          </cell>
          <cell r="F1209">
            <v>44087929</v>
          </cell>
          <cell r="G1209">
            <v>1998294</v>
          </cell>
          <cell r="H1209">
            <v>0</v>
          </cell>
          <cell r="I1209">
            <v>0</v>
          </cell>
          <cell r="J1209">
            <v>0</v>
          </cell>
          <cell r="K1209">
            <v>0</v>
          </cell>
          <cell r="L1209">
            <v>44809859</v>
          </cell>
          <cell r="M1209">
            <v>37592</v>
          </cell>
          <cell r="N1209" t="str">
            <v>Computador</v>
          </cell>
        </row>
        <row r="1210">
          <cell r="A1210">
            <v>890900376</v>
          </cell>
          <cell r="B1210" t="str">
            <v>Industrias Alimenticias Noel S</v>
          </cell>
          <cell r="C1210" t="str">
            <v>COMERCIAL</v>
          </cell>
          <cell r="D1210" t="str">
            <v>A</v>
          </cell>
          <cell r="E1210">
            <v>0</v>
          </cell>
          <cell r="F1210">
            <v>44242064</v>
          </cell>
          <cell r="G1210">
            <v>1284160</v>
          </cell>
          <cell r="H1210">
            <v>0</v>
          </cell>
          <cell r="I1210">
            <v>0</v>
          </cell>
          <cell r="J1210">
            <v>0</v>
          </cell>
          <cell r="K1210">
            <v>0</v>
          </cell>
          <cell r="L1210">
            <v>50512856</v>
          </cell>
          <cell r="M1210">
            <v>37437</v>
          </cell>
          <cell r="N1210" t="str">
            <v>Computador</v>
          </cell>
        </row>
        <row r="1211">
          <cell r="A1211">
            <v>890900625</v>
          </cell>
          <cell r="B1211" t="str">
            <v xml:space="preserve">Industrias Plasticas M.M. S.A </v>
          </cell>
          <cell r="C1211" t="str">
            <v>COMERCIAL</v>
          </cell>
          <cell r="D1211" t="str">
            <v>A</v>
          </cell>
          <cell r="E1211">
            <v>1</v>
          </cell>
          <cell r="F1211">
            <v>526040313</v>
          </cell>
          <cell r="G1211">
            <v>237452</v>
          </cell>
          <cell r="H1211">
            <v>0</v>
          </cell>
          <cell r="I1211">
            <v>0</v>
          </cell>
          <cell r="J1211">
            <v>0</v>
          </cell>
          <cell r="K1211">
            <v>0</v>
          </cell>
          <cell r="L1211">
            <v>666244410</v>
          </cell>
          <cell r="M1211">
            <v>37437</v>
          </cell>
          <cell r="N1211" t="str">
            <v>Maquinaria</v>
          </cell>
        </row>
        <row r="1212">
          <cell r="A1212">
            <v>890901110</v>
          </cell>
          <cell r="B1212" t="str">
            <v>Con-Concretos Ingenieros Civil</v>
          </cell>
          <cell r="C1212" t="str">
            <v>COMERCIAL</v>
          </cell>
          <cell r="D1212" t="str">
            <v>B</v>
          </cell>
          <cell r="E1212">
            <v>0</v>
          </cell>
          <cell r="F1212">
            <v>164567231</v>
          </cell>
          <cell r="G1212">
            <v>1661669</v>
          </cell>
          <cell r="H1212">
            <v>0</v>
          </cell>
          <cell r="I1212">
            <v>0</v>
          </cell>
          <cell r="J1212">
            <v>16617</v>
          </cell>
          <cell r="K1212">
            <v>0</v>
          </cell>
          <cell r="L1212">
            <v>547128547</v>
          </cell>
          <cell r="M1212">
            <v>37437</v>
          </cell>
          <cell r="N1212" t="str">
            <v>Maquinaria</v>
          </cell>
        </row>
        <row r="1213">
          <cell r="A1213">
            <v>890901130</v>
          </cell>
          <cell r="B1213" t="str">
            <v>Congregacion De Los Hermanos D</v>
          </cell>
          <cell r="C1213" t="str">
            <v>COMERCIAL</v>
          </cell>
          <cell r="D1213" t="str">
            <v>A</v>
          </cell>
          <cell r="E1213">
            <v>0</v>
          </cell>
          <cell r="F1213">
            <v>16732527</v>
          </cell>
          <cell r="G1213">
            <v>0</v>
          </cell>
          <cell r="H1213">
            <v>0</v>
          </cell>
          <cell r="I1213">
            <v>0</v>
          </cell>
          <cell r="J1213">
            <v>0</v>
          </cell>
          <cell r="K1213">
            <v>0</v>
          </cell>
          <cell r="L1213">
            <v>79753133</v>
          </cell>
          <cell r="M1213">
            <v>37437</v>
          </cell>
          <cell r="N1213" t="str">
            <v>Computador</v>
          </cell>
        </row>
        <row r="1214">
          <cell r="A1214">
            <v>890901245</v>
          </cell>
          <cell r="B1214" t="str">
            <v>Subproductos De Textiles Tista</v>
          </cell>
          <cell r="C1214" t="str">
            <v>COMERCIAL</v>
          </cell>
          <cell r="D1214" t="str">
            <v>A</v>
          </cell>
          <cell r="E1214">
            <v>16</v>
          </cell>
          <cell r="F1214">
            <v>188039383</v>
          </cell>
          <cell r="G1214">
            <v>1403280</v>
          </cell>
          <cell r="H1214">
            <v>0</v>
          </cell>
          <cell r="I1214">
            <v>0</v>
          </cell>
          <cell r="J1214">
            <v>0</v>
          </cell>
          <cell r="K1214">
            <v>0</v>
          </cell>
          <cell r="L1214">
            <v>200013699</v>
          </cell>
          <cell r="M1214">
            <v>37437</v>
          </cell>
          <cell r="N1214" t="str">
            <v>Maquinaria</v>
          </cell>
        </row>
        <row r="1215">
          <cell r="A1215">
            <v>890901473</v>
          </cell>
          <cell r="B1215" t="str">
            <v xml:space="preserve">Farmacia Pasteur S.A.         </v>
          </cell>
          <cell r="C1215" t="str">
            <v>COMERCIAL</v>
          </cell>
          <cell r="D1215" t="str">
            <v>A</v>
          </cell>
          <cell r="E1215">
            <v>22</v>
          </cell>
          <cell r="F1215">
            <v>34234502</v>
          </cell>
          <cell r="G1215">
            <v>0</v>
          </cell>
          <cell r="H1215">
            <v>0</v>
          </cell>
          <cell r="I1215">
            <v>0</v>
          </cell>
          <cell r="J1215">
            <v>0</v>
          </cell>
          <cell r="K1215">
            <v>0</v>
          </cell>
          <cell r="L1215">
            <v>68000000</v>
          </cell>
          <cell r="M1215">
            <v>37437</v>
          </cell>
          <cell r="N1215" t="str">
            <v>Vehiculo</v>
          </cell>
        </row>
        <row r="1216">
          <cell r="A1216">
            <v>890902164</v>
          </cell>
          <cell r="B1216" t="str">
            <v xml:space="preserve">Laboratorios Junin S.A.       </v>
          </cell>
          <cell r="C1216" t="str">
            <v>COMERCIAL</v>
          </cell>
          <cell r="D1216" t="str">
            <v>E</v>
          </cell>
          <cell r="E1216">
            <v>28</v>
          </cell>
          <cell r="F1216">
            <v>14234017</v>
          </cell>
          <cell r="G1216">
            <v>0</v>
          </cell>
          <cell r="H1216">
            <v>0</v>
          </cell>
          <cell r="I1216">
            <v>0</v>
          </cell>
          <cell r="J1216">
            <v>0</v>
          </cell>
          <cell r="K1216">
            <v>0</v>
          </cell>
          <cell r="L1216">
            <v>46610000</v>
          </cell>
          <cell r="M1216">
            <v>36690</v>
          </cell>
          <cell r="N1216" t="str">
            <v>Maquinaria</v>
          </cell>
        </row>
        <row r="1217">
          <cell r="A1217">
            <v>890902553</v>
          </cell>
          <cell r="B1217" t="str">
            <v xml:space="preserve">Reencauchadora Hercules Ltda  </v>
          </cell>
          <cell r="C1217" t="str">
            <v>COMERCIAL</v>
          </cell>
          <cell r="D1217" t="str">
            <v>A</v>
          </cell>
          <cell r="E1217">
            <v>0</v>
          </cell>
          <cell r="F1217">
            <v>13031700</v>
          </cell>
          <cell r="G1217">
            <v>98067</v>
          </cell>
          <cell r="H1217">
            <v>0</v>
          </cell>
          <cell r="I1217">
            <v>0</v>
          </cell>
          <cell r="J1217">
            <v>0</v>
          </cell>
          <cell r="K1217">
            <v>0</v>
          </cell>
          <cell r="L1217">
            <v>25199529</v>
          </cell>
          <cell r="M1217">
            <v>37224</v>
          </cell>
          <cell r="N1217" t="str">
            <v>Vehiculo</v>
          </cell>
        </row>
        <row r="1218">
          <cell r="A1218">
            <v>890902779</v>
          </cell>
          <cell r="B1218" t="str">
            <v xml:space="preserve">Susaeta Ediciones Y Cia Ltda  </v>
          </cell>
          <cell r="C1218" t="str">
            <v>COMERCIAL</v>
          </cell>
          <cell r="D1218" t="str">
            <v>E</v>
          </cell>
          <cell r="E1218">
            <v>4</v>
          </cell>
          <cell r="F1218">
            <v>59719357</v>
          </cell>
          <cell r="G1218">
            <v>2941252</v>
          </cell>
          <cell r="H1218">
            <v>0</v>
          </cell>
          <cell r="I1218">
            <v>0</v>
          </cell>
          <cell r="J1218">
            <v>2941252</v>
          </cell>
          <cell r="K1218">
            <v>0</v>
          </cell>
          <cell r="L1218">
            <v>847000000</v>
          </cell>
          <cell r="M1218">
            <v>36563</v>
          </cell>
          <cell r="N1218" t="str">
            <v>Maquinaria</v>
          </cell>
        </row>
        <row r="1219">
          <cell r="A1219">
            <v>890902859</v>
          </cell>
          <cell r="B1219" t="str">
            <v xml:space="preserve">Transportes Barbosa Porcesito </v>
          </cell>
          <cell r="C1219" t="str">
            <v>COMERCIAL</v>
          </cell>
          <cell r="D1219" t="str">
            <v>B</v>
          </cell>
          <cell r="E1219">
            <v>2</v>
          </cell>
          <cell r="F1219">
            <v>87003612</v>
          </cell>
          <cell r="G1219">
            <v>2579038</v>
          </cell>
          <cell r="H1219">
            <v>35909</v>
          </cell>
          <cell r="I1219">
            <v>0</v>
          </cell>
          <cell r="J1219">
            <v>25791</v>
          </cell>
          <cell r="K1219">
            <v>359</v>
          </cell>
          <cell r="L1219">
            <v>152000000</v>
          </cell>
          <cell r="M1219">
            <v>37437</v>
          </cell>
          <cell r="N1219" t="str">
            <v>Vehiculo</v>
          </cell>
        </row>
        <row r="1220">
          <cell r="A1220">
            <v>890902875</v>
          </cell>
          <cell r="B1220" t="str">
            <v xml:space="preserve">Transportes Rapido Ochoa S.A. </v>
          </cell>
          <cell r="C1220" t="str">
            <v>COMERCIAL</v>
          </cell>
          <cell r="D1220" t="str">
            <v>D</v>
          </cell>
          <cell r="E1220">
            <v>7</v>
          </cell>
          <cell r="F1220">
            <v>759910472</v>
          </cell>
          <cell r="G1220">
            <v>7613354</v>
          </cell>
          <cell r="H1220">
            <v>187776</v>
          </cell>
          <cell r="I1220">
            <v>27663856</v>
          </cell>
          <cell r="J1220">
            <v>3806677</v>
          </cell>
          <cell r="K1220">
            <v>187776</v>
          </cell>
          <cell r="L1220">
            <v>1006546800</v>
          </cell>
          <cell r="M1220">
            <v>36882</v>
          </cell>
          <cell r="N1220" t="str">
            <v>Inmuebles</v>
          </cell>
        </row>
        <row r="1221">
          <cell r="A1221">
            <v>890902879</v>
          </cell>
          <cell r="B1221" t="str">
            <v>Osorio Y Cia Transportes Sierr</v>
          </cell>
          <cell r="C1221" t="str">
            <v>COMERCIAL</v>
          </cell>
          <cell r="D1221" t="str">
            <v>A</v>
          </cell>
          <cell r="E1221">
            <v>0</v>
          </cell>
          <cell r="F1221">
            <v>34404818</v>
          </cell>
          <cell r="G1221">
            <v>132463</v>
          </cell>
          <cell r="H1221">
            <v>0</v>
          </cell>
          <cell r="I1221">
            <v>0</v>
          </cell>
          <cell r="J1221">
            <v>0</v>
          </cell>
          <cell r="K1221">
            <v>0</v>
          </cell>
          <cell r="L1221">
            <v>70594001</v>
          </cell>
          <cell r="M1221">
            <v>37497</v>
          </cell>
          <cell r="N1221" t="str">
            <v>Vehiculo</v>
          </cell>
        </row>
        <row r="1222">
          <cell r="A1222">
            <v>890903373</v>
          </cell>
          <cell r="B1222" t="str">
            <v xml:space="preserve">Cipreses De Colombia S.A.     </v>
          </cell>
          <cell r="C1222" t="str">
            <v>COMERCIAL</v>
          </cell>
          <cell r="D1222" t="str">
            <v>A</v>
          </cell>
          <cell r="E1222">
            <v>0</v>
          </cell>
          <cell r="F1222">
            <v>51766370</v>
          </cell>
          <cell r="G1222">
            <v>1482787</v>
          </cell>
          <cell r="H1222">
            <v>0</v>
          </cell>
          <cell r="I1222">
            <v>0</v>
          </cell>
          <cell r="J1222">
            <v>0</v>
          </cell>
          <cell r="K1222">
            <v>0</v>
          </cell>
          <cell r="L1222">
            <v>54631594</v>
          </cell>
          <cell r="M1222">
            <v>37442</v>
          </cell>
          <cell r="N1222" t="str">
            <v>Computador</v>
          </cell>
        </row>
        <row r="1223">
          <cell r="A1223">
            <v>890903474</v>
          </cell>
          <cell r="B1223" t="str">
            <v xml:space="preserve">Enka De Colombia              </v>
          </cell>
          <cell r="C1223" t="str">
            <v>COMERCIAL</v>
          </cell>
          <cell r="D1223" t="str">
            <v>B</v>
          </cell>
          <cell r="E1223">
            <v>0</v>
          </cell>
          <cell r="F1223">
            <v>516267156</v>
          </cell>
          <cell r="G1223">
            <v>183516</v>
          </cell>
          <cell r="H1223">
            <v>0</v>
          </cell>
          <cell r="I1223">
            <v>0</v>
          </cell>
          <cell r="J1223">
            <v>1835</v>
          </cell>
          <cell r="K1223">
            <v>0</v>
          </cell>
          <cell r="L1223">
            <v>2775305556</v>
          </cell>
          <cell r="M1223">
            <v>37437</v>
          </cell>
          <cell r="N1223" t="str">
            <v>Inmuebles</v>
          </cell>
        </row>
        <row r="1224">
          <cell r="A1224">
            <v>890903501</v>
          </cell>
          <cell r="B1224" t="str">
            <v>Interandina De Transportes Ltd</v>
          </cell>
          <cell r="C1224" t="str">
            <v>COMERCIAL</v>
          </cell>
          <cell r="D1224" t="str">
            <v>A</v>
          </cell>
          <cell r="E1224">
            <v>0</v>
          </cell>
          <cell r="F1224">
            <v>140905437</v>
          </cell>
          <cell r="G1224">
            <v>5675249</v>
          </cell>
          <cell r="H1224">
            <v>0</v>
          </cell>
          <cell r="I1224">
            <v>0</v>
          </cell>
          <cell r="J1224">
            <v>0</v>
          </cell>
          <cell r="K1224">
            <v>0</v>
          </cell>
          <cell r="L1224">
            <v>206848000</v>
          </cell>
          <cell r="M1224">
            <v>36748</v>
          </cell>
          <cell r="N1224" t="str">
            <v>Vehiculo</v>
          </cell>
        </row>
        <row r="1225">
          <cell r="A1225">
            <v>890903532</v>
          </cell>
          <cell r="B1225" t="str">
            <v xml:space="preserve">Colcafe S.A.                  </v>
          </cell>
          <cell r="C1225" t="str">
            <v>COMERCIAL</v>
          </cell>
          <cell r="D1225" t="str">
            <v>A</v>
          </cell>
          <cell r="E1225">
            <v>30</v>
          </cell>
          <cell r="F1225">
            <v>247509811</v>
          </cell>
          <cell r="G1225">
            <v>6456154</v>
          </cell>
          <cell r="H1225">
            <v>0</v>
          </cell>
          <cell r="I1225">
            <v>0</v>
          </cell>
          <cell r="J1225">
            <v>0</v>
          </cell>
          <cell r="K1225">
            <v>0</v>
          </cell>
          <cell r="L1225">
            <v>265036791</v>
          </cell>
          <cell r="M1225">
            <v>37437</v>
          </cell>
          <cell r="N1225" t="str">
            <v>Computador</v>
          </cell>
        </row>
        <row r="1226">
          <cell r="A1226">
            <v>890903541</v>
          </cell>
          <cell r="B1226" t="str">
            <v>Industrias Forestales Dona Mar</v>
          </cell>
          <cell r="C1226" t="str">
            <v>COMERCIAL</v>
          </cell>
          <cell r="D1226" t="str">
            <v>A</v>
          </cell>
          <cell r="E1226">
            <v>0</v>
          </cell>
          <cell r="F1226">
            <v>73827676</v>
          </cell>
          <cell r="G1226">
            <v>1707845</v>
          </cell>
          <cell r="H1226">
            <v>0</v>
          </cell>
          <cell r="I1226">
            <v>0</v>
          </cell>
          <cell r="J1226">
            <v>0</v>
          </cell>
          <cell r="K1226">
            <v>0</v>
          </cell>
          <cell r="L1226">
            <v>79027477</v>
          </cell>
          <cell r="M1226">
            <v>37442</v>
          </cell>
          <cell r="N1226" t="str">
            <v>Computador</v>
          </cell>
        </row>
        <row r="1227">
          <cell r="A1227">
            <v>890903777</v>
          </cell>
          <cell r="B1227" t="str">
            <v>Sociedad Medica Antioquena S.A</v>
          </cell>
          <cell r="C1227" t="str">
            <v>COMERCIAL</v>
          </cell>
          <cell r="D1227" t="str">
            <v>A</v>
          </cell>
          <cell r="E1227">
            <v>15</v>
          </cell>
          <cell r="F1227">
            <v>85837335</v>
          </cell>
          <cell r="G1227">
            <v>1573169</v>
          </cell>
          <cell r="H1227">
            <v>0</v>
          </cell>
          <cell r="I1227">
            <v>0</v>
          </cell>
          <cell r="J1227">
            <v>0</v>
          </cell>
          <cell r="K1227">
            <v>0</v>
          </cell>
          <cell r="L1227">
            <v>94347514</v>
          </cell>
          <cell r="M1227">
            <v>37484</v>
          </cell>
          <cell r="N1227" t="str">
            <v>Maquinaria</v>
          </cell>
        </row>
        <row r="1228">
          <cell r="A1228">
            <v>890903995</v>
          </cell>
          <cell r="B1228" t="str">
            <v xml:space="preserve">Agencias Varias Ltda.         </v>
          </cell>
          <cell r="C1228" t="str">
            <v>COMERCIAL</v>
          </cell>
          <cell r="D1228" t="str">
            <v>A</v>
          </cell>
          <cell r="E1228">
            <v>0</v>
          </cell>
          <cell r="F1228">
            <v>31436311</v>
          </cell>
          <cell r="G1228">
            <v>313730</v>
          </cell>
          <cell r="H1228">
            <v>0</v>
          </cell>
          <cell r="I1228">
            <v>0</v>
          </cell>
          <cell r="J1228">
            <v>0</v>
          </cell>
          <cell r="K1228">
            <v>0</v>
          </cell>
          <cell r="L1228">
            <v>46583000</v>
          </cell>
          <cell r="M1228">
            <v>37400</v>
          </cell>
          <cell r="N1228" t="str">
            <v>Vehiculo</v>
          </cell>
        </row>
        <row r="1229">
          <cell r="A1229">
            <v>890904005</v>
          </cell>
          <cell r="B1229" t="str">
            <v xml:space="preserve">Metalurgica De Los Andes S.A  </v>
          </cell>
          <cell r="C1229" t="str">
            <v>COMERCIAL</v>
          </cell>
          <cell r="D1229" t="str">
            <v>A</v>
          </cell>
          <cell r="E1229">
            <v>0</v>
          </cell>
          <cell r="F1229">
            <v>13126312</v>
          </cell>
          <cell r="G1229">
            <v>747881</v>
          </cell>
          <cell r="H1229">
            <v>0</v>
          </cell>
          <cell r="I1229">
            <v>0</v>
          </cell>
          <cell r="J1229">
            <v>0</v>
          </cell>
          <cell r="K1229">
            <v>0</v>
          </cell>
          <cell r="L1229">
            <v>19500000</v>
          </cell>
          <cell r="M1229">
            <v>37437</v>
          </cell>
          <cell r="N1229" t="str">
            <v>Vehiculo</v>
          </cell>
        </row>
        <row r="1230">
          <cell r="A1230">
            <v>890904980</v>
          </cell>
          <cell r="B1230" t="str">
            <v xml:space="preserve">Incodi Limitada               </v>
          </cell>
          <cell r="C1230" t="str">
            <v>COMERCIAL</v>
          </cell>
          <cell r="D1230" t="str">
            <v>B</v>
          </cell>
          <cell r="E1230">
            <v>34</v>
          </cell>
          <cell r="F1230">
            <v>158880930</v>
          </cell>
          <cell r="G1230">
            <v>8425319</v>
          </cell>
          <cell r="H1230">
            <v>0</v>
          </cell>
          <cell r="I1230">
            <v>210905</v>
          </cell>
          <cell r="J1230">
            <v>84253</v>
          </cell>
          <cell r="K1230">
            <v>0</v>
          </cell>
          <cell r="L1230">
            <v>218173103</v>
          </cell>
          <cell r="M1230">
            <v>37437</v>
          </cell>
          <cell r="N1230" t="str">
            <v>Maquinaria</v>
          </cell>
        </row>
        <row r="1231">
          <cell r="A1231">
            <v>890906197</v>
          </cell>
          <cell r="B1231" t="str">
            <v xml:space="preserve">Umo S.A.                      </v>
          </cell>
          <cell r="C1231" t="str">
            <v>COMERCIAL</v>
          </cell>
          <cell r="D1231" t="str">
            <v>A</v>
          </cell>
          <cell r="E1231">
            <v>0</v>
          </cell>
          <cell r="F1231">
            <v>36119957</v>
          </cell>
          <cell r="G1231">
            <v>1282546</v>
          </cell>
          <cell r="H1231">
            <v>0</v>
          </cell>
          <cell r="I1231">
            <v>0</v>
          </cell>
          <cell r="J1231">
            <v>0</v>
          </cell>
          <cell r="K1231">
            <v>0</v>
          </cell>
          <cell r="L1231">
            <v>40318053</v>
          </cell>
          <cell r="M1231">
            <v>37469</v>
          </cell>
          <cell r="N1231" t="str">
            <v>Maquinaria</v>
          </cell>
        </row>
        <row r="1232">
          <cell r="A1232">
            <v>890906716</v>
          </cell>
          <cell r="B1232" t="str">
            <v>Panaderia Y Galleteria La Marq</v>
          </cell>
          <cell r="C1232" t="str">
            <v>COMERCIAL</v>
          </cell>
          <cell r="D1232" t="str">
            <v>A</v>
          </cell>
          <cell r="E1232">
            <v>0</v>
          </cell>
          <cell r="F1232">
            <v>2349</v>
          </cell>
          <cell r="G1232">
            <v>0</v>
          </cell>
          <cell r="H1232">
            <v>0</v>
          </cell>
          <cell r="I1232">
            <v>0</v>
          </cell>
          <cell r="J1232">
            <v>0</v>
          </cell>
          <cell r="K1232">
            <v>0</v>
          </cell>
          <cell r="L1232">
            <v>29498800</v>
          </cell>
          <cell r="M1232">
            <v>37437</v>
          </cell>
          <cell r="N1232" t="str">
            <v>Maquinaria</v>
          </cell>
        </row>
        <row r="1233">
          <cell r="A1233">
            <v>890907159</v>
          </cell>
          <cell r="B1233" t="str">
            <v xml:space="preserve">Citrans Ltda.                 </v>
          </cell>
          <cell r="C1233" t="str">
            <v>COMERCIAL</v>
          </cell>
          <cell r="D1233" t="str">
            <v>A</v>
          </cell>
          <cell r="E1233">
            <v>0</v>
          </cell>
          <cell r="F1233">
            <v>73506939</v>
          </cell>
          <cell r="G1233">
            <v>3507629</v>
          </cell>
          <cell r="H1233">
            <v>0</v>
          </cell>
          <cell r="I1233">
            <v>0</v>
          </cell>
          <cell r="J1233">
            <v>0</v>
          </cell>
          <cell r="K1233">
            <v>0</v>
          </cell>
          <cell r="L1233">
            <v>216000000</v>
          </cell>
          <cell r="M1233">
            <v>36699</v>
          </cell>
          <cell r="N1233" t="str">
            <v>Vehiculo</v>
          </cell>
        </row>
        <row r="1234">
          <cell r="A1234">
            <v>890907245</v>
          </cell>
          <cell r="B1234" t="str">
            <v xml:space="preserve">Arango Hermanos Sa            </v>
          </cell>
          <cell r="C1234" t="str">
            <v>COMERCIAL</v>
          </cell>
          <cell r="D1234" t="str">
            <v>A</v>
          </cell>
          <cell r="E1234">
            <v>0</v>
          </cell>
          <cell r="F1234">
            <v>23709341</v>
          </cell>
          <cell r="G1234">
            <v>108885</v>
          </cell>
          <cell r="H1234">
            <v>0</v>
          </cell>
          <cell r="I1234">
            <v>0</v>
          </cell>
          <cell r="J1234">
            <v>0</v>
          </cell>
          <cell r="K1234">
            <v>0</v>
          </cell>
          <cell r="L1234">
            <v>45000000</v>
          </cell>
          <cell r="M1234">
            <v>37437</v>
          </cell>
          <cell r="N1234" t="str">
            <v>Vehiculo</v>
          </cell>
        </row>
        <row r="1235">
          <cell r="A1235">
            <v>890907288</v>
          </cell>
          <cell r="B1235" t="str">
            <v xml:space="preserve">Laboratorios Cero S.A.        </v>
          </cell>
          <cell r="C1235" t="str">
            <v>COMERCIAL</v>
          </cell>
          <cell r="D1235" t="str">
            <v>A</v>
          </cell>
          <cell r="E1235">
            <v>0</v>
          </cell>
          <cell r="F1235">
            <v>157155719</v>
          </cell>
          <cell r="G1235">
            <v>1393573</v>
          </cell>
          <cell r="H1235">
            <v>0</v>
          </cell>
          <cell r="I1235">
            <v>0</v>
          </cell>
          <cell r="J1235">
            <v>0</v>
          </cell>
          <cell r="K1235">
            <v>0</v>
          </cell>
          <cell r="L1235">
            <v>559891294</v>
          </cell>
          <cell r="M1235">
            <v>37437</v>
          </cell>
          <cell r="N1235" t="str">
            <v>Maquinaria</v>
          </cell>
        </row>
        <row r="1236">
          <cell r="A1236">
            <v>890907480</v>
          </cell>
          <cell r="B1236" t="str">
            <v>Ingenieros Mecanicos Asociados</v>
          </cell>
          <cell r="C1236" t="str">
            <v>COMERCIAL</v>
          </cell>
          <cell r="D1236" t="str">
            <v>A</v>
          </cell>
          <cell r="E1236">
            <v>0</v>
          </cell>
          <cell r="F1236">
            <v>22501269</v>
          </cell>
          <cell r="G1236">
            <v>94735</v>
          </cell>
          <cell r="H1236">
            <v>0</v>
          </cell>
          <cell r="I1236">
            <v>0</v>
          </cell>
          <cell r="J1236">
            <v>0</v>
          </cell>
          <cell r="K1236">
            <v>0</v>
          </cell>
          <cell r="L1236">
            <v>24407000</v>
          </cell>
          <cell r="M1236">
            <v>37434</v>
          </cell>
          <cell r="N1236" t="str">
            <v>Vehiculo</v>
          </cell>
        </row>
        <row r="1237">
          <cell r="A1237">
            <v>890908097</v>
          </cell>
          <cell r="B1237" t="str">
            <v>Compania Colombiana De Consult</v>
          </cell>
          <cell r="C1237" t="str">
            <v>COMERCIAL</v>
          </cell>
          <cell r="D1237" t="str">
            <v>A</v>
          </cell>
          <cell r="E1237">
            <v>30</v>
          </cell>
          <cell r="F1237">
            <v>42383992</v>
          </cell>
          <cell r="G1237">
            <v>1710843</v>
          </cell>
          <cell r="H1237">
            <v>0</v>
          </cell>
          <cell r="I1237">
            <v>0</v>
          </cell>
          <cell r="J1237">
            <v>0</v>
          </cell>
          <cell r="K1237">
            <v>0</v>
          </cell>
          <cell r="L1237">
            <v>59000000</v>
          </cell>
          <cell r="M1237">
            <v>37437</v>
          </cell>
          <cell r="N1237" t="str">
            <v>Vehiculo</v>
          </cell>
        </row>
        <row r="1238">
          <cell r="A1238">
            <v>890911506</v>
          </cell>
          <cell r="B1238" t="str">
            <v xml:space="preserve">Productos Roma Sa             </v>
          </cell>
          <cell r="C1238" t="str">
            <v>COMERCIAL</v>
          </cell>
          <cell r="D1238" t="str">
            <v>A</v>
          </cell>
          <cell r="E1238">
            <v>0</v>
          </cell>
          <cell r="F1238">
            <v>16206295</v>
          </cell>
          <cell r="G1238">
            <v>348003</v>
          </cell>
          <cell r="H1238">
            <v>0</v>
          </cell>
          <cell r="I1238">
            <v>0</v>
          </cell>
          <cell r="J1238">
            <v>0</v>
          </cell>
          <cell r="K1238">
            <v>0</v>
          </cell>
          <cell r="L1238">
            <v>21538666</v>
          </cell>
          <cell r="M1238">
            <v>37437</v>
          </cell>
          <cell r="N1238" t="str">
            <v>Maquinaria</v>
          </cell>
        </row>
        <row r="1239">
          <cell r="A1239">
            <v>890911837</v>
          </cell>
          <cell r="B1239" t="str">
            <v xml:space="preserve">Industrias Rambler Ltda       </v>
          </cell>
          <cell r="C1239" t="str">
            <v>COMERCIAL</v>
          </cell>
          <cell r="D1239" t="str">
            <v>A</v>
          </cell>
          <cell r="E1239">
            <v>5</v>
          </cell>
          <cell r="F1239">
            <v>375949923</v>
          </cell>
          <cell r="G1239">
            <v>858180</v>
          </cell>
          <cell r="H1239">
            <v>0</v>
          </cell>
          <cell r="I1239">
            <v>0</v>
          </cell>
          <cell r="J1239">
            <v>0</v>
          </cell>
          <cell r="K1239">
            <v>0</v>
          </cell>
          <cell r="L1239">
            <v>489016800</v>
          </cell>
          <cell r="M1239">
            <v>37437</v>
          </cell>
          <cell r="N1239" t="str">
            <v>Vehiculo</v>
          </cell>
        </row>
        <row r="1240">
          <cell r="A1240">
            <v>890911898</v>
          </cell>
          <cell r="B1240" t="str">
            <v xml:space="preserve">Manufacturas Stop S.A         </v>
          </cell>
          <cell r="C1240" t="str">
            <v>COMERCIAL</v>
          </cell>
          <cell r="D1240" t="str">
            <v>A</v>
          </cell>
          <cell r="E1240">
            <v>2</v>
          </cell>
          <cell r="F1240">
            <v>88076799</v>
          </cell>
          <cell r="G1240">
            <v>2198236</v>
          </cell>
          <cell r="H1240">
            <v>343891</v>
          </cell>
          <cell r="I1240">
            <v>0</v>
          </cell>
          <cell r="J1240">
            <v>0</v>
          </cell>
          <cell r="K1240">
            <v>0</v>
          </cell>
          <cell r="L1240">
            <v>89818600</v>
          </cell>
          <cell r="M1240">
            <v>37589</v>
          </cell>
          <cell r="N1240" t="str">
            <v>Vehiculo</v>
          </cell>
        </row>
        <row r="1241">
          <cell r="A1241">
            <v>890912221</v>
          </cell>
          <cell r="B1241" t="str">
            <v xml:space="preserve">P.C.A Prod Y Comerc.Alimentos </v>
          </cell>
          <cell r="C1241" t="str">
            <v>COMERCIAL</v>
          </cell>
          <cell r="D1241" t="str">
            <v>B</v>
          </cell>
          <cell r="E1241">
            <v>0</v>
          </cell>
          <cell r="F1241">
            <v>89621161</v>
          </cell>
          <cell r="G1241">
            <v>12152032</v>
          </cell>
          <cell r="H1241">
            <v>949920</v>
          </cell>
          <cell r="I1241">
            <v>0</v>
          </cell>
          <cell r="J1241">
            <v>121520</v>
          </cell>
          <cell r="K1241">
            <v>9499</v>
          </cell>
          <cell r="L1241">
            <v>263973600</v>
          </cell>
          <cell r="M1241">
            <v>37437</v>
          </cell>
          <cell r="N1241" t="str">
            <v>Inmuebles</v>
          </cell>
        </row>
        <row r="1242">
          <cell r="A1242">
            <v>890913213</v>
          </cell>
          <cell r="B1242" t="str">
            <v xml:space="preserve">Jairo Londono Y Cia Ltda      </v>
          </cell>
          <cell r="C1242" t="str">
            <v>COMERCIAL</v>
          </cell>
          <cell r="D1242" t="str">
            <v>A</v>
          </cell>
          <cell r="E1242">
            <v>0</v>
          </cell>
          <cell r="F1242">
            <v>28173529</v>
          </cell>
          <cell r="G1242">
            <v>951837</v>
          </cell>
          <cell r="H1242">
            <v>0</v>
          </cell>
          <cell r="I1242">
            <v>0</v>
          </cell>
          <cell r="J1242">
            <v>0</v>
          </cell>
          <cell r="K1242">
            <v>0</v>
          </cell>
          <cell r="L1242">
            <v>32500000</v>
          </cell>
          <cell r="M1242">
            <v>37437</v>
          </cell>
          <cell r="N1242" t="str">
            <v>Vehiculo</v>
          </cell>
        </row>
        <row r="1243">
          <cell r="A1243">
            <v>890913321</v>
          </cell>
          <cell r="B1243" t="str">
            <v xml:space="preserve">Premac                        </v>
          </cell>
          <cell r="C1243" t="str">
            <v>COMERCIAL</v>
          </cell>
          <cell r="D1243" t="str">
            <v>A</v>
          </cell>
          <cell r="E1243">
            <v>0</v>
          </cell>
          <cell r="F1243">
            <v>26986420</v>
          </cell>
          <cell r="G1243">
            <v>215113</v>
          </cell>
          <cell r="H1243">
            <v>0</v>
          </cell>
          <cell r="I1243">
            <v>0</v>
          </cell>
          <cell r="J1243">
            <v>0</v>
          </cell>
          <cell r="K1243">
            <v>0</v>
          </cell>
          <cell r="L1243">
            <v>77000000</v>
          </cell>
          <cell r="M1243">
            <v>37437</v>
          </cell>
          <cell r="N1243" t="str">
            <v>Vehiculo</v>
          </cell>
        </row>
        <row r="1244">
          <cell r="A1244">
            <v>890915475</v>
          </cell>
          <cell r="B1244" t="str">
            <v>Empaquetaduras Y Empaques S.A.</v>
          </cell>
          <cell r="C1244" t="str">
            <v>COMERCIAL</v>
          </cell>
          <cell r="D1244" t="str">
            <v>A</v>
          </cell>
          <cell r="E1244">
            <v>6</v>
          </cell>
          <cell r="F1244">
            <v>52155586</v>
          </cell>
          <cell r="G1244">
            <v>3256760</v>
          </cell>
          <cell r="H1244">
            <v>0</v>
          </cell>
          <cell r="I1244">
            <v>0</v>
          </cell>
          <cell r="J1244">
            <v>0</v>
          </cell>
          <cell r="K1244">
            <v>0</v>
          </cell>
          <cell r="L1244">
            <v>56743090</v>
          </cell>
          <cell r="M1244">
            <v>37554</v>
          </cell>
          <cell r="N1244" t="str">
            <v>Computador</v>
          </cell>
        </row>
        <row r="1245">
          <cell r="A1245">
            <v>890915815</v>
          </cell>
          <cell r="B1245" t="str">
            <v xml:space="preserve">Tejilar S.A.                  </v>
          </cell>
          <cell r="C1245" t="str">
            <v>COMERCIAL</v>
          </cell>
          <cell r="D1245" t="str">
            <v>A</v>
          </cell>
          <cell r="E1245">
            <v>12</v>
          </cell>
          <cell r="F1245">
            <v>14964407</v>
          </cell>
          <cell r="G1245">
            <v>1449300</v>
          </cell>
          <cell r="H1245">
            <v>0</v>
          </cell>
          <cell r="I1245">
            <v>0</v>
          </cell>
          <cell r="J1245">
            <v>0</v>
          </cell>
          <cell r="K1245">
            <v>0</v>
          </cell>
          <cell r="L1245">
            <v>353600155</v>
          </cell>
          <cell r="M1245">
            <v>37437</v>
          </cell>
          <cell r="N1245" t="str">
            <v>Maquinaria</v>
          </cell>
        </row>
        <row r="1246">
          <cell r="A1246">
            <v>890916911</v>
          </cell>
          <cell r="B1246" t="str">
            <v xml:space="preserve">Incolmotos S.A.               </v>
          </cell>
          <cell r="C1246" t="str">
            <v>COMERCIAL</v>
          </cell>
          <cell r="D1246" t="str">
            <v>A</v>
          </cell>
          <cell r="E1246">
            <v>0</v>
          </cell>
          <cell r="F1246">
            <v>31973023</v>
          </cell>
          <cell r="G1246">
            <v>1202409</v>
          </cell>
          <cell r="H1246">
            <v>0</v>
          </cell>
          <cell r="I1246">
            <v>0</v>
          </cell>
          <cell r="J1246">
            <v>0</v>
          </cell>
          <cell r="K1246">
            <v>0</v>
          </cell>
          <cell r="L1246">
            <v>36658942</v>
          </cell>
          <cell r="M1246">
            <v>37437</v>
          </cell>
          <cell r="N1246" t="str">
            <v>Computador</v>
          </cell>
        </row>
        <row r="1247">
          <cell r="A1247">
            <v>890917141</v>
          </cell>
          <cell r="B1247" t="str">
            <v>Compania De Vigilancia Y Segur</v>
          </cell>
          <cell r="C1247" t="str">
            <v>COMERCIAL</v>
          </cell>
          <cell r="D1247" t="str">
            <v>A</v>
          </cell>
          <cell r="E1247">
            <v>0</v>
          </cell>
          <cell r="F1247">
            <v>162172469</v>
          </cell>
          <cell r="G1247">
            <v>5165044</v>
          </cell>
          <cell r="H1247">
            <v>0</v>
          </cell>
          <cell r="I1247">
            <v>0</v>
          </cell>
          <cell r="J1247">
            <v>0</v>
          </cell>
          <cell r="K1247">
            <v>0</v>
          </cell>
          <cell r="L1247">
            <v>336760001</v>
          </cell>
          <cell r="M1247">
            <v>37437</v>
          </cell>
          <cell r="N1247" t="str">
            <v>Vehiculo</v>
          </cell>
        </row>
        <row r="1248">
          <cell r="A1248">
            <v>890918332</v>
          </cell>
          <cell r="B1248" t="str">
            <v xml:space="preserve">Nagui Sabet Y Asociados S.A.  </v>
          </cell>
          <cell r="C1248" t="str">
            <v>COMERCIAL</v>
          </cell>
          <cell r="D1248" t="str">
            <v>A</v>
          </cell>
          <cell r="E1248">
            <v>0</v>
          </cell>
          <cell r="F1248">
            <v>10116408</v>
          </cell>
          <cell r="G1248">
            <v>75533</v>
          </cell>
          <cell r="H1248">
            <v>0</v>
          </cell>
          <cell r="I1248">
            <v>0</v>
          </cell>
          <cell r="J1248">
            <v>0</v>
          </cell>
          <cell r="K1248">
            <v>0</v>
          </cell>
          <cell r="L1248">
            <v>10500000</v>
          </cell>
          <cell r="M1248">
            <v>37587</v>
          </cell>
          <cell r="N1248" t="str">
            <v>Computadores</v>
          </cell>
        </row>
        <row r="1249">
          <cell r="A1249">
            <v>890918758</v>
          </cell>
          <cell r="B1249" t="str">
            <v xml:space="preserve">Alberto Monroy Sucesores Ltda </v>
          </cell>
          <cell r="C1249" t="str">
            <v>COMERCIAL</v>
          </cell>
          <cell r="D1249" t="str">
            <v>A</v>
          </cell>
          <cell r="E1249">
            <v>0</v>
          </cell>
          <cell r="F1249">
            <v>8200194</v>
          </cell>
          <cell r="G1249">
            <v>236237</v>
          </cell>
          <cell r="H1249">
            <v>0</v>
          </cell>
          <cell r="I1249">
            <v>0</v>
          </cell>
          <cell r="J1249">
            <v>0</v>
          </cell>
          <cell r="K1249">
            <v>0</v>
          </cell>
          <cell r="L1249">
            <v>28880500</v>
          </cell>
          <cell r="M1249">
            <v>36850</v>
          </cell>
          <cell r="N1249" t="str">
            <v>Vehiculo</v>
          </cell>
        </row>
        <row r="1250">
          <cell r="A1250">
            <v>890918905</v>
          </cell>
          <cell r="B1250" t="str">
            <v xml:space="preserve">Salmor S.A.                   </v>
          </cell>
          <cell r="C1250" t="str">
            <v>CONSUMO</v>
          </cell>
          <cell r="D1250" t="str">
            <v>A</v>
          </cell>
          <cell r="E1250">
            <v>0</v>
          </cell>
          <cell r="F1250">
            <v>40561730</v>
          </cell>
          <cell r="G1250">
            <v>0</v>
          </cell>
          <cell r="H1250">
            <v>0</v>
          </cell>
          <cell r="I1250">
            <v>0</v>
          </cell>
          <cell r="J1250">
            <v>0</v>
          </cell>
          <cell r="K1250">
            <v>0</v>
          </cell>
          <cell r="L1250">
            <v>42000000</v>
          </cell>
          <cell r="M1250">
            <v>37567</v>
          </cell>
          <cell r="N1250" t="str">
            <v>Vehiculo</v>
          </cell>
        </row>
        <row r="1251">
          <cell r="A1251">
            <v>890919120</v>
          </cell>
          <cell r="B1251" t="str">
            <v xml:space="preserve">Industrias Bolivarianas S.A.  </v>
          </cell>
          <cell r="C1251" t="str">
            <v>COMERCIAL</v>
          </cell>
          <cell r="D1251" t="str">
            <v>A</v>
          </cell>
          <cell r="E1251">
            <v>0</v>
          </cell>
          <cell r="F1251">
            <v>28458613</v>
          </cell>
          <cell r="G1251">
            <v>58431</v>
          </cell>
          <cell r="H1251">
            <v>0</v>
          </cell>
          <cell r="I1251">
            <v>0</v>
          </cell>
          <cell r="J1251">
            <v>0</v>
          </cell>
          <cell r="K1251">
            <v>0</v>
          </cell>
          <cell r="L1251">
            <v>52600000</v>
          </cell>
          <cell r="M1251">
            <v>37497</v>
          </cell>
          <cell r="N1251" t="str">
            <v>Vehiculo</v>
          </cell>
        </row>
        <row r="1252">
          <cell r="A1252">
            <v>890919279</v>
          </cell>
          <cell r="B1252" t="str">
            <v xml:space="preserve">Labco Ltda                    </v>
          </cell>
          <cell r="C1252" t="str">
            <v>COMERCIAL</v>
          </cell>
          <cell r="D1252" t="str">
            <v>A</v>
          </cell>
          <cell r="E1252">
            <v>0</v>
          </cell>
          <cell r="F1252">
            <v>9658353</v>
          </cell>
          <cell r="G1252">
            <v>470214</v>
          </cell>
          <cell r="H1252">
            <v>0</v>
          </cell>
          <cell r="I1252">
            <v>0</v>
          </cell>
          <cell r="J1252">
            <v>0</v>
          </cell>
          <cell r="K1252">
            <v>0</v>
          </cell>
          <cell r="L1252">
            <v>19447778</v>
          </cell>
          <cell r="M1252">
            <v>37437</v>
          </cell>
          <cell r="N1252" t="str">
            <v>Maquinaria</v>
          </cell>
        </row>
        <row r="1253">
          <cell r="A1253">
            <v>890920168</v>
          </cell>
          <cell r="B1253" t="str">
            <v xml:space="preserve">Big Ltda                      </v>
          </cell>
          <cell r="C1253" t="str">
            <v>COMERCIAL</v>
          </cell>
          <cell r="D1253" t="str">
            <v>A</v>
          </cell>
          <cell r="E1253">
            <v>16</v>
          </cell>
          <cell r="F1253">
            <v>10828621</v>
          </cell>
          <cell r="G1253">
            <v>851368</v>
          </cell>
          <cell r="H1253">
            <v>0</v>
          </cell>
          <cell r="I1253">
            <v>0</v>
          </cell>
          <cell r="J1253">
            <v>0</v>
          </cell>
          <cell r="K1253">
            <v>0</v>
          </cell>
          <cell r="L1253">
            <v>35437500</v>
          </cell>
          <cell r="M1253">
            <v>37437</v>
          </cell>
          <cell r="N1253" t="str">
            <v>Maquinaria</v>
          </cell>
        </row>
        <row r="1254">
          <cell r="A1254">
            <v>890920340</v>
          </cell>
          <cell r="B1254" t="str">
            <v xml:space="preserve">Seditrans S.A.                </v>
          </cell>
          <cell r="C1254" t="str">
            <v>COMERCIAL</v>
          </cell>
          <cell r="D1254" t="str">
            <v>A</v>
          </cell>
          <cell r="E1254">
            <v>0</v>
          </cell>
          <cell r="F1254">
            <v>103834978</v>
          </cell>
          <cell r="G1254">
            <v>1189553</v>
          </cell>
          <cell r="H1254">
            <v>0</v>
          </cell>
          <cell r="I1254">
            <v>0</v>
          </cell>
          <cell r="J1254">
            <v>0</v>
          </cell>
          <cell r="K1254">
            <v>0</v>
          </cell>
          <cell r="L1254">
            <v>104460000</v>
          </cell>
          <cell r="M1254">
            <v>37608</v>
          </cell>
          <cell r="N1254" t="str">
            <v>Vehiculo</v>
          </cell>
        </row>
        <row r="1255">
          <cell r="A1255">
            <v>890921112</v>
          </cell>
          <cell r="B1255" t="str">
            <v xml:space="preserve">Prolacteos S.A.               </v>
          </cell>
          <cell r="C1255" t="str">
            <v>COMERCIAL</v>
          </cell>
          <cell r="D1255" t="str">
            <v>B</v>
          </cell>
          <cell r="E1255">
            <v>35</v>
          </cell>
          <cell r="F1255">
            <v>17001291</v>
          </cell>
          <cell r="G1255">
            <v>1723942</v>
          </cell>
          <cell r="H1255">
            <v>22385</v>
          </cell>
          <cell r="I1255">
            <v>0</v>
          </cell>
          <cell r="J1255">
            <v>17239</v>
          </cell>
          <cell r="K1255">
            <v>224</v>
          </cell>
          <cell r="L1255">
            <v>33417069</v>
          </cell>
          <cell r="M1255">
            <v>37437</v>
          </cell>
          <cell r="N1255" t="str">
            <v>Maquinaria</v>
          </cell>
        </row>
        <row r="1256">
          <cell r="A1256">
            <v>890922056</v>
          </cell>
          <cell r="B1256" t="str">
            <v xml:space="preserve">Angel B Y Cia Sca             </v>
          </cell>
          <cell r="C1256" t="str">
            <v>COMERCIAL</v>
          </cell>
          <cell r="D1256" t="str">
            <v>A</v>
          </cell>
          <cell r="E1256">
            <v>0</v>
          </cell>
          <cell r="F1256">
            <v>78070848</v>
          </cell>
          <cell r="G1256">
            <v>2452787</v>
          </cell>
          <cell r="H1256">
            <v>0</v>
          </cell>
          <cell r="I1256">
            <v>0</v>
          </cell>
          <cell r="J1256">
            <v>0</v>
          </cell>
          <cell r="K1256">
            <v>0</v>
          </cell>
          <cell r="L1256">
            <v>113200000</v>
          </cell>
          <cell r="M1256">
            <v>37437</v>
          </cell>
          <cell r="N1256" t="str">
            <v>Vehiculo</v>
          </cell>
        </row>
        <row r="1257">
          <cell r="A1257">
            <v>890923214</v>
          </cell>
          <cell r="B1257" t="str">
            <v xml:space="preserve">Tejidos Mauricio Ltda         </v>
          </cell>
          <cell r="C1257" t="str">
            <v>COMERCIAL</v>
          </cell>
          <cell r="D1257" t="str">
            <v>A</v>
          </cell>
          <cell r="E1257">
            <v>0</v>
          </cell>
          <cell r="F1257">
            <v>88379145</v>
          </cell>
          <cell r="G1257">
            <v>499211</v>
          </cell>
          <cell r="H1257">
            <v>0</v>
          </cell>
          <cell r="I1257">
            <v>0</v>
          </cell>
          <cell r="J1257">
            <v>0</v>
          </cell>
          <cell r="K1257">
            <v>0</v>
          </cell>
          <cell r="L1257">
            <v>126824829</v>
          </cell>
          <cell r="M1257">
            <v>37437</v>
          </cell>
          <cell r="N1257" t="str">
            <v>Maquinaria</v>
          </cell>
        </row>
        <row r="1258">
          <cell r="A1258">
            <v>890923275</v>
          </cell>
          <cell r="B1258" t="str">
            <v xml:space="preserve">Llantas Gigantes S.A.         </v>
          </cell>
          <cell r="C1258" t="str">
            <v>COMERCIAL</v>
          </cell>
          <cell r="D1258" t="str">
            <v>A</v>
          </cell>
          <cell r="E1258">
            <v>0</v>
          </cell>
          <cell r="F1258">
            <v>41953076</v>
          </cell>
          <cell r="G1258">
            <v>1750063</v>
          </cell>
          <cell r="H1258">
            <v>0</v>
          </cell>
          <cell r="I1258">
            <v>0</v>
          </cell>
          <cell r="J1258">
            <v>0</v>
          </cell>
          <cell r="K1258">
            <v>0</v>
          </cell>
          <cell r="L1258">
            <v>74186634</v>
          </cell>
          <cell r="M1258">
            <v>37437</v>
          </cell>
          <cell r="N1258" t="str">
            <v>Maquinaria</v>
          </cell>
        </row>
        <row r="1259">
          <cell r="A1259">
            <v>890924398</v>
          </cell>
          <cell r="B1259" t="str">
            <v>Colombiana De Distribucion Ltd</v>
          </cell>
          <cell r="C1259" t="str">
            <v>COMERCIAL</v>
          </cell>
          <cell r="D1259" t="str">
            <v>A</v>
          </cell>
          <cell r="E1259">
            <v>0</v>
          </cell>
          <cell r="F1259">
            <v>158879037</v>
          </cell>
          <cell r="G1259">
            <v>4454766</v>
          </cell>
          <cell r="H1259">
            <v>0</v>
          </cell>
          <cell r="I1259">
            <v>0</v>
          </cell>
          <cell r="J1259">
            <v>0</v>
          </cell>
          <cell r="K1259">
            <v>0</v>
          </cell>
          <cell r="L1259">
            <v>228700000</v>
          </cell>
          <cell r="M1259">
            <v>37437</v>
          </cell>
          <cell r="N1259" t="str">
            <v>Vehiculo</v>
          </cell>
        </row>
        <row r="1260">
          <cell r="A1260">
            <v>890924684</v>
          </cell>
          <cell r="B1260" t="str">
            <v xml:space="preserve">Somerauto S.A.                </v>
          </cell>
          <cell r="C1260" t="str">
            <v>COMERCIAL</v>
          </cell>
          <cell r="D1260" t="str">
            <v>A</v>
          </cell>
          <cell r="E1260">
            <v>19</v>
          </cell>
          <cell r="F1260">
            <v>11522229</v>
          </cell>
          <cell r="G1260">
            <v>1179722</v>
          </cell>
          <cell r="H1260">
            <v>0</v>
          </cell>
          <cell r="I1260">
            <v>0</v>
          </cell>
          <cell r="J1260">
            <v>0</v>
          </cell>
          <cell r="K1260">
            <v>0</v>
          </cell>
          <cell r="L1260">
            <v>50015650</v>
          </cell>
          <cell r="M1260">
            <v>36658</v>
          </cell>
          <cell r="N1260" t="str">
            <v>Vehiculo</v>
          </cell>
        </row>
        <row r="1261">
          <cell r="A1261">
            <v>890926516</v>
          </cell>
          <cell r="B1261" t="str">
            <v>Jimenez Y Piedrahita Ladriller</v>
          </cell>
          <cell r="C1261" t="str">
            <v>COMERCIAL</v>
          </cell>
          <cell r="D1261" t="str">
            <v>A</v>
          </cell>
          <cell r="E1261">
            <v>0</v>
          </cell>
          <cell r="F1261">
            <v>35400949</v>
          </cell>
          <cell r="G1261">
            <v>0</v>
          </cell>
          <cell r="H1261">
            <v>0</v>
          </cell>
          <cell r="I1261">
            <v>0</v>
          </cell>
          <cell r="J1261">
            <v>0</v>
          </cell>
          <cell r="K1261">
            <v>0</v>
          </cell>
          <cell r="L1261">
            <v>55267000</v>
          </cell>
          <cell r="M1261">
            <v>37502</v>
          </cell>
          <cell r="N1261" t="str">
            <v>Vehiculo</v>
          </cell>
        </row>
        <row r="1262">
          <cell r="A1262">
            <v>890926580</v>
          </cell>
          <cell r="B1262" t="str">
            <v xml:space="preserve">Productos Confort S.A.        </v>
          </cell>
          <cell r="C1262" t="str">
            <v>COMERCIAL</v>
          </cell>
          <cell r="D1262" t="str">
            <v>A</v>
          </cell>
          <cell r="E1262">
            <v>0</v>
          </cell>
          <cell r="F1262">
            <v>18720393</v>
          </cell>
          <cell r="G1262">
            <v>575550</v>
          </cell>
          <cell r="H1262">
            <v>0</v>
          </cell>
          <cell r="I1262">
            <v>0</v>
          </cell>
          <cell r="J1262">
            <v>0</v>
          </cell>
          <cell r="K1262">
            <v>0</v>
          </cell>
          <cell r="L1262">
            <v>32500000</v>
          </cell>
          <cell r="M1262">
            <v>37437</v>
          </cell>
          <cell r="N1262" t="str">
            <v>Vehiculo</v>
          </cell>
        </row>
        <row r="1263">
          <cell r="A1263">
            <v>890926749</v>
          </cell>
          <cell r="B1263" t="str">
            <v xml:space="preserve">Inversionistas De Colombia S  </v>
          </cell>
          <cell r="C1263" t="str">
            <v>COMERCIAL</v>
          </cell>
          <cell r="D1263" t="str">
            <v>A</v>
          </cell>
          <cell r="E1263">
            <v>0</v>
          </cell>
          <cell r="F1263">
            <v>22120608</v>
          </cell>
          <cell r="G1263">
            <v>2839787</v>
          </cell>
          <cell r="H1263">
            <v>0</v>
          </cell>
          <cell r="I1263">
            <v>0</v>
          </cell>
          <cell r="J1263">
            <v>0</v>
          </cell>
          <cell r="K1263">
            <v>0</v>
          </cell>
          <cell r="L1263">
            <v>97000000</v>
          </cell>
          <cell r="M1263">
            <v>37437</v>
          </cell>
          <cell r="N1263" t="str">
            <v>Vehiculo</v>
          </cell>
        </row>
        <row r="1264">
          <cell r="A1264">
            <v>890926915</v>
          </cell>
          <cell r="B1264" t="str">
            <v>Ignacio Soto Correa Y Cia S En</v>
          </cell>
          <cell r="C1264" t="str">
            <v>COMERCIAL</v>
          </cell>
          <cell r="D1264" t="str">
            <v>A</v>
          </cell>
          <cell r="E1264">
            <v>7</v>
          </cell>
          <cell r="F1264">
            <v>76658573</v>
          </cell>
          <cell r="G1264">
            <v>474418</v>
          </cell>
          <cell r="H1264">
            <v>2310605</v>
          </cell>
          <cell r="I1264">
            <v>0</v>
          </cell>
          <cell r="J1264">
            <v>0</v>
          </cell>
          <cell r="K1264">
            <v>0</v>
          </cell>
          <cell r="L1264">
            <v>76904797</v>
          </cell>
          <cell r="M1264">
            <v>37614</v>
          </cell>
          <cell r="N1264" t="str">
            <v>Maquinaria</v>
          </cell>
        </row>
        <row r="1265">
          <cell r="A1265">
            <v>890926985</v>
          </cell>
          <cell r="B1265" t="str">
            <v xml:space="preserve">Mejisulfatos S.A.             </v>
          </cell>
          <cell r="C1265" t="str">
            <v>COMERCIAL</v>
          </cell>
          <cell r="D1265" t="str">
            <v>A</v>
          </cell>
          <cell r="E1265">
            <v>0</v>
          </cell>
          <cell r="F1265">
            <v>102017349</v>
          </cell>
          <cell r="G1265">
            <v>3983093</v>
          </cell>
          <cell r="H1265">
            <v>0</v>
          </cell>
          <cell r="I1265">
            <v>0</v>
          </cell>
          <cell r="J1265">
            <v>0</v>
          </cell>
          <cell r="K1265">
            <v>0</v>
          </cell>
          <cell r="L1265">
            <v>219024838</v>
          </cell>
          <cell r="M1265">
            <v>36598</v>
          </cell>
          <cell r="N1265" t="str">
            <v>Vehiculo</v>
          </cell>
        </row>
        <row r="1266">
          <cell r="A1266">
            <v>890927417</v>
          </cell>
          <cell r="B1266" t="str">
            <v xml:space="preserve">Sulfatos Y Derivados Ltda.    </v>
          </cell>
          <cell r="C1266" t="str">
            <v>COMERCIAL</v>
          </cell>
          <cell r="D1266" t="str">
            <v>E</v>
          </cell>
          <cell r="E1266">
            <v>1553</v>
          </cell>
          <cell r="F1266">
            <v>47297881</v>
          </cell>
          <cell r="G1266">
            <v>10699324</v>
          </cell>
          <cell r="H1266">
            <v>3582438</v>
          </cell>
          <cell r="I1266">
            <v>47297881</v>
          </cell>
          <cell r="J1266">
            <v>10699324</v>
          </cell>
          <cell r="K1266">
            <v>3582438</v>
          </cell>
          <cell r="L1266">
            <v>70000000</v>
          </cell>
          <cell r="M1266">
            <v>36888</v>
          </cell>
          <cell r="N1266" t="str">
            <v>Maquinaria</v>
          </cell>
        </row>
        <row r="1267">
          <cell r="A1267">
            <v>890927640</v>
          </cell>
          <cell r="B1267" t="str">
            <v xml:space="preserve">Really S.A.                   </v>
          </cell>
          <cell r="C1267" t="str">
            <v>COMERCIAL</v>
          </cell>
          <cell r="D1267" t="str">
            <v>A</v>
          </cell>
          <cell r="E1267">
            <v>0</v>
          </cell>
          <cell r="F1267">
            <v>20705850</v>
          </cell>
          <cell r="G1267">
            <v>768448</v>
          </cell>
          <cell r="H1267">
            <v>0</v>
          </cell>
          <cell r="I1267">
            <v>0</v>
          </cell>
          <cell r="J1267">
            <v>0</v>
          </cell>
          <cell r="K1267">
            <v>0</v>
          </cell>
          <cell r="L1267">
            <v>41000000</v>
          </cell>
          <cell r="M1267">
            <v>37437</v>
          </cell>
          <cell r="N1267" t="str">
            <v>Vehiculo</v>
          </cell>
        </row>
        <row r="1268">
          <cell r="A1268">
            <v>890928476</v>
          </cell>
          <cell r="B1268" t="str">
            <v>Internacional De Plasticos S.A</v>
          </cell>
          <cell r="C1268" t="str">
            <v>COMERCIAL</v>
          </cell>
          <cell r="D1268" t="str">
            <v>A</v>
          </cell>
          <cell r="E1268">
            <v>0</v>
          </cell>
          <cell r="F1268">
            <v>80333285</v>
          </cell>
          <cell r="G1268">
            <v>478214</v>
          </cell>
          <cell r="H1268">
            <v>0</v>
          </cell>
          <cell r="I1268">
            <v>0</v>
          </cell>
          <cell r="J1268">
            <v>0</v>
          </cell>
          <cell r="K1268">
            <v>0</v>
          </cell>
          <cell r="L1268">
            <v>96950704</v>
          </cell>
          <cell r="M1268">
            <v>37437</v>
          </cell>
          <cell r="N1268" t="str">
            <v>Maquinaria</v>
          </cell>
        </row>
        <row r="1269">
          <cell r="A1269">
            <v>890929268</v>
          </cell>
          <cell r="B1269" t="str">
            <v xml:space="preserve">Papeleria E Industrias Modelo </v>
          </cell>
          <cell r="C1269" t="str">
            <v>COMERCIAL</v>
          </cell>
          <cell r="D1269" t="str">
            <v>A</v>
          </cell>
          <cell r="E1269">
            <v>0</v>
          </cell>
          <cell r="F1269">
            <v>32052499</v>
          </cell>
          <cell r="G1269">
            <v>1124069</v>
          </cell>
          <cell r="H1269">
            <v>0</v>
          </cell>
          <cell r="I1269">
            <v>0</v>
          </cell>
          <cell r="J1269">
            <v>0</v>
          </cell>
          <cell r="K1269">
            <v>0</v>
          </cell>
          <cell r="L1269">
            <v>42500000</v>
          </cell>
          <cell r="M1269">
            <v>37437</v>
          </cell>
          <cell r="N1269" t="str">
            <v>Maquinaria</v>
          </cell>
        </row>
        <row r="1270">
          <cell r="A1270">
            <v>890929393</v>
          </cell>
          <cell r="B1270" t="str">
            <v xml:space="preserve">Vehiservicios S.A             </v>
          </cell>
          <cell r="C1270" t="str">
            <v>COMERCIAL</v>
          </cell>
          <cell r="D1270" t="str">
            <v>A</v>
          </cell>
          <cell r="E1270">
            <v>0</v>
          </cell>
          <cell r="F1270">
            <v>4723848</v>
          </cell>
          <cell r="G1270">
            <v>144794</v>
          </cell>
          <cell r="H1270">
            <v>0</v>
          </cell>
          <cell r="I1270">
            <v>0</v>
          </cell>
          <cell r="J1270">
            <v>0</v>
          </cell>
          <cell r="K1270">
            <v>0</v>
          </cell>
          <cell r="L1270">
            <v>16834286</v>
          </cell>
          <cell r="M1270">
            <v>37437</v>
          </cell>
          <cell r="N1270" t="str">
            <v>Maquinaria</v>
          </cell>
        </row>
        <row r="1271">
          <cell r="A1271">
            <v>890930086</v>
          </cell>
          <cell r="B1271" t="str">
            <v xml:space="preserve">Artextil Ltda                 </v>
          </cell>
          <cell r="C1271" t="str">
            <v>COMERCIAL</v>
          </cell>
          <cell r="D1271" t="str">
            <v>A</v>
          </cell>
          <cell r="E1271">
            <v>0</v>
          </cell>
          <cell r="F1271">
            <v>149988188</v>
          </cell>
          <cell r="G1271">
            <v>4266872</v>
          </cell>
          <cell r="H1271">
            <v>0</v>
          </cell>
          <cell r="I1271">
            <v>0</v>
          </cell>
          <cell r="J1271">
            <v>0</v>
          </cell>
          <cell r="K1271">
            <v>0</v>
          </cell>
          <cell r="L1271">
            <v>205500000</v>
          </cell>
          <cell r="M1271">
            <v>37393</v>
          </cell>
          <cell r="N1271" t="str">
            <v>Vehiculo</v>
          </cell>
        </row>
        <row r="1272">
          <cell r="A1272">
            <v>890930110</v>
          </cell>
          <cell r="B1272" t="str">
            <v xml:space="preserve">Electricas J.G Y Cia. Ltda    </v>
          </cell>
          <cell r="C1272" t="str">
            <v>COMERCIAL</v>
          </cell>
          <cell r="D1272" t="str">
            <v>A</v>
          </cell>
          <cell r="E1272">
            <v>4</v>
          </cell>
          <cell r="F1272">
            <v>7121718</v>
          </cell>
          <cell r="G1272">
            <v>554807</v>
          </cell>
          <cell r="H1272">
            <v>5479</v>
          </cell>
          <cell r="I1272">
            <v>0</v>
          </cell>
          <cell r="J1272">
            <v>0</v>
          </cell>
          <cell r="K1272">
            <v>0</v>
          </cell>
          <cell r="L1272">
            <v>12284400</v>
          </cell>
          <cell r="M1272">
            <v>37437</v>
          </cell>
          <cell r="N1272" t="str">
            <v>Vehiculo</v>
          </cell>
        </row>
        <row r="1273">
          <cell r="A1273">
            <v>890932147</v>
          </cell>
          <cell r="B1273" t="str">
            <v xml:space="preserve">Industrias Dinal Ltda         </v>
          </cell>
          <cell r="C1273" t="str">
            <v>COMERCIAL</v>
          </cell>
          <cell r="D1273" t="str">
            <v>E</v>
          </cell>
          <cell r="E1273">
            <v>514</v>
          </cell>
          <cell r="F1273">
            <v>2115854</v>
          </cell>
          <cell r="G1273">
            <v>3650613</v>
          </cell>
          <cell r="H1273">
            <v>2129006</v>
          </cell>
          <cell r="I1273">
            <v>2115854</v>
          </cell>
          <cell r="J1273">
            <v>3650613</v>
          </cell>
          <cell r="K1273">
            <v>2129006</v>
          </cell>
          <cell r="L1273">
            <v>0</v>
          </cell>
          <cell r="M1273">
            <v>37608</v>
          </cell>
          <cell r="N1273" t="str">
            <v>Maquinaria</v>
          </cell>
        </row>
        <row r="1274">
          <cell r="A1274">
            <v>890933863</v>
          </cell>
          <cell r="B1274" t="str">
            <v xml:space="preserve">Sumel Ltda                    </v>
          </cell>
          <cell r="C1274" t="str">
            <v>COMERCIAL</v>
          </cell>
          <cell r="D1274" t="str">
            <v>B</v>
          </cell>
          <cell r="E1274">
            <v>58</v>
          </cell>
          <cell r="F1274">
            <v>28488305</v>
          </cell>
          <cell r="G1274">
            <v>3388479</v>
          </cell>
          <cell r="H1274">
            <v>22694</v>
          </cell>
          <cell r="I1274">
            <v>51325</v>
          </cell>
          <cell r="J1274">
            <v>33885</v>
          </cell>
          <cell r="K1274">
            <v>227</v>
          </cell>
          <cell r="L1274">
            <v>53000000</v>
          </cell>
          <cell r="M1274">
            <v>36528</v>
          </cell>
          <cell r="N1274" t="str">
            <v>Vehiculo</v>
          </cell>
        </row>
        <row r="1275">
          <cell r="A1275">
            <v>890934395</v>
          </cell>
          <cell r="B1275" t="str">
            <v xml:space="preserve">Perman S.A.                   </v>
          </cell>
          <cell r="C1275" t="str">
            <v>COMERCIAL</v>
          </cell>
          <cell r="D1275" t="str">
            <v>A</v>
          </cell>
          <cell r="E1275">
            <v>0</v>
          </cell>
          <cell r="F1275">
            <v>23706921</v>
          </cell>
          <cell r="G1275">
            <v>1412986</v>
          </cell>
          <cell r="H1275">
            <v>0</v>
          </cell>
          <cell r="I1275">
            <v>0</v>
          </cell>
          <cell r="J1275">
            <v>0</v>
          </cell>
          <cell r="K1275">
            <v>0</v>
          </cell>
          <cell r="L1275">
            <v>42258764</v>
          </cell>
          <cell r="M1275">
            <v>37437</v>
          </cell>
          <cell r="N1275" t="str">
            <v>Maquinaria</v>
          </cell>
        </row>
        <row r="1276">
          <cell r="A1276">
            <v>890935502</v>
          </cell>
          <cell r="B1276" t="str">
            <v>Jaime Alberto Ospina Y Cia. Lt</v>
          </cell>
          <cell r="C1276" t="str">
            <v>COMERCIAL</v>
          </cell>
          <cell r="D1276" t="str">
            <v>A</v>
          </cell>
          <cell r="E1276">
            <v>0</v>
          </cell>
          <cell r="F1276">
            <v>50263245</v>
          </cell>
          <cell r="G1276">
            <v>132463</v>
          </cell>
          <cell r="H1276">
            <v>0</v>
          </cell>
          <cell r="I1276">
            <v>0</v>
          </cell>
          <cell r="J1276">
            <v>0</v>
          </cell>
          <cell r="K1276">
            <v>0</v>
          </cell>
          <cell r="L1276">
            <v>72880614</v>
          </cell>
          <cell r="M1276">
            <v>37437</v>
          </cell>
          <cell r="N1276" t="str">
            <v>Maquinaria</v>
          </cell>
        </row>
        <row r="1277">
          <cell r="A1277">
            <v>890936126</v>
          </cell>
          <cell r="B1277" t="str">
            <v xml:space="preserve">Motofrenos S.A.               </v>
          </cell>
          <cell r="C1277" t="str">
            <v>COMERCIAL</v>
          </cell>
          <cell r="D1277" t="str">
            <v>A</v>
          </cell>
          <cell r="E1277">
            <v>0</v>
          </cell>
          <cell r="F1277">
            <v>61745902</v>
          </cell>
          <cell r="G1277">
            <v>1804568</v>
          </cell>
          <cell r="H1277">
            <v>0</v>
          </cell>
          <cell r="I1277">
            <v>0</v>
          </cell>
          <cell r="J1277">
            <v>0</v>
          </cell>
          <cell r="K1277">
            <v>0</v>
          </cell>
          <cell r="L1277">
            <v>117161980</v>
          </cell>
          <cell r="M1277">
            <v>37437</v>
          </cell>
          <cell r="N1277" t="str">
            <v>Vehiculo</v>
          </cell>
        </row>
        <row r="1278">
          <cell r="A1278">
            <v>890936560</v>
          </cell>
          <cell r="B1278" t="str">
            <v xml:space="preserve">Demetalicos S.A               </v>
          </cell>
          <cell r="C1278" t="str">
            <v>COMERCIAL</v>
          </cell>
          <cell r="D1278" t="str">
            <v>A</v>
          </cell>
          <cell r="E1278">
            <v>0</v>
          </cell>
          <cell r="F1278">
            <v>19588366</v>
          </cell>
          <cell r="G1278">
            <v>112706</v>
          </cell>
          <cell r="H1278">
            <v>0</v>
          </cell>
          <cell r="I1278">
            <v>0</v>
          </cell>
          <cell r="J1278">
            <v>0</v>
          </cell>
          <cell r="K1278">
            <v>0</v>
          </cell>
          <cell r="L1278">
            <v>74416221</v>
          </cell>
          <cell r="M1278">
            <v>37437</v>
          </cell>
          <cell r="N1278" t="str">
            <v>Maquinaria</v>
          </cell>
        </row>
        <row r="1279">
          <cell r="A1279">
            <v>890937146</v>
          </cell>
          <cell r="B1279" t="str">
            <v xml:space="preserve">Comercializadora Ragged Y Cia </v>
          </cell>
          <cell r="C1279" t="str">
            <v>COMERCIAL</v>
          </cell>
          <cell r="D1279" t="str">
            <v>A</v>
          </cell>
          <cell r="E1279">
            <v>0</v>
          </cell>
          <cell r="F1279">
            <v>39575104</v>
          </cell>
          <cell r="G1279">
            <v>1071821</v>
          </cell>
          <cell r="H1279">
            <v>0</v>
          </cell>
          <cell r="I1279">
            <v>0</v>
          </cell>
          <cell r="J1279">
            <v>0</v>
          </cell>
          <cell r="K1279">
            <v>0</v>
          </cell>
          <cell r="L1279">
            <v>53134376</v>
          </cell>
          <cell r="M1279">
            <v>37437</v>
          </cell>
          <cell r="N1279" t="str">
            <v>Computador</v>
          </cell>
        </row>
        <row r="1280">
          <cell r="A1280">
            <v>890937250</v>
          </cell>
          <cell r="B1280" t="str">
            <v xml:space="preserve">Union Electrica S.A.          </v>
          </cell>
          <cell r="C1280" t="str">
            <v>COMERCIAL</v>
          </cell>
          <cell r="D1280" t="str">
            <v>A</v>
          </cell>
          <cell r="E1280">
            <v>0</v>
          </cell>
          <cell r="F1280">
            <v>103805829</v>
          </cell>
          <cell r="G1280">
            <v>2254335</v>
          </cell>
          <cell r="H1280">
            <v>0</v>
          </cell>
          <cell r="I1280">
            <v>0</v>
          </cell>
          <cell r="J1280">
            <v>0</v>
          </cell>
          <cell r="K1280">
            <v>0</v>
          </cell>
          <cell r="L1280">
            <v>125166918</v>
          </cell>
          <cell r="M1280">
            <v>37437</v>
          </cell>
          <cell r="N1280" t="str">
            <v>Vehiculo</v>
          </cell>
        </row>
        <row r="1281">
          <cell r="A1281">
            <v>890938774</v>
          </cell>
          <cell r="B1281" t="str">
            <v xml:space="preserve">Clinica Del Prado S.A         </v>
          </cell>
          <cell r="C1281" t="str">
            <v>COMERCIAL</v>
          </cell>
          <cell r="D1281" t="str">
            <v>A</v>
          </cell>
          <cell r="E1281">
            <v>0</v>
          </cell>
          <cell r="F1281">
            <v>282371701</v>
          </cell>
          <cell r="G1281">
            <v>5100163</v>
          </cell>
          <cell r="H1281">
            <v>0</v>
          </cell>
          <cell r="I1281">
            <v>0</v>
          </cell>
          <cell r="J1281">
            <v>0</v>
          </cell>
          <cell r="K1281">
            <v>0</v>
          </cell>
          <cell r="L1281">
            <v>358362163</v>
          </cell>
          <cell r="M1281">
            <v>37437</v>
          </cell>
          <cell r="N1281" t="str">
            <v>Maquinaria</v>
          </cell>
        </row>
        <row r="1282">
          <cell r="A1282">
            <v>890939231</v>
          </cell>
          <cell r="B1282" t="str">
            <v xml:space="preserve">Creacion I Limitada           </v>
          </cell>
          <cell r="C1282" t="str">
            <v>COMERCIAL</v>
          </cell>
          <cell r="D1282" t="str">
            <v>A</v>
          </cell>
          <cell r="E1282">
            <v>0</v>
          </cell>
          <cell r="F1282">
            <v>20985593</v>
          </cell>
          <cell r="G1282">
            <v>1704970</v>
          </cell>
          <cell r="H1282">
            <v>0</v>
          </cell>
          <cell r="I1282">
            <v>0</v>
          </cell>
          <cell r="J1282">
            <v>0</v>
          </cell>
          <cell r="K1282">
            <v>0</v>
          </cell>
          <cell r="L1282">
            <v>83448000</v>
          </cell>
          <cell r="M1282">
            <v>37231</v>
          </cell>
          <cell r="N1282" t="str">
            <v>Vehiculo</v>
          </cell>
        </row>
        <row r="1283">
          <cell r="A1283">
            <v>890939803</v>
          </cell>
          <cell r="B1283" t="str">
            <v xml:space="preserve">Dismelec Limitada             </v>
          </cell>
          <cell r="C1283" t="str">
            <v>COMERCIAL</v>
          </cell>
          <cell r="D1283" t="str">
            <v>E</v>
          </cell>
          <cell r="E1283">
            <v>330</v>
          </cell>
          <cell r="F1283">
            <v>0</v>
          </cell>
          <cell r="G1283">
            <v>4070640</v>
          </cell>
          <cell r="H1283">
            <v>4022948</v>
          </cell>
          <cell r="I1283">
            <v>0</v>
          </cell>
          <cell r="J1283">
            <v>4070640</v>
          </cell>
          <cell r="K1283">
            <v>4022948</v>
          </cell>
          <cell r="L1283">
            <v>0</v>
          </cell>
          <cell r="M1283">
            <v>37047</v>
          </cell>
          <cell r="N1283" t="str">
            <v>Vehiculo</v>
          </cell>
        </row>
        <row r="1284">
          <cell r="A1284">
            <v>890939851</v>
          </cell>
          <cell r="B1284" t="str">
            <v xml:space="preserve">Invecomercial S.A             </v>
          </cell>
          <cell r="C1284" t="str">
            <v>COMERCIAL</v>
          </cell>
          <cell r="D1284" t="str">
            <v>A</v>
          </cell>
          <cell r="E1284">
            <v>11</v>
          </cell>
          <cell r="F1284">
            <v>23691447</v>
          </cell>
          <cell r="G1284">
            <v>516335</v>
          </cell>
          <cell r="H1284">
            <v>0</v>
          </cell>
          <cell r="I1284">
            <v>0</v>
          </cell>
          <cell r="J1284">
            <v>0</v>
          </cell>
          <cell r="K1284">
            <v>0</v>
          </cell>
          <cell r="L1284">
            <v>38000000</v>
          </cell>
          <cell r="M1284">
            <v>37437</v>
          </cell>
          <cell r="N1284" t="str">
            <v>Vehiculo</v>
          </cell>
        </row>
        <row r="1285">
          <cell r="A1285">
            <v>890940028</v>
          </cell>
          <cell r="B1285" t="str">
            <v xml:space="preserve">Hilos Herva S.A.              </v>
          </cell>
          <cell r="C1285" t="str">
            <v>COMERCIAL</v>
          </cell>
          <cell r="D1285" t="str">
            <v>A</v>
          </cell>
          <cell r="E1285">
            <v>7</v>
          </cell>
          <cell r="F1285">
            <v>35022237</v>
          </cell>
          <cell r="G1285">
            <v>409966</v>
          </cell>
          <cell r="H1285">
            <v>0</v>
          </cell>
          <cell r="I1285">
            <v>0</v>
          </cell>
          <cell r="J1285">
            <v>0</v>
          </cell>
          <cell r="K1285">
            <v>0</v>
          </cell>
          <cell r="L1285">
            <v>44817930</v>
          </cell>
          <cell r="M1285">
            <v>37437</v>
          </cell>
          <cell r="N1285" t="str">
            <v>Maquinaria</v>
          </cell>
        </row>
        <row r="1286">
          <cell r="A1286">
            <v>890940567</v>
          </cell>
          <cell r="B1286" t="str">
            <v xml:space="preserve">Correa Vallejo Y Cia Ltda     </v>
          </cell>
          <cell r="C1286" t="str">
            <v>COMERCIAL</v>
          </cell>
          <cell r="D1286" t="str">
            <v>A</v>
          </cell>
          <cell r="E1286">
            <v>0</v>
          </cell>
          <cell r="F1286">
            <v>7502747</v>
          </cell>
          <cell r="G1286">
            <v>217828</v>
          </cell>
          <cell r="H1286">
            <v>0</v>
          </cell>
          <cell r="I1286">
            <v>0</v>
          </cell>
          <cell r="J1286">
            <v>0</v>
          </cell>
          <cell r="K1286">
            <v>0</v>
          </cell>
          <cell r="L1286">
            <v>20000000</v>
          </cell>
          <cell r="M1286">
            <v>37437</v>
          </cell>
          <cell r="N1286" t="str">
            <v>Vehiculo</v>
          </cell>
        </row>
        <row r="1287">
          <cell r="A1287">
            <v>890941168</v>
          </cell>
          <cell r="B1287" t="str">
            <v>Confecciones Especializadas Lt</v>
          </cell>
          <cell r="C1287" t="str">
            <v>COMERCIAL</v>
          </cell>
          <cell r="D1287" t="str">
            <v>A</v>
          </cell>
          <cell r="E1287">
            <v>14</v>
          </cell>
          <cell r="F1287">
            <v>2444294</v>
          </cell>
          <cell r="G1287">
            <v>167633</v>
          </cell>
          <cell r="H1287">
            <v>0</v>
          </cell>
          <cell r="I1287">
            <v>0</v>
          </cell>
          <cell r="J1287">
            <v>0</v>
          </cell>
          <cell r="K1287">
            <v>0</v>
          </cell>
          <cell r="L1287">
            <v>10000000</v>
          </cell>
          <cell r="M1287">
            <v>36663</v>
          </cell>
          <cell r="N1287" t="str">
            <v>Vehiculo</v>
          </cell>
        </row>
        <row r="1288">
          <cell r="A1288">
            <v>890941376</v>
          </cell>
          <cell r="B1288" t="str">
            <v xml:space="preserve">Plastinovo Ltda               </v>
          </cell>
          <cell r="C1288" t="str">
            <v>COMERCIAL</v>
          </cell>
          <cell r="D1288" t="str">
            <v>A</v>
          </cell>
          <cell r="E1288">
            <v>0</v>
          </cell>
          <cell r="F1288">
            <v>225016938</v>
          </cell>
          <cell r="G1288">
            <v>2729824</v>
          </cell>
          <cell r="H1288">
            <v>0</v>
          </cell>
          <cell r="I1288">
            <v>0</v>
          </cell>
          <cell r="J1288">
            <v>0</v>
          </cell>
          <cell r="K1288">
            <v>0</v>
          </cell>
          <cell r="L1288">
            <v>427621183</v>
          </cell>
          <cell r="M1288">
            <v>37437</v>
          </cell>
          <cell r="N1288" t="str">
            <v>Vehiculo</v>
          </cell>
        </row>
        <row r="1289">
          <cell r="A1289">
            <v>890941663</v>
          </cell>
          <cell r="B1289" t="str">
            <v xml:space="preserve">Distribuidora Pasteur Sa      </v>
          </cell>
          <cell r="C1289" t="str">
            <v>COMERCIAL</v>
          </cell>
          <cell r="D1289" t="str">
            <v>A</v>
          </cell>
          <cell r="E1289">
            <v>17</v>
          </cell>
          <cell r="F1289">
            <v>60495556</v>
          </cell>
          <cell r="G1289">
            <v>339808</v>
          </cell>
          <cell r="H1289">
            <v>0</v>
          </cell>
          <cell r="I1289">
            <v>0</v>
          </cell>
          <cell r="J1289">
            <v>0</v>
          </cell>
          <cell r="K1289">
            <v>0</v>
          </cell>
          <cell r="L1289">
            <v>85900000</v>
          </cell>
          <cell r="M1289">
            <v>37437</v>
          </cell>
          <cell r="N1289" t="str">
            <v>Vehiculo</v>
          </cell>
        </row>
        <row r="1290">
          <cell r="A1290">
            <v>890941825</v>
          </cell>
          <cell r="B1290" t="str">
            <v>Industria De Alimentos La Gall</v>
          </cell>
          <cell r="C1290" t="str">
            <v>COMERCIAL</v>
          </cell>
          <cell r="D1290" t="str">
            <v>A</v>
          </cell>
          <cell r="E1290">
            <v>2</v>
          </cell>
          <cell r="F1290">
            <v>46449456</v>
          </cell>
          <cell r="G1290">
            <v>2115095</v>
          </cell>
          <cell r="H1290">
            <v>334807</v>
          </cell>
          <cell r="I1290">
            <v>0</v>
          </cell>
          <cell r="J1290">
            <v>0</v>
          </cell>
          <cell r="K1290">
            <v>0</v>
          </cell>
          <cell r="L1290">
            <v>70000000</v>
          </cell>
          <cell r="M1290">
            <v>37437</v>
          </cell>
          <cell r="N1290" t="str">
            <v>Vehiculo</v>
          </cell>
        </row>
        <row r="1291">
          <cell r="A1291">
            <v>890942498</v>
          </cell>
          <cell r="B1291" t="str">
            <v xml:space="preserve">Industrias Plesco S.A.        </v>
          </cell>
          <cell r="C1291" t="str">
            <v>COMERCIAL</v>
          </cell>
          <cell r="D1291" t="str">
            <v>A</v>
          </cell>
          <cell r="E1291">
            <v>4</v>
          </cell>
          <cell r="F1291">
            <v>185562008</v>
          </cell>
          <cell r="G1291">
            <v>10581765</v>
          </cell>
          <cell r="H1291">
            <v>0</v>
          </cell>
          <cell r="I1291">
            <v>0</v>
          </cell>
          <cell r="J1291">
            <v>0</v>
          </cell>
          <cell r="K1291">
            <v>0</v>
          </cell>
          <cell r="L1291">
            <v>260084121</v>
          </cell>
          <cell r="M1291">
            <v>37437</v>
          </cell>
          <cell r="N1291" t="str">
            <v>Maquinaria</v>
          </cell>
        </row>
        <row r="1292">
          <cell r="A1292">
            <v>890985189</v>
          </cell>
          <cell r="B1292" t="str">
            <v>Fundacion Universitaria Luis A</v>
          </cell>
          <cell r="C1292" t="str">
            <v>COMERCIAL</v>
          </cell>
          <cell r="D1292" t="str">
            <v>A</v>
          </cell>
          <cell r="E1292">
            <v>0</v>
          </cell>
          <cell r="F1292">
            <v>252905152</v>
          </cell>
          <cell r="G1292">
            <v>2999144</v>
          </cell>
          <cell r="H1292">
            <v>0</v>
          </cell>
          <cell r="I1292">
            <v>0</v>
          </cell>
          <cell r="J1292">
            <v>0</v>
          </cell>
          <cell r="K1292">
            <v>0</v>
          </cell>
          <cell r="L1292">
            <v>267287200</v>
          </cell>
          <cell r="M1292">
            <v>37550</v>
          </cell>
          <cell r="N1292" t="str">
            <v>Computador</v>
          </cell>
        </row>
        <row r="1293">
          <cell r="A1293">
            <v>891104558</v>
          </cell>
          <cell r="B1293" t="str">
            <v>Empresa De Transportes Expreso</v>
          </cell>
          <cell r="C1293" t="str">
            <v>COMERCIAL</v>
          </cell>
          <cell r="D1293" t="str">
            <v>A</v>
          </cell>
          <cell r="E1293">
            <v>0</v>
          </cell>
          <cell r="F1293">
            <v>30093361</v>
          </cell>
          <cell r="G1293">
            <v>276787</v>
          </cell>
          <cell r="H1293">
            <v>0</v>
          </cell>
          <cell r="I1293">
            <v>0</v>
          </cell>
          <cell r="J1293">
            <v>0</v>
          </cell>
          <cell r="K1293">
            <v>0</v>
          </cell>
          <cell r="L1293">
            <v>50500000</v>
          </cell>
          <cell r="M1293">
            <v>37437</v>
          </cell>
          <cell r="N1293" t="str">
            <v>Vehiculo</v>
          </cell>
        </row>
        <row r="1294">
          <cell r="A1294">
            <v>891104736</v>
          </cell>
          <cell r="B1294" t="str">
            <v>Procesadora Y Comercializadora</v>
          </cell>
          <cell r="C1294" t="str">
            <v>COMERCIAL</v>
          </cell>
          <cell r="D1294" t="str">
            <v>A</v>
          </cell>
          <cell r="E1294">
            <v>0</v>
          </cell>
          <cell r="F1294">
            <v>127620024</v>
          </cell>
          <cell r="G1294">
            <v>2845089</v>
          </cell>
          <cell r="H1294">
            <v>0</v>
          </cell>
          <cell r="I1294">
            <v>0</v>
          </cell>
          <cell r="J1294">
            <v>0</v>
          </cell>
          <cell r="K1294">
            <v>0</v>
          </cell>
          <cell r="L1294">
            <v>132374797</v>
          </cell>
          <cell r="M1294">
            <v>37567</v>
          </cell>
          <cell r="N1294" t="str">
            <v>Vehiculo</v>
          </cell>
        </row>
        <row r="1295">
          <cell r="A1295">
            <v>891200141</v>
          </cell>
          <cell r="B1295" t="str">
            <v>Transportes Rapido Putumayo Lt</v>
          </cell>
          <cell r="C1295" t="str">
            <v>COMERCIAL</v>
          </cell>
          <cell r="D1295" t="str">
            <v>A</v>
          </cell>
          <cell r="E1295">
            <v>0</v>
          </cell>
          <cell r="F1295">
            <v>63047600</v>
          </cell>
          <cell r="G1295">
            <v>5526046</v>
          </cell>
          <cell r="H1295">
            <v>0</v>
          </cell>
          <cell r="I1295">
            <v>0</v>
          </cell>
          <cell r="J1295">
            <v>0</v>
          </cell>
          <cell r="K1295">
            <v>0</v>
          </cell>
          <cell r="L1295">
            <v>131000000</v>
          </cell>
          <cell r="M1295">
            <v>37437</v>
          </cell>
          <cell r="N1295" t="str">
            <v>Vehiculo</v>
          </cell>
        </row>
        <row r="1296">
          <cell r="A1296">
            <v>891224627</v>
          </cell>
          <cell r="B1296" t="str">
            <v xml:space="preserve">Astorga S.A                   </v>
          </cell>
          <cell r="C1296" t="str">
            <v>COMERCIAL</v>
          </cell>
          <cell r="D1296" t="str">
            <v>A</v>
          </cell>
          <cell r="E1296">
            <v>0</v>
          </cell>
          <cell r="F1296">
            <v>42187931</v>
          </cell>
          <cell r="G1296">
            <v>60726</v>
          </cell>
          <cell r="H1296">
            <v>0</v>
          </cell>
          <cell r="I1296">
            <v>0</v>
          </cell>
          <cell r="J1296">
            <v>0</v>
          </cell>
          <cell r="K1296">
            <v>0</v>
          </cell>
          <cell r="L1296">
            <v>49309200</v>
          </cell>
          <cell r="M1296">
            <v>37405</v>
          </cell>
          <cell r="N1296" t="str">
            <v>Vehiculo</v>
          </cell>
        </row>
        <row r="1297">
          <cell r="A1297">
            <v>891300733</v>
          </cell>
          <cell r="B1297" t="str">
            <v>Cooperativa De Transportadores</v>
          </cell>
          <cell r="C1297" t="str">
            <v>COMERCIAL</v>
          </cell>
          <cell r="D1297" t="str">
            <v>A</v>
          </cell>
          <cell r="E1297">
            <v>0</v>
          </cell>
          <cell r="F1297">
            <v>17472530</v>
          </cell>
          <cell r="G1297">
            <v>1651919</v>
          </cell>
          <cell r="H1297">
            <v>0</v>
          </cell>
          <cell r="I1297">
            <v>0</v>
          </cell>
          <cell r="J1297">
            <v>0</v>
          </cell>
          <cell r="K1297">
            <v>0</v>
          </cell>
          <cell r="L1297">
            <v>65000000</v>
          </cell>
          <cell r="M1297">
            <v>36833</v>
          </cell>
          <cell r="N1297" t="str">
            <v>Vehiculo</v>
          </cell>
        </row>
        <row r="1298">
          <cell r="A1298">
            <v>891300757</v>
          </cell>
          <cell r="B1298" t="str">
            <v xml:space="preserve">Talleres Gaitan Ltda          </v>
          </cell>
          <cell r="C1298" t="str">
            <v>COMERCIAL</v>
          </cell>
          <cell r="D1298" t="str">
            <v>A</v>
          </cell>
          <cell r="E1298">
            <v>0</v>
          </cell>
          <cell r="F1298">
            <v>243829711</v>
          </cell>
          <cell r="G1298">
            <v>2459293</v>
          </cell>
          <cell r="H1298">
            <v>0</v>
          </cell>
          <cell r="I1298">
            <v>0</v>
          </cell>
          <cell r="J1298">
            <v>0</v>
          </cell>
          <cell r="K1298">
            <v>0</v>
          </cell>
          <cell r="L1298">
            <v>197246304</v>
          </cell>
          <cell r="M1298">
            <v>37437</v>
          </cell>
          <cell r="N1298" t="str">
            <v>Maquinaria</v>
          </cell>
        </row>
        <row r="1299">
          <cell r="A1299">
            <v>891300959</v>
          </cell>
          <cell r="B1299" t="str">
            <v xml:space="preserve">Sucromiles S.A                </v>
          </cell>
          <cell r="C1299" t="str">
            <v>COMERCIAL</v>
          </cell>
          <cell r="D1299" t="str">
            <v>A</v>
          </cell>
          <cell r="E1299">
            <v>0</v>
          </cell>
          <cell r="F1299">
            <v>200098554</v>
          </cell>
          <cell r="G1299">
            <v>4446582</v>
          </cell>
          <cell r="H1299">
            <v>0</v>
          </cell>
          <cell r="I1299">
            <v>0</v>
          </cell>
          <cell r="J1299">
            <v>0</v>
          </cell>
          <cell r="K1299">
            <v>0</v>
          </cell>
          <cell r="L1299">
            <v>226418843</v>
          </cell>
          <cell r="M1299">
            <v>37437</v>
          </cell>
          <cell r="N1299" t="str">
            <v>Computador</v>
          </cell>
        </row>
        <row r="1300">
          <cell r="A1300">
            <v>891301009</v>
          </cell>
          <cell r="B1300" t="str">
            <v>Agroavicola Candelaria Villega</v>
          </cell>
          <cell r="C1300" t="str">
            <v>COMERCIAL</v>
          </cell>
          <cell r="D1300" t="str">
            <v>A</v>
          </cell>
          <cell r="E1300">
            <v>0</v>
          </cell>
          <cell r="F1300">
            <v>185827824</v>
          </cell>
          <cell r="G1300">
            <v>2644473</v>
          </cell>
          <cell r="H1300">
            <v>0</v>
          </cell>
          <cell r="I1300">
            <v>0</v>
          </cell>
          <cell r="J1300">
            <v>0</v>
          </cell>
          <cell r="K1300">
            <v>0</v>
          </cell>
          <cell r="L1300">
            <v>224809322</v>
          </cell>
          <cell r="M1300">
            <v>37173</v>
          </cell>
          <cell r="N1300" t="str">
            <v>Vehiculo</v>
          </cell>
        </row>
        <row r="1301">
          <cell r="A1301">
            <v>891301530</v>
          </cell>
          <cell r="B1301" t="str">
            <v xml:space="preserve">Azcarate De Arango Y Cia S En </v>
          </cell>
          <cell r="C1301" t="str">
            <v>COMERCIAL</v>
          </cell>
          <cell r="D1301" t="str">
            <v>A</v>
          </cell>
          <cell r="E1301">
            <v>0</v>
          </cell>
          <cell r="F1301">
            <v>79281319</v>
          </cell>
          <cell r="G1301">
            <v>2103540</v>
          </cell>
          <cell r="H1301">
            <v>0</v>
          </cell>
          <cell r="I1301">
            <v>0</v>
          </cell>
          <cell r="J1301">
            <v>0</v>
          </cell>
          <cell r="K1301">
            <v>0</v>
          </cell>
          <cell r="L1301">
            <v>257430079</v>
          </cell>
          <cell r="M1301">
            <v>37437</v>
          </cell>
          <cell r="N1301" t="str">
            <v>Maquinaria</v>
          </cell>
        </row>
        <row r="1302">
          <cell r="A1302">
            <v>891303422</v>
          </cell>
          <cell r="B1302" t="str">
            <v xml:space="preserve">Cafepas Ltda                  </v>
          </cell>
          <cell r="C1302" t="str">
            <v>COMERCIAL</v>
          </cell>
          <cell r="D1302" t="str">
            <v>A</v>
          </cell>
          <cell r="E1302">
            <v>0</v>
          </cell>
          <cell r="F1302">
            <v>25669870</v>
          </cell>
          <cell r="G1302">
            <v>1418561</v>
          </cell>
          <cell r="H1302">
            <v>0</v>
          </cell>
          <cell r="I1302">
            <v>0</v>
          </cell>
          <cell r="J1302">
            <v>0</v>
          </cell>
          <cell r="K1302">
            <v>0</v>
          </cell>
          <cell r="L1302">
            <v>65500000</v>
          </cell>
          <cell r="M1302">
            <v>37437</v>
          </cell>
          <cell r="N1302" t="str">
            <v>Vehiculo</v>
          </cell>
        </row>
        <row r="1303">
          <cell r="A1303">
            <v>891303511</v>
          </cell>
          <cell r="B1303" t="str">
            <v xml:space="preserve">Inversiones Tascon Duran S En </v>
          </cell>
          <cell r="C1303" t="str">
            <v>COMERCIAL</v>
          </cell>
          <cell r="D1303" t="str">
            <v>A</v>
          </cell>
          <cell r="E1303">
            <v>0</v>
          </cell>
          <cell r="F1303">
            <v>88401382</v>
          </cell>
          <cell r="G1303">
            <v>2642737</v>
          </cell>
          <cell r="H1303">
            <v>0</v>
          </cell>
          <cell r="I1303">
            <v>0</v>
          </cell>
          <cell r="J1303">
            <v>0</v>
          </cell>
          <cell r="K1303">
            <v>0</v>
          </cell>
          <cell r="L1303">
            <v>199392664</v>
          </cell>
          <cell r="M1303">
            <v>37049</v>
          </cell>
          <cell r="N1303" t="str">
            <v>Vehiculo</v>
          </cell>
        </row>
        <row r="1304">
          <cell r="A1304">
            <v>891303547</v>
          </cell>
          <cell r="B1304" t="str">
            <v>Inversiones Duran Scarpetta S.</v>
          </cell>
          <cell r="C1304" t="str">
            <v>COMERCIAL</v>
          </cell>
          <cell r="D1304" t="str">
            <v>A</v>
          </cell>
          <cell r="E1304">
            <v>0</v>
          </cell>
          <cell r="F1304">
            <v>62644325</v>
          </cell>
          <cell r="G1304">
            <v>1005893</v>
          </cell>
          <cell r="H1304">
            <v>0</v>
          </cell>
          <cell r="I1304">
            <v>0</v>
          </cell>
          <cell r="J1304">
            <v>0</v>
          </cell>
          <cell r="K1304">
            <v>0</v>
          </cell>
          <cell r="L1304">
            <v>115000000</v>
          </cell>
          <cell r="M1304">
            <v>37245</v>
          </cell>
          <cell r="N1304" t="str">
            <v>Vehiculo</v>
          </cell>
        </row>
        <row r="1305">
          <cell r="A1305">
            <v>891303786</v>
          </cell>
          <cell r="B1305" t="str">
            <v xml:space="preserve">Seguridad De Occidente Ltda   </v>
          </cell>
          <cell r="C1305" t="str">
            <v>COMERCIAL</v>
          </cell>
          <cell r="D1305" t="str">
            <v>A</v>
          </cell>
          <cell r="E1305">
            <v>3</v>
          </cell>
          <cell r="F1305">
            <v>10065841</v>
          </cell>
          <cell r="G1305">
            <v>1096190</v>
          </cell>
          <cell r="H1305">
            <v>177867</v>
          </cell>
          <cell r="I1305">
            <v>0</v>
          </cell>
          <cell r="J1305">
            <v>0</v>
          </cell>
          <cell r="K1305">
            <v>0</v>
          </cell>
          <cell r="L1305">
            <v>23000000</v>
          </cell>
          <cell r="M1305">
            <v>37437</v>
          </cell>
          <cell r="N1305" t="str">
            <v>Vehiculo</v>
          </cell>
        </row>
        <row r="1306">
          <cell r="A1306">
            <v>891304598</v>
          </cell>
          <cell r="B1306" t="str">
            <v>Transportes Especializados Rtr</v>
          </cell>
          <cell r="C1306" t="str">
            <v>COMERCIAL</v>
          </cell>
          <cell r="D1306" t="str">
            <v>A</v>
          </cell>
          <cell r="E1306">
            <v>0</v>
          </cell>
          <cell r="F1306">
            <v>32920535</v>
          </cell>
          <cell r="G1306">
            <v>1077041</v>
          </cell>
          <cell r="H1306">
            <v>0</v>
          </cell>
          <cell r="I1306">
            <v>0</v>
          </cell>
          <cell r="J1306">
            <v>0</v>
          </cell>
          <cell r="K1306">
            <v>0</v>
          </cell>
          <cell r="L1306">
            <v>46600001</v>
          </cell>
          <cell r="M1306">
            <v>37236</v>
          </cell>
          <cell r="N1306" t="str">
            <v>Vehiculo</v>
          </cell>
        </row>
        <row r="1307">
          <cell r="A1307">
            <v>891304849</v>
          </cell>
          <cell r="B1307" t="str">
            <v xml:space="preserve">Imecol Ltda                   </v>
          </cell>
          <cell r="C1307" t="str">
            <v>COMERCIAL</v>
          </cell>
          <cell r="D1307" t="str">
            <v>A</v>
          </cell>
          <cell r="E1307">
            <v>0</v>
          </cell>
          <cell r="F1307">
            <v>102403012</v>
          </cell>
          <cell r="G1307">
            <v>5235206</v>
          </cell>
          <cell r="H1307">
            <v>0</v>
          </cell>
          <cell r="I1307">
            <v>0</v>
          </cell>
          <cell r="J1307">
            <v>0</v>
          </cell>
          <cell r="K1307">
            <v>0</v>
          </cell>
          <cell r="L1307">
            <v>636319444</v>
          </cell>
          <cell r="M1307">
            <v>37437</v>
          </cell>
          <cell r="N1307" t="str">
            <v>Maquinaria</v>
          </cell>
        </row>
        <row r="1308">
          <cell r="A1308">
            <v>891380160</v>
          </cell>
          <cell r="B1308" t="str">
            <v>Carlos A. Castaneda Y Cia S En</v>
          </cell>
          <cell r="C1308" t="str">
            <v>COMERCIAL</v>
          </cell>
          <cell r="D1308" t="str">
            <v>A</v>
          </cell>
          <cell r="E1308">
            <v>0</v>
          </cell>
          <cell r="F1308">
            <v>43803010</v>
          </cell>
          <cell r="G1308">
            <v>1124113</v>
          </cell>
          <cell r="H1308">
            <v>0</v>
          </cell>
          <cell r="I1308">
            <v>0</v>
          </cell>
          <cell r="J1308">
            <v>0</v>
          </cell>
          <cell r="K1308">
            <v>0</v>
          </cell>
          <cell r="L1308">
            <v>51532000</v>
          </cell>
          <cell r="M1308">
            <v>37437</v>
          </cell>
          <cell r="N1308" t="str">
            <v>Vehiculo</v>
          </cell>
        </row>
        <row r="1309">
          <cell r="A1309">
            <v>891401858</v>
          </cell>
          <cell r="B1309" t="str">
            <v xml:space="preserve">Pimpollo S.A.                 </v>
          </cell>
          <cell r="C1309" t="str">
            <v>COMERCIAL</v>
          </cell>
          <cell r="D1309" t="str">
            <v>A</v>
          </cell>
          <cell r="E1309">
            <v>0</v>
          </cell>
          <cell r="F1309">
            <v>38106951</v>
          </cell>
          <cell r="G1309">
            <v>658931</v>
          </cell>
          <cell r="H1309">
            <v>0</v>
          </cell>
          <cell r="I1309">
            <v>0</v>
          </cell>
          <cell r="J1309">
            <v>0</v>
          </cell>
          <cell r="K1309">
            <v>0</v>
          </cell>
          <cell r="L1309">
            <v>38427177</v>
          </cell>
          <cell r="M1309">
            <v>37606</v>
          </cell>
          <cell r="N1309" t="str">
            <v>Computador</v>
          </cell>
        </row>
        <row r="1310">
          <cell r="A1310">
            <v>891408350</v>
          </cell>
          <cell r="B1310" t="str">
            <v>Martinez Por Vallejo Ltda - Ma</v>
          </cell>
          <cell r="C1310" t="str">
            <v>COMERCIAL</v>
          </cell>
          <cell r="D1310" t="str">
            <v>A</v>
          </cell>
          <cell r="E1310">
            <v>0</v>
          </cell>
          <cell r="F1310">
            <v>17914254</v>
          </cell>
          <cell r="G1310">
            <v>2152585</v>
          </cell>
          <cell r="H1310">
            <v>0</v>
          </cell>
          <cell r="I1310">
            <v>0</v>
          </cell>
          <cell r="J1310">
            <v>0</v>
          </cell>
          <cell r="K1310">
            <v>0</v>
          </cell>
          <cell r="L1310">
            <v>98797641</v>
          </cell>
          <cell r="M1310">
            <v>37437</v>
          </cell>
          <cell r="N1310" t="str">
            <v>Maquinaria</v>
          </cell>
        </row>
        <row r="1311">
          <cell r="A1311">
            <v>891410994</v>
          </cell>
          <cell r="B1311" t="str">
            <v xml:space="preserve">Drolicores Ltda               </v>
          </cell>
          <cell r="C1311" t="str">
            <v>COMERCIAL</v>
          </cell>
          <cell r="D1311" t="str">
            <v>A</v>
          </cell>
          <cell r="E1311">
            <v>0</v>
          </cell>
          <cell r="F1311">
            <v>23725913</v>
          </cell>
          <cell r="G1311">
            <v>1180237</v>
          </cell>
          <cell r="H1311">
            <v>0</v>
          </cell>
          <cell r="I1311">
            <v>0</v>
          </cell>
          <cell r="J1311">
            <v>0</v>
          </cell>
          <cell r="K1311">
            <v>0</v>
          </cell>
          <cell r="L1311">
            <v>89546031</v>
          </cell>
          <cell r="M1311">
            <v>37437</v>
          </cell>
          <cell r="N1311" t="str">
            <v>Vehiculo</v>
          </cell>
        </row>
        <row r="1312">
          <cell r="A1312">
            <v>891800075</v>
          </cell>
          <cell r="B1312" t="str">
            <v xml:space="preserve">Flota Sugamuxi S.A.           </v>
          </cell>
          <cell r="C1312" t="str">
            <v>COMERCIAL</v>
          </cell>
          <cell r="D1312" t="str">
            <v>A</v>
          </cell>
          <cell r="E1312">
            <v>0</v>
          </cell>
          <cell r="F1312">
            <v>157789812</v>
          </cell>
          <cell r="G1312">
            <v>3730720</v>
          </cell>
          <cell r="H1312">
            <v>0</v>
          </cell>
          <cell r="I1312">
            <v>0</v>
          </cell>
          <cell r="J1312">
            <v>0</v>
          </cell>
          <cell r="K1312">
            <v>0</v>
          </cell>
          <cell r="L1312">
            <v>243504000</v>
          </cell>
          <cell r="M1312">
            <v>37361</v>
          </cell>
          <cell r="N1312" t="str">
            <v>Vehiculo</v>
          </cell>
        </row>
        <row r="1313">
          <cell r="A1313">
            <v>891855600</v>
          </cell>
          <cell r="B1313" t="str">
            <v xml:space="preserve">Distribuidora De Combustibles </v>
          </cell>
          <cell r="C1313" t="str">
            <v>COMERCIAL</v>
          </cell>
          <cell r="D1313" t="str">
            <v>A</v>
          </cell>
          <cell r="E1313">
            <v>0</v>
          </cell>
          <cell r="F1313">
            <v>156978648</v>
          </cell>
          <cell r="G1313">
            <v>0</v>
          </cell>
          <cell r="H1313">
            <v>0</v>
          </cell>
          <cell r="I1313">
            <v>0</v>
          </cell>
          <cell r="J1313">
            <v>0</v>
          </cell>
          <cell r="K1313">
            <v>0</v>
          </cell>
          <cell r="L1313">
            <v>237733585</v>
          </cell>
          <cell r="M1313">
            <v>37437</v>
          </cell>
          <cell r="N1313" t="str">
            <v>Maquinaria</v>
          </cell>
        </row>
        <row r="1314">
          <cell r="A1314">
            <v>891900129</v>
          </cell>
          <cell r="B1314" t="str">
            <v>Carlos Sarmiento L &amp; Cia Ingen</v>
          </cell>
          <cell r="C1314" t="str">
            <v>COMERCIAL</v>
          </cell>
          <cell r="D1314" t="str">
            <v>A</v>
          </cell>
          <cell r="E1314">
            <v>0</v>
          </cell>
          <cell r="F1314">
            <v>959452596</v>
          </cell>
          <cell r="G1314">
            <v>12011631</v>
          </cell>
          <cell r="H1314">
            <v>0</v>
          </cell>
          <cell r="I1314">
            <v>0</v>
          </cell>
          <cell r="J1314">
            <v>0</v>
          </cell>
          <cell r="K1314">
            <v>0</v>
          </cell>
          <cell r="L1314">
            <v>1117854244</v>
          </cell>
          <cell r="M1314">
            <v>37437</v>
          </cell>
          <cell r="N1314" t="str">
            <v>Maquinaria</v>
          </cell>
        </row>
        <row r="1315">
          <cell r="A1315">
            <v>891902435</v>
          </cell>
          <cell r="B1315" t="str">
            <v>Tecnologia Y Comunicaciones Va</v>
          </cell>
          <cell r="C1315" t="str">
            <v>COMERCIAL</v>
          </cell>
          <cell r="D1315" t="str">
            <v>A</v>
          </cell>
          <cell r="E1315">
            <v>0</v>
          </cell>
          <cell r="F1315">
            <v>144320872</v>
          </cell>
          <cell r="G1315">
            <v>4110427</v>
          </cell>
          <cell r="H1315">
            <v>0</v>
          </cell>
          <cell r="I1315">
            <v>0</v>
          </cell>
          <cell r="J1315">
            <v>0</v>
          </cell>
          <cell r="K1315">
            <v>0</v>
          </cell>
          <cell r="L1315">
            <v>178426375</v>
          </cell>
          <cell r="M1315">
            <v>37437</v>
          </cell>
          <cell r="N1315" t="str">
            <v>Inmuebles</v>
          </cell>
        </row>
        <row r="1316">
          <cell r="A1316">
            <v>891903301</v>
          </cell>
          <cell r="B1316" t="str">
            <v xml:space="preserve">Andres Escobar Y Cia S En C   </v>
          </cell>
          <cell r="C1316" t="str">
            <v>COMERCIAL</v>
          </cell>
          <cell r="D1316" t="str">
            <v>A</v>
          </cell>
          <cell r="E1316">
            <v>0</v>
          </cell>
          <cell r="F1316">
            <v>43665147</v>
          </cell>
          <cell r="G1316">
            <v>400813</v>
          </cell>
          <cell r="H1316">
            <v>0</v>
          </cell>
          <cell r="I1316">
            <v>0</v>
          </cell>
          <cell r="J1316">
            <v>0</v>
          </cell>
          <cell r="K1316">
            <v>0</v>
          </cell>
          <cell r="L1316">
            <v>61760611</v>
          </cell>
          <cell r="M1316">
            <v>37437</v>
          </cell>
          <cell r="N1316" t="str">
            <v>Maquinaria</v>
          </cell>
        </row>
      </sheetData>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ICAS"/>
      <sheetName val="REGALIAS"/>
      <sheetName val="PRECIOS"/>
      <sheetName val="UTIL_U"/>
      <sheetName val="UTIL_B"/>
      <sheetName val="COSTO "/>
      <sheetName val="COSTO_V"/>
      <sheetName val="VALORADAS"/>
      <sheetName val="COMPO"/>
      <sheetName val="RESUL"/>
      <sheetName val="FLUJO"/>
      <sheetName val="GRAF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4 101"/>
      <sheetName val="Balances PPC"/>
      <sheetName val="O-4.1 Conciliación ingresos"/>
      <sheetName val="O-4.1.1 ventas 12% cta.5010100"/>
      <sheetName val="O-4.1.2 Dsctos 12% cta.5200000"/>
      <sheetName val="O-4.1.3 otros ingr. cta.6740000"/>
      <sheetName val="O-4.2 Alquileres cta.6540000"/>
      <sheetName val="Beneficios diversos cta.7290000"/>
      <sheetName val="O-4.3 7290200Transportegto viaj"/>
      <sheetName val="O-4.4 7290300Alimentación viaje"/>
      <sheetName val="O-4.5 7510000Otros gtos de per"/>
      <sheetName val="O-4.6 7720000 Serv contratado"/>
      <sheetName val="O-4.7 7810000 alquileres"/>
      <sheetName val="O-4.8 8201000 publicidad"/>
      <sheetName val="O-4.9 7440000 Transf personal"/>
      <sheetName val="O-4.10 Reembolsos de gastos"/>
      <sheetName val=" O-4.11 - Cálculo Ant. IR"/>
      <sheetName val="O-4.12 Form. 103 vs. Form 101"/>
      <sheetName val="Baja inventario PPC"/>
      <sheetName val="COMPRAS 08 TOTALES"/>
      <sheetName val="COMPRAS 2008"/>
      <sheetName val="O-4.11 Calculo Ant.IR 2009"/>
      <sheetName val="O-4.13 Mob y eq no act fijo"/>
      <sheetName val="Mov. Cto Vta PPC"/>
      <sheetName val="Soporte de compras e importacio"/>
      <sheetName val="4010900"/>
      <sheetName val="5310100"/>
      <sheetName val="MEGAPINTURA"/>
    </sheetNames>
    <sheetDataSet>
      <sheetData sheetId="0" refreshError="1"/>
      <sheetData sheetId="1"/>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General"/>
      <sheetName val="Es Resultados"/>
      <sheetName val="Resultados Ecuador"/>
      <sheetName val="Resultados USGAAP"/>
      <sheetName val="Res.Comparativo"/>
      <sheetName val="O.2.1 Conciliacion"/>
      <sheetName val="O.2.1.1 I.Exentos"/>
      <sheetName val="O.2.1.2 G. no Deducibles "/>
      <sheetName val="O-2.1.2.1Pago IR sust.2006"/>
      <sheetName val="O-2.1.2.2 Arriend expats No Ded"/>
      <sheetName val="O-2.1.2.3 Gastos expatriados"/>
      <sheetName val="O-2.1.2.6 Provisión Pacifictel"/>
      <sheetName val="O-2.1.2.7 Gtos de Viaje -GND"/>
      <sheetName val="O-2.1.2.8 Gtos Viaje - GND"/>
      <sheetName val="O-2.1.2.9 Mov. Prov. Desahucio"/>
      <sheetName val="O-2.1.2.11 Pag sin ret-fac 06"/>
      <sheetName val="O.2.1.3 O. G. Deducibles "/>
      <sheetName val="O.2.1.4 Incobrables"/>
      <sheetName val="O.2.1.5 G. Jubila y Desha"/>
      <sheetName val="O.2.1.6 G. Viaje "/>
      <sheetName val="O-2.1.6.1 Gto. Viaje Pers T"/>
      <sheetName val="O.2.1.7 G. Gestión "/>
      <sheetName val="O.2.1.8 Amtz. Perd. Fsc "/>
      <sheetName val="O.2.1.9 Remuneraciones IESS "/>
      <sheetName val="O-2.1.9.1 Bono Fonaho"/>
      <sheetName val="O.2.1.10 Comisión Exportaciones"/>
      <sheetName val=" O-2.1.11 - Cálculo Ant. IR"/>
      <sheetName val="O-2.1.12 Multas e intereses"/>
      <sheetName val="O-2.1.2.10 Tender fees (ba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ETE"/>
      <sheetName val="2004 STRUCTURE"/>
      <sheetName val="MASTER ABRIL"/>
      <sheetName val="OCT ADJUST"/>
      <sheetName val="todos1"/>
      <sheetName val="adame"/>
      <sheetName val="cook"/>
      <sheetName val="hassall"/>
      <sheetName val="keplinger"/>
      <sheetName val="kopecky"/>
      <sheetName val="shores"/>
      <sheetName val="Benalcazar"/>
      <sheetName val="bradley"/>
      <sheetName val="Brito"/>
      <sheetName val="Padilla"/>
      <sheetName val="pazmiño"/>
      <sheetName val="Tierney"/>
      <sheetName val="Vidal"/>
      <sheetName val="June data JDE"/>
      <sheetName val="2003 STRUCTURE"/>
    </sheetNames>
    <sheetDataSet>
      <sheetData sheetId="0"/>
      <sheetData sheetId="1"/>
      <sheetData sheetId="2" refreshError="1">
        <row r="2">
          <cell r="B2" t="str">
            <v>DIVISION</v>
          </cell>
          <cell r="C2" t="str">
            <v>DEPARTMENT</v>
          </cell>
          <cell r="D2" t="str">
            <v>SECTION</v>
          </cell>
          <cell r="E2" t="str">
            <v>EMPLID</v>
          </cell>
          <cell r="F2" t="str">
            <v>Comp. Admin.</v>
          </cell>
          <cell r="G2" t="str">
            <v>SUPERVISOR</v>
          </cell>
          <cell r="H2" t="str">
            <v>NAME</v>
          </cell>
          <cell r="I2" t="str">
            <v>TITLE</v>
          </cell>
          <cell r="J2" t="str">
            <v>HIRE</v>
          </cell>
          <cell r="K2" t="str">
            <v>LEVEL</v>
          </cell>
          <cell r="L2" t="str">
            <v>Q2 - Market 2004</v>
          </cell>
          <cell r="M2" t="str">
            <v>SALARY Dec 2003</v>
          </cell>
          <cell r="N2" t="str">
            <v>SALARY Mar 31, 2004</v>
          </cell>
          <cell r="O2" t="str">
            <v>Current Compa Ratio</v>
          </cell>
          <cell r="P2" t="str">
            <v>Date in Current Job                         (Group Date)</v>
          </cell>
          <cell r="Q2" t="str">
            <v>TARGET HPR</v>
          </cell>
          <cell r="R2" t="str">
            <v>HPR 2002</v>
          </cell>
          <cell r="S2" t="str">
            <v>HPR 2003 (0-100%)</v>
          </cell>
          <cell r="T2" t="str">
            <v>UTILIDADES 2003</v>
          </cell>
          <cell r="U2" t="str">
            <v>Individual HPR</v>
          </cell>
          <cell r="V2" t="str">
            <v xml:space="preserve">Corp. HPR </v>
          </cell>
          <cell r="W2" t="str">
            <v>Total HPR AWARD</v>
          </cell>
          <cell r="X2" t="str">
            <v>Diff. Utilidades - HPR Award</v>
          </cell>
          <cell r="Y2" t="str">
            <v>Diff to Corp Award - Savings Plan</v>
          </cell>
          <cell r="Z2" t="str">
            <v>Cash</v>
          </cell>
          <cell r="AB2" t="str">
            <v>Recommended Action (M)</v>
          </cell>
          <cell r="AC2" t="str">
            <v>Suggested</v>
          </cell>
          <cell r="AD2" t="str">
            <v>Requested</v>
          </cell>
          <cell r="AE2" t="str">
            <v>Suggested Merit US $</v>
          </cell>
          <cell r="AF2" t="str">
            <v>Adjusted % after Jan 1 $8 increase</v>
          </cell>
          <cell r="AG2" t="str">
            <v>Adjusted Merit $US</v>
          </cell>
          <cell r="AH2" t="str">
            <v>Recommended Merit Salary</v>
          </cell>
          <cell r="AJ2" t="str">
            <v>TEST PROMOTION</v>
          </cell>
          <cell r="AK2" t="str">
            <v>Recommended Promotion</v>
          </cell>
          <cell r="AL2" t="str">
            <v>Effective Date</v>
          </cell>
          <cell r="AM2" t="str">
            <v>New Level</v>
          </cell>
          <cell r="AN2" t="str">
            <v>Promotion Guideline</v>
          </cell>
          <cell r="AO2" t="str">
            <v xml:space="preserve">Proposed Promotion Percentage Increase     </v>
          </cell>
          <cell r="AP2" t="str">
            <v>Promotion Increase</v>
          </cell>
          <cell r="AQ2" t="str">
            <v>EMPLID</v>
          </cell>
          <cell r="AR2" t="str">
            <v>LEVEL</v>
          </cell>
          <cell r="AS2" t="str">
            <v>Q2 - Market 2004</v>
          </cell>
          <cell r="AT2" t="str">
            <v>HPR 2003 (0-100%)</v>
          </cell>
          <cell r="AU2" t="str">
            <v>Recommended                               2004 New Salary</v>
          </cell>
          <cell r="AV2" t="str">
            <v xml:space="preserve">COMPA RATIO </v>
          </cell>
          <cell r="AW2" t="str">
            <v>New JobTitle</v>
          </cell>
          <cell r="AX2" t="str">
            <v>Total % Increase</v>
          </cell>
          <cell r="BA2" t="str">
            <v>Proposed October Review</v>
          </cell>
          <cell r="BB2" t="str">
            <v>Suggested Adj.</v>
          </cell>
          <cell r="BC2" t="str">
            <v>Recommended Salary Oct. 2004</v>
          </cell>
          <cell r="BD2" t="str">
            <v>Final SG</v>
          </cell>
          <cell r="BE2" t="str">
            <v xml:space="preserve">COMPA RATIO </v>
          </cell>
          <cell r="BF2" t="str">
            <v>2004 Total Salary Increase</v>
          </cell>
          <cell r="BK2" t="str">
            <v>PSU BASE</v>
          </cell>
          <cell r="BL2" t="str">
            <v>PSU TOP</v>
          </cell>
          <cell r="BM2" t="str">
            <v>PSU Recommendation</v>
          </cell>
          <cell r="BO2" t="str">
            <v xml:space="preserve"> Amount (Max. one 2003 Base Salary)</v>
          </cell>
          <cell r="BP2" t="str">
            <v>Justification</v>
          </cell>
          <cell r="BQ2" t="str">
            <v>EnCana President's Award (Max 12 Base Salaries)</v>
          </cell>
          <cell r="BR2" t="str">
            <v>Justification</v>
          </cell>
          <cell r="BS2" t="str">
            <v>Key Performer</v>
          </cell>
        </row>
        <row r="3">
          <cell r="B3" t="str">
            <v>Operations</v>
          </cell>
          <cell r="C3" t="str">
            <v>Field Production</v>
          </cell>
          <cell r="D3" t="str">
            <v>Field Production</v>
          </cell>
          <cell r="E3">
            <v>143560</v>
          </cell>
          <cell r="F3" t="str">
            <v>HR FIELD REP.</v>
          </cell>
          <cell r="G3" t="str">
            <v>Naranjo Vera Marco Antonio</v>
          </cell>
          <cell r="H3" t="str">
            <v>Abad,Franco E.</v>
          </cell>
          <cell r="I3" t="str">
            <v>Production Operator C</v>
          </cell>
          <cell r="J3">
            <v>36708</v>
          </cell>
          <cell r="K3" t="str">
            <v>12A</v>
          </cell>
          <cell r="L3">
            <v>600</v>
          </cell>
          <cell r="M3">
            <v>500</v>
          </cell>
          <cell r="N3">
            <v>508</v>
          </cell>
          <cell r="O3">
            <v>0.83333333333333337</v>
          </cell>
          <cell r="P3">
            <v>37347</v>
          </cell>
          <cell r="Q3">
            <v>0.05</v>
          </cell>
          <cell r="R3">
            <v>0.5</v>
          </cell>
          <cell r="S3">
            <v>0.5</v>
          </cell>
          <cell r="T3" t="e">
            <v>#REF!</v>
          </cell>
          <cell r="U3">
            <v>112.5</v>
          </cell>
          <cell r="V3">
            <v>38.560275000000004</v>
          </cell>
          <cell r="W3">
            <v>151.06027499999999</v>
          </cell>
          <cell r="X3" t="e">
            <v>#REF!</v>
          </cell>
          <cell r="Y3" t="e">
            <v>#REF!</v>
          </cell>
          <cell r="Z3" t="e">
            <v>#REF!</v>
          </cell>
          <cell r="AB3" t="str">
            <v>N/A</v>
          </cell>
          <cell r="AC3" t="str">
            <v/>
          </cell>
          <cell r="AD3" t="str">
            <v/>
          </cell>
          <cell r="AE3" t="str">
            <v/>
          </cell>
          <cell r="AF3">
            <v>0</v>
          </cell>
          <cell r="AG3">
            <v>0</v>
          </cell>
          <cell r="AH3">
            <v>508</v>
          </cell>
          <cell r="AJ3" t="str">
            <v>n/a</v>
          </cell>
          <cell r="AM3" t="str">
            <v/>
          </cell>
          <cell r="AN3" t="str">
            <v/>
          </cell>
          <cell r="AP3">
            <v>0</v>
          </cell>
          <cell r="AQ3">
            <v>143560</v>
          </cell>
          <cell r="AR3" t="str">
            <v>12A</v>
          </cell>
          <cell r="AS3">
            <v>600</v>
          </cell>
          <cell r="AT3">
            <v>0.5</v>
          </cell>
          <cell r="AU3">
            <v>508</v>
          </cell>
          <cell r="AV3">
            <v>0.83333333333333337</v>
          </cell>
          <cell r="BA3" t="str">
            <v>n/a</v>
          </cell>
          <cell r="BB3">
            <v>0</v>
          </cell>
          <cell r="BC3">
            <v>500</v>
          </cell>
          <cell r="BD3" t="str">
            <v>12A</v>
          </cell>
          <cell r="BE3">
            <v>0.83333333333333337</v>
          </cell>
          <cell r="BF3">
            <v>0</v>
          </cell>
          <cell r="BG3" t="e">
            <v>#REF!</v>
          </cell>
          <cell r="BK3">
            <v>15</v>
          </cell>
          <cell r="BL3">
            <v>25</v>
          </cell>
          <cell r="BM3">
            <v>15</v>
          </cell>
        </row>
        <row r="4">
          <cell r="B4" t="str">
            <v>Operations</v>
          </cell>
          <cell r="C4" t="str">
            <v>Field Production</v>
          </cell>
          <cell r="D4" t="str">
            <v>Field Production</v>
          </cell>
          <cell r="E4">
            <v>135880</v>
          </cell>
          <cell r="F4" t="str">
            <v>HR FIELD REP.</v>
          </cell>
          <cell r="G4" t="str">
            <v>Lunsford, Michael W.</v>
          </cell>
          <cell r="H4" t="str">
            <v>Abad,Jose L.</v>
          </cell>
          <cell r="I4" t="str">
            <v>Area Operations Supervisor</v>
          </cell>
          <cell r="J4">
            <v>34060</v>
          </cell>
          <cell r="K4" t="str">
            <v>12F</v>
          </cell>
          <cell r="L4">
            <v>3100</v>
          </cell>
          <cell r="M4">
            <v>3357</v>
          </cell>
          <cell r="N4">
            <v>3365</v>
          </cell>
          <cell r="O4">
            <v>1.0829032258064517</v>
          </cell>
          <cell r="P4">
            <v>36892</v>
          </cell>
          <cell r="Q4">
            <v>0.15</v>
          </cell>
          <cell r="R4">
            <v>1</v>
          </cell>
          <cell r="S4">
            <v>1.1000000000000001</v>
          </cell>
          <cell r="T4" t="e">
            <v>#REF!</v>
          </cell>
          <cell r="U4">
            <v>4985.1449999999995</v>
          </cell>
          <cell r="V4">
            <v>1708.69832991</v>
          </cell>
          <cell r="W4">
            <v>6693.8433299099997</v>
          </cell>
          <cell r="X4" t="e">
            <v>#REF!</v>
          </cell>
          <cell r="Y4" t="e">
            <v>#REF!</v>
          </cell>
          <cell r="Z4" t="e">
            <v>#REF!</v>
          </cell>
          <cell r="AB4" t="str">
            <v>Merit</v>
          </cell>
          <cell r="AC4">
            <v>0.02</v>
          </cell>
          <cell r="AD4">
            <v>0.03</v>
          </cell>
          <cell r="AE4">
            <v>101</v>
          </cell>
          <cell r="AF4">
            <v>2.7637444279346113E-2</v>
          </cell>
          <cell r="AG4">
            <v>92.999999999999673</v>
          </cell>
          <cell r="AH4">
            <v>3458</v>
          </cell>
          <cell r="AJ4" t="str">
            <v>n/a</v>
          </cell>
          <cell r="AM4" t="str">
            <v/>
          </cell>
          <cell r="AN4" t="str">
            <v/>
          </cell>
          <cell r="AP4">
            <v>0</v>
          </cell>
          <cell r="AQ4">
            <v>135880</v>
          </cell>
          <cell r="AR4" t="str">
            <v>12F</v>
          </cell>
          <cell r="AS4">
            <v>3100</v>
          </cell>
          <cell r="AT4">
            <v>1.1000000000000001</v>
          </cell>
          <cell r="AU4">
            <v>3458</v>
          </cell>
          <cell r="AV4">
            <v>1.1154838709677419</v>
          </cell>
          <cell r="BA4" t="str">
            <v>n/a</v>
          </cell>
          <cell r="BB4">
            <v>0</v>
          </cell>
          <cell r="BC4">
            <v>3458</v>
          </cell>
          <cell r="BD4" t="str">
            <v>12F</v>
          </cell>
          <cell r="BE4">
            <v>1.1154838709677419</v>
          </cell>
          <cell r="BF4">
            <v>3.0086386654751163E-2</v>
          </cell>
          <cell r="BG4" t="e">
            <v>#REF!</v>
          </cell>
          <cell r="BK4">
            <v>30</v>
          </cell>
          <cell r="BL4">
            <v>160</v>
          </cell>
          <cell r="BM4">
            <v>30</v>
          </cell>
          <cell r="BO4">
            <v>3300</v>
          </cell>
          <cell r="BP4" t="str">
            <v xml:space="preserve">Worked very hard this past year as Area Operations Supervisors. With the increased responsibility of producing, shipping and maintaining 40,000 bbls/day earlier in the year to 60,000 bbls/day to exit the year increased the work load immensely. They did a </v>
          </cell>
          <cell r="BS4" t="str">
            <v>Key Performer</v>
          </cell>
        </row>
        <row r="5">
          <cell r="B5" t="str">
            <v>EHS -  CA</v>
          </cell>
          <cell r="C5" t="str">
            <v>Environmental Health &amp; Safety</v>
          </cell>
          <cell r="D5" t="str">
            <v>Environmental Health &amp; Safety</v>
          </cell>
          <cell r="E5">
            <v>134740</v>
          </cell>
          <cell r="F5" t="str">
            <v>Benalcázar Saavedra Fernando Luis</v>
          </cell>
          <cell r="G5" t="str">
            <v>Gonzalez Jairo</v>
          </cell>
          <cell r="H5" t="str">
            <v>Abad,Rossana B.</v>
          </cell>
          <cell r="I5" t="str">
            <v>EHS Coordinator</v>
          </cell>
          <cell r="J5">
            <v>35863</v>
          </cell>
          <cell r="K5" t="str">
            <v>7C</v>
          </cell>
          <cell r="L5">
            <v>2050</v>
          </cell>
          <cell r="M5">
            <v>1955</v>
          </cell>
          <cell r="N5">
            <v>1963</v>
          </cell>
          <cell r="O5">
            <v>0.95365853658536581</v>
          </cell>
          <cell r="P5">
            <v>37956</v>
          </cell>
          <cell r="Q5">
            <v>0.15</v>
          </cell>
          <cell r="R5">
            <v>1</v>
          </cell>
          <cell r="S5">
            <v>0.8</v>
          </cell>
          <cell r="T5" t="e">
            <v>#REF!</v>
          </cell>
          <cell r="U5">
            <v>2111.4</v>
          </cell>
          <cell r="V5">
            <v>723.69924120000007</v>
          </cell>
          <cell r="W5">
            <v>2835.0992412000001</v>
          </cell>
          <cell r="X5" t="e">
            <v>#REF!</v>
          </cell>
          <cell r="Y5" t="e">
            <v>#REF!</v>
          </cell>
          <cell r="Z5" t="e">
            <v>#REF!</v>
          </cell>
          <cell r="AB5" t="str">
            <v>Merit</v>
          </cell>
          <cell r="AC5">
            <v>0.04</v>
          </cell>
          <cell r="AD5">
            <v>0.04</v>
          </cell>
          <cell r="AE5">
            <v>78</v>
          </cell>
          <cell r="AF5">
            <v>3.5659704533876679E-2</v>
          </cell>
          <cell r="AG5">
            <v>69.999999999999915</v>
          </cell>
          <cell r="AH5">
            <v>2033</v>
          </cell>
          <cell r="AJ5" t="str">
            <v>n/a</v>
          </cell>
          <cell r="AM5" t="str">
            <v/>
          </cell>
          <cell r="AN5" t="str">
            <v/>
          </cell>
          <cell r="AP5">
            <v>0</v>
          </cell>
          <cell r="AQ5">
            <v>134740</v>
          </cell>
          <cell r="AR5" t="str">
            <v>7C</v>
          </cell>
          <cell r="AS5">
            <v>2050</v>
          </cell>
          <cell r="AT5">
            <v>0.8</v>
          </cell>
          <cell r="AU5">
            <v>2033</v>
          </cell>
          <cell r="AV5">
            <v>0.99170731707317072</v>
          </cell>
          <cell r="BA5" t="str">
            <v>n/a</v>
          </cell>
          <cell r="BB5">
            <v>0</v>
          </cell>
          <cell r="BC5">
            <v>2033</v>
          </cell>
          <cell r="BD5" t="str">
            <v>7C</v>
          </cell>
          <cell r="BE5">
            <v>0.99170731707317072</v>
          </cell>
          <cell r="BF5">
            <v>3.9897698209718779E-2</v>
          </cell>
          <cell r="BG5" t="e">
            <v>#REF!</v>
          </cell>
          <cell r="BK5">
            <v>15</v>
          </cell>
          <cell r="BL5">
            <v>25</v>
          </cell>
          <cell r="BM5">
            <v>20</v>
          </cell>
        </row>
        <row r="6">
          <cell r="B6" t="str">
            <v>Operations</v>
          </cell>
          <cell r="C6" t="str">
            <v>Field Production</v>
          </cell>
          <cell r="D6" t="str">
            <v>Maintenance</v>
          </cell>
          <cell r="E6">
            <v>143570</v>
          </cell>
          <cell r="F6" t="str">
            <v>HR FIELD REP.</v>
          </cell>
          <cell r="G6" t="str">
            <v>Correa Toscano Rafael Enrique</v>
          </cell>
          <cell r="H6" t="str">
            <v>Abril,César</v>
          </cell>
          <cell r="I6" t="str">
            <v>Auto Mechanic B</v>
          </cell>
          <cell r="J6">
            <v>36708</v>
          </cell>
          <cell r="K6" t="str">
            <v>13C</v>
          </cell>
          <cell r="L6">
            <v>900</v>
          </cell>
          <cell r="M6">
            <v>700</v>
          </cell>
          <cell r="N6">
            <v>708</v>
          </cell>
          <cell r="O6">
            <v>0.77777777777777779</v>
          </cell>
          <cell r="P6">
            <v>36708</v>
          </cell>
          <cell r="Q6">
            <v>0.05</v>
          </cell>
          <cell r="R6">
            <v>0.6</v>
          </cell>
          <cell r="S6">
            <v>0.8</v>
          </cell>
          <cell r="T6" t="e">
            <v>#REF!</v>
          </cell>
          <cell r="U6">
            <v>252</v>
          </cell>
          <cell r="V6">
            <v>86.375016000000002</v>
          </cell>
          <cell r="W6">
            <v>338.37501600000002</v>
          </cell>
          <cell r="X6" t="e">
            <v>#REF!</v>
          </cell>
          <cell r="Y6" t="e">
            <v>#REF!</v>
          </cell>
          <cell r="Z6" t="e">
            <v>#REF!</v>
          </cell>
          <cell r="AB6" t="str">
            <v>Merit</v>
          </cell>
          <cell r="AC6">
            <v>0.06</v>
          </cell>
          <cell r="AD6">
            <v>0.06</v>
          </cell>
          <cell r="AE6">
            <v>42</v>
          </cell>
          <cell r="AF6">
            <v>4.8022598870056443E-2</v>
          </cell>
          <cell r="AG6">
            <v>33.999999999999964</v>
          </cell>
          <cell r="AH6">
            <v>742</v>
          </cell>
          <cell r="AJ6" t="str">
            <v>n/a</v>
          </cell>
          <cell r="AM6" t="str">
            <v/>
          </cell>
          <cell r="AN6" t="str">
            <v/>
          </cell>
          <cell r="AP6">
            <v>0</v>
          </cell>
          <cell r="AQ6">
            <v>143570</v>
          </cell>
          <cell r="AR6" t="str">
            <v>13C</v>
          </cell>
          <cell r="AS6">
            <v>900</v>
          </cell>
          <cell r="AT6">
            <v>0.8</v>
          </cell>
          <cell r="AU6">
            <v>742</v>
          </cell>
          <cell r="AV6">
            <v>0.82444444444444442</v>
          </cell>
          <cell r="BA6" t="str">
            <v>n/a</v>
          </cell>
          <cell r="BB6">
            <v>0</v>
          </cell>
          <cell r="BC6">
            <v>742</v>
          </cell>
          <cell r="BD6" t="str">
            <v>13C</v>
          </cell>
          <cell r="BE6">
            <v>0.82444444444444442</v>
          </cell>
          <cell r="BF6">
            <v>6.0000000000000053E-2</v>
          </cell>
          <cell r="BG6" t="e">
            <v>#REF!</v>
          </cell>
          <cell r="BK6">
            <v>15</v>
          </cell>
          <cell r="BL6">
            <v>25</v>
          </cell>
          <cell r="BM6">
            <v>15</v>
          </cell>
        </row>
        <row r="7">
          <cell r="B7" t="str">
            <v>Commercial</v>
          </cell>
          <cell r="C7" t="str">
            <v>Finance</v>
          </cell>
          <cell r="D7" t="str">
            <v>Finance</v>
          </cell>
          <cell r="E7">
            <v>161680</v>
          </cell>
          <cell r="F7" t="str">
            <v>Buenaño Caicedo Pablo Mauricio</v>
          </cell>
          <cell r="G7" t="str">
            <v>Repetto Dobronski Carlos Alberto</v>
          </cell>
          <cell r="H7" t="str">
            <v>Aguilar Jose L</v>
          </cell>
          <cell r="I7" t="str">
            <v>Field Accountant</v>
          </cell>
          <cell r="J7">
            <v>37222</v>
          </cell>
          <cell r="K7" t="str">
            <v>1C</v>
          </cell>
          <cell r="L7">
            <v>1470</v>
          </cell>
          <cell r="M7">
            <v>1217</v>
          </cell>
          <cell r="N7">
            <v>1225</v>
          </cell>
          <cell r="O7">
            <v>0.82789115646258504</v>
          </cell>
          <cell r="P7">
            <v>37222</v>
          </cell>
          <cell r="Q7">
            <v>0.1</v>
          </cell>
          <cell r="R7">
            <v>0.7</v>
          </cell>
          <cell r="S7">
            <v>0.8</v>
          </cell>
          <cell r="T7" t="e">
            <v>#REF!</v>
          </cell>
          <cell r="U7">
            <v>876.24000000000012</v>
          </cell>
          <cell r="V7">
            <v>300.33826992000007</v>
          </cell>
          <cell r="W7">
            <v>1176.5782699200001</v>
          </cell>
          <cell r="X7" t="e">
            <v>#REF!</v>
          </cell>
          <cell r="Y7" t="e">
            <v>#REF!</v>
          </cell>
          <cell r="Z7" t="e">
            <v>#REF!</v>
          </cell>
          <cell r="AB7" t="str">
            <v>Merit</v>
          </cell>
          <cell r="AC7">
            <v>0.06</v>
          </cell>
          <cell r="AD7">
            <v>0.06</v>
          </cell>
          <cell r="AE7">
            <v>73</v>
          </cell>
          <cell r="AF7">
            <v>5.3061224489795888E-2</v>
          </cell>
          <cell r="AG7">
            <v>64.999999999999957</v>
          </cell>
          <cell r="AH7">
            <v>1290</v>
          </cell>
          <cell r="AJ7" t="str">
            <v>n/a</v>
          </cell>
          <cell r="AM7" t="str">
            <v/>
          </cell>
          <cell r="AN7" t="str">
            <v/>
          </cell>
          <cell r="AP7">
            <v>0</v>
          </cell>
          <cell r="AQ7">
            <v>161680</v>
          </cell>
          <cell r="AR7" t="str">
            <v>1C</v>
          </cell>
          <cell r="AS7">
            <v>1470</v>
          </cell>
          <cell r="AT7">
            <v>0.8</v>
          </cell>
          <cell r="AU7">
            <v>1290</v>
          </cell>
          <cell r="AV7">
            <v>0.87755102040816324</v>
          </cell>
          <cell r="BA7" t="str">
            <v>n/a</v>
          </cell>
          <cell r="BB7">
            <v>0</v>
          </cell>
          <cell r="BC7">
            <v>1290</v>
          </cell>
          <cell r="BD7" t="str">
            <v>1C</v>
          </cell>
          <cell r="BE7">
            <v>0.87755102040816324</v>
          </cell>
          <cell r="BF7">
            <v>5.9983566146261325E-2</v>
          </cell>
          <cell r="BG7" t="e">
            <v>#REF!</v>
          </cell>
          <cell r="BK7">
            <v>15</v>
          </cell>
          <cell r="BL7">
            <v>25</v>
          </cell>
          <cell r="BM7">
            <v>15</v>
          </cell>
        </row>
        <row r="8">
          <cell r="B8" t="str">
            <v>Operations</v>
          </cell>
          <cell r="C8" t="str">
            <v>Field Production</v>
          </cell>
          <cell r="D8" t="str">
            <v>Field Production</v>
          </cell>
          <cell r="E8">
            <v>141940</v>
          </cell>
          <cell r="F8" t="str">
            <v>HR FIELD REP.</v>
          </cell>
          <cell r="G8" t="str">
            <v>Naranjo Vera Marco Antonio</v>
          </cell>
          <cell r="H8" t="str">
            <v>Aguilar,Victor</v>
          </cell>
          <cell r="I8" t="str">
            <v>Production Operator A</v>
          </cell>
          <cell r="J8">
            <v>36708</v>
          </cell>
          <cell r="K8" t="str">
            <v>12C</v>
          </cell>
          <cell r="L8">
            <v>1260</v>
          </cell>
          <cell r="M8">
            <v>1100</v>
          </cell>
          <cell r="N8">
            <v>1108</v>
          </cell>
          <cell r="O8">
            <v>0.87301587301587302</v>
          </cell>
          <cell r="P8">
            <v>36708</v>
          </cell>
          <cell r="Q8">
            <v>0.05</v>
          </cell>
          <cell r="R8">
            <v>0.9</v>
          </cell>
          <cell r="S8">
            <v>0.95</v>
          </cell>
          <cell r="T8" t="e">
            <v>#REF!</v>
          </cell>
          <cell r="U8">
            <v>470.25</v>
          </cell>
          <cell r="V8">
            <v>161.1819495</v>
          </cell>
          <cell r="W8">
            <v>631.43194949999997</v>
          </cell>
          <cell r="X8" t="e">
            <v>#REF!</v>
          </cell>
          <cell r="Y8" t="e">
            <v>#REF!</v>
          </cell>
          <cell r="Z8" t="e">
            <v>#REF!</v>
          </cell>
          <cell r="AB8" t="str">
            <v>Merit</v>
          </cell>
          <cell r="AC8">
            <v>0.06</v>
          </cell>
          <cell r="AD8">
            <v>0.06</v>
          </cell>
          <cell r="AE8">
            <v>66</v>
          </cell>
          <cell r="AF8">
            <v>5.2346570397111991E-2</v>
          </cell>
          <cell r="AG8">
            <v>58.000000000000085</v>
          </cell>
          <cell r="AH8">
            <v>1166</v>
          </cell>
          <cell r="AJ8" t="str">
            <v>n/a</v>
          </cell>
          <cell r="AM8" t="str">
            <v/>
          </cell>
          <cell r="AN8" t="str">
            <v/>
          </cell>
          <cell r="AP8">
            <v>0</v>
          </cell>
          <cell r="AQ8">
            <v>141940</v>
          </cell>
          <cell r="AR8" t="str">
            <v>12C</v>
          </cell>
          <cell r="AS8">
            <v>1260</v>
          </cell>
          <cell r="AT8">
            <v>0.95</v>
          </cell>
          <cell r="AU8">
            <v>1166</v>
          </cell>
          <cell r="AV8">
            <v>0.92539682539682544</v>
          </cell>
          <cell r="BA8" t="str">
            <v>n/a</v>
          </cell>
          <cell r="BB8">
            <v>0</v>
          </cell>
          <cell r="BC8">
            <v>1166</v>
          </cell>
          <cell r="BD8" t="str">
            <v>12C</v>
          </cell>
          <cell r="BE8">
            <v>0.92539682539682544</v>
          </cell>
          <cell r="BF8">
            <v>6.0000000000000053E-2</v>
          </cell>
          <cell r="BG8" t="e">
            <v>#REF!</v>
          </cell>
          <cell r="BK8">
            <v>15</v>
          </cell>
          <cell r="BL8">
            <v>25</v>
          </cell>
          <cell r="BM8">
            <v>15</v>
          </cell>
        </row>
        <row r="9">
          <cell r="B9" t="str">
            <v>Operations</v>
          </cell>
          <cell r="C9" t="str">
            <v>Production And Administration</v>
          </cell>
          <cell r="D9" t="str">
            <v>Production And Administration</v>
          </cell>
          <cell r="E9">
            <v>136170</v>
          </cell>
          <cell r="F9" t="str">
            <v>Chiriboga Hurtado Millicent Eugenia</v>
          </cell>
          <cell r="G9" t="str">
            <v>Chiriboga Hurtado Millicent Eugenia</v>
          </cell>
          <cell r="H9" t="str">
            <v>Aguinaga,Marcelo</v>
          </cell>
          <cell r="I9" t="str">
            <v>Cost Control Coordinator</v>
          </cell>
          <cell r="J9">
            <v>35828</v>
          </cell>
          <cell r="K9" t="str">
            <v>1E</v>
          </cell>
          <cell r="L9">
            <v>2890</v>
          </cell>
          <cell r="M9">
            <v>2008</v>
          </cell>
          <cell r="N9">
            <v>2016</v>
          </cell>
          <cell r="O9">
            <v>0.69480968858131487</v>
          </cell>
          <cell r="P9">
            <v>37347</v>
          </cell>
          <cell r="Q9">
            <v>0.15</v>
          </cell>
          <cell r="R9">
            <v>0</v>
          </cell>
          <cell r="S9">
            <v>0</v>
          </cell>
          <cell r="T9" t="e">
            <v>#REF!</v>
          </cell>
          <cell r="U9">
            <v>0</v>
          </cell>
          <cell r="V9">
            <v>0</v>
          </cell>
          <cell r="W9">
            <v>0</v>
          </cell>
          <cell r="X9" t="e">
            <v>#REF!</v>
          </cell>
          <cell r="Y9" t="e">
            <v>#REF!</v>
          </cell>
          <cell r="Z9" t="e">
            <v>#REF!</v>
          </cell>
          <cell r="AB9" t="str">
            <v>N/A</v>
          </cell>
          <cell r="AC9" t="str">
            <v/>
          </cell>
          <cell r="AD9" t="str">
            <v/>
          </cell>
          <cell r="AE9" t="str">
            <v/>
          </cell>
          <cell r="AF9">
            <v>0</v>
          </cell>
          <cell r="AG9">
            <v>0</v>
          </cell>
          <cell r="AH9">
            <v>2016</v>
          </cell>
          <cell r="AJ9" t="str">
            <v>n/a</v>
          </cell>
          <cell r="AM9" t="str">
            <v/>
          </cell>
          <cell r="AN9" t="str">
            <v/>
          </cell>
          <cell r="AP9">
            <v>0</v>
          </cell>
          <cell r="AQ9">
            <v>136170</v>
          </cell>
          <cell r="AR9" t="str">
            <v>1E</v>
          </cell>
          <cell r="AS9">
            <v>2890</v>
          </cell>
          <cell r="AT9">
            <v>0</v>
          </cell>
          <cell r="AU9">
            <v>2016</v>
          </cell>
          <cell r="AV9">
            <v>0.69480968858131487</v>
          </cell>
          <cell r="BC9">
            <v>2008</v>
          </cell>
          <cell r="BD9" t="str">
            <v>1E</v>
          </cell>
          <cell r="BE9">
            <v>0.69480968858131487</v>
          </cell>
          <cell r="BF9">
            <v>0</v>
          </cell>
          <cell r="BG9" t="e">
            <v>#REF!</v>
          </cell>
          <cell r="BK9">
            <v>30</v>
          </cell>
          <cell r="BL9">
            <v>160</v>
          </cell>
          <cell r="BM9">
            <v>0</v>
          </cell>
        </row>
        <row r="10">
          <cell r="B10" t="str">
            <v>Commercial</v>
          </cell>
          <cell r="C10" t="str">
            <v>JDE</v>
          </cell>
          <cell r="D10" t="str">
            <v>JDE Project</v>
          </cell>
          <cell r="E10">
            <v>160570</v>
          </cell>
          <cell r="F10" t="str">
            <v>Aylesworth, W. Derek</v>
          </cell>
          <cell r="G10" t="str">
            <v>Aylesworth, W. Derek</v>
          </cell>
          <cell r="H10" t="str">
            <v xml:space="preserve">Aguirre Miguel </v>
          </cell>
          <cell r="I10" t="str">
            <v>JDE Super User</v>
          </cell>
          <cell r="J10">
            <v>37316</v>
          </cell>
          <cell r="K10" t="str">
            <v>1E</v>
          </cell>
          <cell r="L10">
            <v>2890</v>
          </cell>
          <cell r="M10">
            <v>2338</v>
          </cell>
          <cell r="N10">
            <v>2346</v>
          </cell>
          <cell r="O10">
            <v>0.8089965397923875</v>
          </cell>
          <cell r="P10">
            <v>37622</v>
          </cell>
          <cell r="Q10">
            <v>0.15</v>
          </cell>
          <cell r="R10">
            <v>0.7</v>
          </cell>
          <cell r="S10">
            <v>0.92</v>
          </cell>
          <cell r="T10" t="e">
            <v>#REF!</v>
          </cell>
          <cell r="U10">
            <v>2903.7959999999998</v>
          </cell>
          <cell r="V10">
            <v>995.29930936799997</v>
          </cell>
          <cell r="W10">
            <v>3899.095309368</v>
          </cell>
          <cell r="X10" t="e">
            <v>#REF!</v>
          </cell>
          <cell r="Y10" t="e">
            <v>#REF!</v>
          </cell>
          <cell r="Z10" t="e">
            <v>#REF!</v>
          </cell>
          <cell r="AB10" t="str">
            <v>Merit</v>
          </cell>
          <cell r="AC10">
            <v>0.06</v>
          </cell>
          <cell r="AD10">
            <v>0.06</v>
          </cell>
          <cell r="AE10">
            <v>140</v>
          </cell>
          <cell r="AF10">
            <v>5.6265984654731538E-2</v>
          </cell>
          <cell r="AG10">
            <v>132.0000000000002</v>
          </cell>
          <cell r="AH10">
            <v>2478</v>
          </cell>
          <cell r="AJ10" t="str">
            <v>n/a</v>
          </cell>
          <cell r="AM10" t="str">
            <v/>
          </cell>
          <cell r="AN10" t="str">
            <v/>
          </cell>
          <cell r="AP10">
            <v>0</v>
          </cell>
          <cell r="AQ10">
            <v>160570</v>
          </cell>
          <cell r="AR10" t="str">
            <v>1E</v>
          </cell>
          <cell r="AS10">
            <v>2890</v>
          </cell>
          <cell r="AT10">
            <v>0.92</v>
          </cell>
          <cell r="AU10">
            <v>2478</v>
          </cell>
          <cell r="AV10">
            <v>0.85743944636678204</v>
          </cell>
          <cell r="BA10" t="str">
            <v>n/a</v>
          </cell>
          <cell r="BB10">
            <v>0</v>
          </cell>
          <cell r="BC10">
            <v>2478</v>
          </cell>
          <cell r="BD10" t="str">
            <v>1E</v>
          </cell>
          <cell r="BE10">
            <v>0.85743944636678204</v>
          </cell>
          <cell r="BF10">
            <v>5.9880239520958112E-2</v>
          </cell>
          <cell r="BG10" t="e">
            <v>#REF!</v>
          </cell>
          <cell r="BK10">
            <v>30</v>
          </cell>
          <cell r="BL10">
            <v>160</v>
          </cell>
          <cell r="BM10">
            <v>30</v>
          </cell>
        </row>
        <row r="11">
          <cell r="B11" t="str">
            <v>Commercial</v>
          </cell>
          <cell r="C11" t="str">
            <v>IT Services</v>
          </cell>
          <cell r="D11" t="str">
            <v>IT Services</v>
          </cell>
          <cell r="E11">
            <v>135560</v>
          </cell>
          <cell r="F11" t="str">
            <v>Pazmiño Romo Carlos Iván</v>
          </cell>
          <cell r="G11" t="str">
            <v>Pazmiño Romo Carlos Iván</v>
          </cell>
          <cell r="H11" t="str">
            <v>Aguirre,C. Javier</v>
          </cell>
          <cell r="I11" t="str">
            <v>Infrastructure Serv Supervisor</v>
          </cell>
          <cell r="J11">
            <v>35709</v>
          </cell>
          <cell r="K11" t="str">
            <v>9D</v>
          </cell>
          <cell r="L11">
            <v>2750</v>
          </cell>
          <cell r="M11">
            <v>3263</v>
          </cell>
          <cell r="N11">
            <v>3271</v>
          </cell>
          <cell r="O11">
            <v>1.1865454545454546</v>
          </cell>
          <cell r="P11">
            <v>36996</v>
          </cell>
          <cell r="Q11">
            <v>0.15</v>
          </cell>
          <cell r="R11">
            <v>0.75</v>
          </cell>
          <cell r="S11">
            <v>0.9</v>
          </cell>
          <cell r="T11" t="e">
            <v>#REF!</v>
          </cell>
          <cell r="U11">
            <v>3964.5449999999996</v>
          </cell>
          <cell r="V11">
            <v>1358.8795151099998</v>
          </cell>
          <cell r="W11">
            <v>5323.4245151099994</v>
          </cell>
          <cell r="X11" t="e">
            <v>#REF!</v>
          </cell>
          <cell r="Y11" t="e">
            <v>#REF!</v>
          </cell>
          <cell r="Z11" t="e">
            <v>#REF!</v>
          </cell>
          <cell r="AB11" t="str">
            <v>Merit</v>
          </cell>
          <cell r="AC11">
            <v>0.01</v>
          </cell>
          <cell r="AD11">
            <v>0.01</v>
          </cell>
          <cell r="AE11">
            <v>33</v>
          </cell>
          <cell r="AF11">
            <v>7.6429226536227635E-3</v>
          </cell>
          <cell r="AG11">
            <v>25.00000000000006</v>
          </cell>
          <cell r="AH11">
            <v>3296</v>
          </cell>
          <cell r="AJ11" t="str">
            <v>Promotion</v>
          </cell>
          <cell r="AK11" t="str">
            <v>Promotion</v>
          </cell>
          <cell r="AL11">
            <v>38261</v>
          </cell>
          <cell r="AM11" t="str">
            <v>9E</v>
          </cell>
          <cell r="AN11" t="str">
            <v>3% - 5%</v>
          </cell>
          <cell r="AO11">
            <v>0.03</v>
          </cell>
          <cell r="AP11">
            <v>98.88</v>
          </cell>
          <cell r="AQ11">
            <v>135560</v>
          </cell>
          <cell r="AR11" t="str">
            <v>9D</v>
          </cell>
          <cell r="AS11">
            <v>2750</v>
          </cell>
          <cell r="AT11">
            <v>0.9</v>
          </cell>
          <cell r="AU11">
            <v>3394.88</v>
          </cell>
          <cell r="AV11">
            <v>0.98402318840579717</v>
          </cell>
          <cell r="BA11" t="str">
            <v>n/a</v>
          </cell>
          <cell r="BB11">
            <v>0</v>
          </cell>
          <cell r="BC11">
            <v>3394.88</v>
          </cell>
          <cell r="BD11" t="str">
            <v>9E</v>
          </cell>
          <cell r="BE11">
            <v>0.98402318840579717</v>
          </cell>
          <cell r="BF11">
            <v>4.0416794361017416E-2</v>
          </cell>
          <cell r="BG11" t="e">
            <v>#REF!</v>
          </cell>
          <cell r="BK11">
            <v>15</v>
          </cell>
          <cell r="BL11">
            <v>25</v>
          </cell>
          <cell r="BM11">
            <v>15</v>
          </cell>
        </row>
        <row r="12">
          <cell r="B12" t="str">
            <v>Operations</v>
          </cell>
          <cell r="C12" t="str">
            <v>Field Production</v>
          </cell>
          <cell r="D12" t="str">
            <v>Field Production</v>
          </cell>
          <cell r="E12">
            <v>141930</v>
          </cell>
          <cell r="F12" t="str">
            <v>HR FIELD REP.</v>
          </cell>
          <cell r="G12" t="str">
            <v>Naranjo Vera Marco Antonio</v>
          </cell>
          <cell r="H12" t="str">
            <v>Aguirre,Luis</v>
          </cell>
          <cell r="I12" t="str">
            <v>Production Operator B</v>
          </cell>
          <cell r="J12">
            <v>36708</v>
          </cell>
          <cell r="K12" t="str">
            <v>12B</v>
          </cell>
          <cell r="L12">
            <v>870</v>
          </cell>
          <cell r="M12">
            <v>870</v>
          </cell>
          <cell r="N12">
            <v>878</v>
          </cell>
          <cell r="O12">
            <v>1</v>
          </cell>
          <cell r="P12">
            <v>37347</v>
          </cell>
          <cell r="Q12">
            <v>0.05</v>
          </cell>
          <cell r="R12">
            <v>0.7</v>
          </cell>
          <cell r="S12">
            <v>0.9</v>
          </cell>
          <cell r="T12" t="e">
            <v>#REF!</v>
          </cell>
          <cell r="U12">
            <v>352.35</v>
          </cell>
          <cell r="V12">
            <v>120.77078130000001</v>
          </cell>
          <cell r="W12">
            <v>473.12078130000003</v>
          </cell>
          <cell r="X12" t="e">
            <v>#REF!</v>
          </cell>
          <cell r="Y12" t="e">
            <v>#REF!</v>
          </cell>
          <cell r="Z12" t="e">
            <v>#REF!</v>
          </cell>
          <cell r="AB12" t="str">
            <v>Merit</v>
          </cell>
          <cell r="AC12">
            <v>0.02</v>
          </cell>
          <cell r="AD12">
            <v>0.03</v>
          </cell>
          <cell r="AE12">
            <v>26</v>
          </cell>
          <cell r="AF12">
            <v>2.05011389521641E-2</v>
          </cell>
          <cell r="AG12">
            <v>18.000000000000078</v>
          </cell>
          <cell r="AH12">
            <v>896</v>
          </cell>
          <cell r="AJ12" t="str">
            <v>n/a</v>
          </cell>
          <cell r="AM12" t="str">
            <v/>
          </cell>
          <cell r="AN12" t="str">
            <v/>
          </cell>
          <cell r="AP12">
            <v>0</v>
          </cell>
          <cell r="AQ12">
            <v>141930</v>
          </cell>
          <cell r="AR12" t="str">
            <v>12B</v>
          </cell>
          <cell r="AS12">
            <v>870</v>
          </cell>
          <cell r="AT12">
            <v>0.9</v>
          </cell>
          <cell r="AU12">
            <v>896</v>
          </cell>
          <cell r="AV12">
            <v>1.0298850574712644</v>
          </cell>
          <cell r="BA12" t="str">
            <v>n/a</v>
          </cell>
          <cell r="BB12">
            <v>0</v>
          </cell>
          <cell r="BC12">
            <v>896</v>
          </cell>
          <cell r="BD12" t="str">
            <v>12B</v>
          </cell>
          <cell r="BE12">
            <v>1.0298850574712644</v>
          </cell>
          <cell r="BF12">
            <v>2.9885057471264354E-2</v>
          </cell>
          <cell r="BG12" t="e">
            <v>#REF!</v>
          </cell>
          <cell r="BK12">
            <v>15</v>
          </cell>
          <cell r="BL12">
            <v>25</v>
          </cell>
          <cell r="BM12">
            <v>15</v>
          </cell>
        </row>
        <row r="13">
          <cell r="B13" t="str">
            <v>Operations</v>
          </cell>
          <cell r="C13" t="str">
            <v>Field Production</v>
          </cell>
          <cell r="D13" t="str">
            <v>Maintenance</v>
          </cell>
          <cell r="E13">
            <v>136180</v>
          </cell>
          <cell r="F13" t="str">
            <v>HR FIELD REP.</v>
          </cell>
          <cell r="G13" t="str">
            <v>Mark Vannoy</v>
          </cell>
          <cell r="H13" t="str">
            <v>Alarcon,Alonso R.</v>
          </cell>
          <cell r="I13" t="str">
            <v>Civil Maintenance Lead A</v>
          </cell>
          <cell r="J13">
            <v>33055</v>
          </cell>
          <cell r="K13" t="str">
            <v>13E</v>
          </cell>
          <cell r="L13">
            <v>1960</v>
          </cell>
          <cell r="M13">
            <v>1960</v>
          </cell>
          <cell r="N13">
            <v>1968</v>
          </cell>
          <cell r="O13">
            <v>1</v>
          </cell>
          <cell r="P13">
            <v>37347</v>
          </cell>
          <cell r="Q13">
            <v>0.1</v>
          </cell>
          <cell r="R13">
            <v>0.9</v>
          </cell>
          <cell r="S13">
            <v>0.95</v>
          </cell>
          <cell r="T13" t="e">
            <v>#REF!</v>
          </cell>
          <cell r="U13">
            <v>1675.8000000000002</v>
          </cell>
          <cell r="V13">
            <v>574.39385640000012</v>
          </cell>
          <cell r="W13">
            <v>2250.1938564000002</v>
          </cell>
          <cell r="X13" t="e">
            <v>#REF!</v>
          </cell>
          <cell r="Y13" t="e">
            <v>#REF!</v>
          </cell>
          <cell r="Z13" t="e">
            <v>#REF!</v>
          </cell>
          <cell r="AB13" t="str">
            <v>Merit</v>
          </cell>
          <cell r="AC13">
            <v>0.02</v>
          </cell>
          <cell r="AD13">
            <v>0.03</v>
          </cell>
          <cell r="AE13">
            <v>59</v>
          </cell>
          <cell r="AF13">
            <v>2.5914634146341431E-2</v>
          </cell>
          <cell r="AG13">
            <v>50.999999999999936</v>
          </cell>
          <cell r="AH13">
            <v>2019</v>
          </cell>
          <cell r="AJ13" t="str">
            <v>n/a</v>
          </cell>
          <cell r="AM13" t="str">
            <v/>
          </cell>
          <cell r="AN13" t="str">
            <v/>
          </cell>
          <cell r="AP13">
            <v>0</v>
          </cell>
          <cell r="AQ13">
            <v>136180</v>
          </cell>
          <cell r="AR13" t="str">
            <v>13E</v>
          </cell>
          <cell r="AS13">
            <v>1960</v>
          </cell>
          <cell r="AT13">
            <v>0.95</v>
          </cell>
          <cell r="AU13">
            <v>2019</v>
          </cell>
          <cell r="AV13">
            <v>1.0301020408163266</v>
          </cell>
          <cell r="BA13" t="str">
            <v>n/a</v>
          </cell>
          <cell r="BB13">
            <v>0</v>
          </cell>
          <cell r="BC13">
            <v>2019</v>
          </cell>
          <cell r="BD13" t="str">
            <v>13E</v>
          </cell>
          <cell r="BE13">
            <v>1.0301020408163266</v>
          </cell>
          <cell r="BF13">
            <v>3.0102040816326614E-2</v>
          </cell>
          <cell r="BG13" t="e">
            <v>#REF!</v>
          </cell>
          <cell r="BK13">
            <v>15</v>
          </cell>
          <cell r="BL13">
            <v>25</v>
          </cell>
          <cell r="BM13">
            <v>15</v>
          </cell>
        </row>
        <row r="14">
          <cell r="B14" t="str">
            <v>Operations</v>
          </cell>
          <cell r="C14" t="str">
            <v>Production Engineering</v>
          </cell>
          <cell r="D14" t="str">
            <v>Production Engineering</v>
          </cell>
          <cell r="E14">
            <v>1033770</v>
          </cell>
          <cell r="F14" t="str">
            <v>Toews, Steven G.</v>
          </cell>
          <cell r="G14" t="str">
            <v>Vidal Saltos Angel Vicente</v>
          </cell>
          <cell r="H14" t="str">
            <v>Albuja Terán Alexander Alfonso</v>
          </cell>
          <cell r="I14" t="str">
            <v>Junior Engineer</v>
          </cell>
          <cell r="J14">
            <v>37773</v>
          </cell>
          <cell r="K14" t="str">
            <v>5B</v>
          </cell>
          <cell r="L14">
            <v>2700</v>
          </cell>
          <cell r="M14">
            <v>2295</v>
          </cell>
          <cell r="N14">
            <v>2303</v>
          </cell>
          <cell r="O14">
            <v>0.85</v>
          </cell>
          <cell r="P14">
            <v>37895</v>
          </cell>
          <cell r="Q14">
            <v>0.1</v>
          </cell>
          <cell r="S14">
            <v>0.79</v>
          </cell>
          <cell r="T14" t="e">
            <v>#REF!</v>
          </cell>
          <cell r="U14">
            <v>1631.7450000000003</v>
          </cell>
          <cell r="V14">
            <v>559.29365271000017</v>
          </cell>
          <cell r="W14">
            <v>2191.0386527100004</v>
          </cell>
          <cell r="X14" t="e">
            <v>#REF!</v>
          </cell>
          <cell r="Y14" t="e">
            <v>#REF!</v>
          </cell>
          <cell r="Z14" t="e">
            <v>#REF!</v>
          </cell>
          <cell r="AB14" t="str">
            <v>Merit</v>
          </cell>
          <cell r="AC14">
            <v>0.06</v>
          </cell>
          <cell r="AD14">
            <v>0.06</v>
          </cell>
          <cell r="AE14">
            <v>138</v>
          </cell>
          <cell r="AF14">
            <v>5.6448111159357328E-2</v>
          </cell>
          <cell r="AG14">
            <v>129.99999999999991</v>
          </cell>
          <cell r="AH14">
            <v>2433</v>
          </cell>
          <cell r="AJ14" t="str">
            <v>n/a</v>
          </cell>
          <cell r="AM14" t="str">
            <v/>
          </cell>
          <cell r="AN14" t="str">
            <v/>
          </cell>
          <cell r="AP14">
            <v>0</v>
          </cell>
          <cell r="AQ14">
            <v>1033770</v>
          </cell>
          <cell r="AR14" t="str">
            <v>5B</v>
          </cell>
          <cell r="AS14">
            <v>2700</v>
          </cell>
          <cell r="AT14">
            <v>0.79</v>
          </cell>
          <cell r="AU14">
            <v>2433</v>
          </cell>
          <cell r="AV14">
            <v>0.90111111111111108</v>
          </cell>
          <cell r="BA14" t="str">
            <v>n/a</v>
          </cell>
          <cell r="BB14">
            <v>0</v>
          </cell>
          <cell r="BC14">
            <v>2433</v>
          </cell>
          <cell r="BD14" t="str">
            <v>5B</v>
          </cell>
          <cell r="BE14">
            <v>0.90111111111111108</v>
          </cell>
          <cell r="BF14">
            <v>6.0130718954248374E-2</v>
          </cell>
          <cell r="BG14" t="e">
            <v>#REF!</v>
          </cell>
          <cell r="BK14">
            <v>15</v>
          </cell>
          <cell r="BL14">
            <v>25</v>
          </cell>
          <cell r="BM14">
            <v>20</v>
          </cell>
        </row>
        <row r="15">
          <cell r="B15" t="str">
            <v>Operations</v>
          </cell>
          <cell r="C15" t="str">
            <v>Facilities And Constructions</v>
          </cell>
          <cell r="D15" t="str">
            <v>Facilities And Constructions</v>
          </cell>
          <cell r="E15">
            <v>141080</v>
          </cell>
          <cell r="F15" t="str">
            <v>Ontko, Bruce A.</v>
          </cell>
          <cell r="G15" t="str">
            <v>Cook Frank</v>
          </cell>
          <cell r="H15" t="str">
            <v>Alcivar,Ramón</v>
          </cell>
          <cell r="I15" t="str">
            <v>Facilities&amp;Const Superintend</v>
          </cell>
          <cell r="J15">
            <v>36495</v>
          </cell>
          <cell r="K15" t="str">
            <v>5E</v>
          </cell>
          <cell r="L15">
            <v>5500</v>
          </cell>
          <cell r="M15">
            <v>5500</v>
          </cell>
          <cell r="N15">
            <v>5508</v>
          </cell>
          <cell r="O15">
            <v>1</v>
          </cell>
          <cell r="P15">
            <v>36586</v>
          </cell>
          <cell r="Q15">
            <v>0.2</v>
          </cell>
          <cell r="R15">
            <v>1</v>
          </cell>
          <cell r="S15">
            <v>1.1000000000000001</v>
          </cell>
          <cell r="T15" t="e">
            <v>#REF!</v>
          </cell>
          <cell r="U15">
            <v>10890.000000000002</v>
          </cell>
          <cell r="V15">
            <v>3732.6346200000007</v>
          </cell>
          <cell r="W15">
            <v>14622.634620000003</v>
          </cell>
          <cell r="X15" t="e">
            <v>#REF!</v>
          </cell>
          <cell r="Y15" t="e">
            <v>#REF!</v>
          </cell>
          <cell r="Z15" t="e">
            <v>#REF!</v>
          </cell>
          <cell r="AB15" t="str">
            <v>Merit</v>
          </cell>
          <cell r="AC15">
            <v>0.02</v>
          </cell>
          <cell r="AD15">
            <v>0.06</v>
          </cell>
          <cell r="AE15">
            <v>330</v>
          </cell>
          <cell r="AF15">
            <v>5.8460421205519308E-2</v>
          </cell>
          <cell r="AG15">
            <v>322.00000000000034</v>
          </cell>
          <cell r="AH15">
            <v>5830</v>
          </cell>
          <cell r="AJ15" t="str">
            <v>Promotion</v>
          </cell>
          <cell r="AM15" t="str">
            <v/>
          </cell>
          <cell r="AN15" t="str">
            <v/>
          </cell>
          <cell r="AP15">
            <v>0</v>
          </cell>
          <cell r="AQ15">
            <v>141080</v>
          </cell>
          <cell r="AR15" t="str">
            <v>5E</v>
          </cell>
          <cell r="AS15">
            <v>5500</v>
          </cell>
          <cell r="AT15">
            <v>1.1000000000000001</v>
          </cell>
          <cell r="AU15">
            <v>5830</v>
          </cell>
          <cell r="AV15">
            <v>1.06</v>
          </cell>
          <cell r="BA15" t="str">
            <v>n/a</v>
          </cell>
          <cell r="BB15">
            <v>0</v>
          </cell>
          <cell r="BC15">
            <v>5830</v>
          </cell>
          <cell r="BD15" t="str">
            <v>5E</v>
          </cell>
          <cell r="BE15">
            <v>1.06</v>
          </cell>
          <cell r="BF15">
            <v>6.0000000000000053E-2</v>
          </cell>
          <cell r="BG15" t="e">
            <v>#REF!</v>
          </cell>
          <cell r="BK15">
            <v>160</v>
          </cell>
          <cell r="BL15">
            <v>500</v>
          </cell>
          <cell r="BM15">
            <v>400</v>
          </cell>
          <cell r="BO15">
            <v>5500</v>
          </cell>
          <cell r="BP15" t="str">
            <v xml:space="preserve">Taken a lead role in planning/execution of 133 field tie ins, all with no EHS incidents and minimal downtime. Exceptional efforts made on Tarapoa 12" mainline repair, with no loss of production.Est saving in excess of $100,000. Extensive amount of unpaid </v>
          </cell>
          <cell r="BS15" t="str">
            <v>Key Performer</v>
          </cell>
        </row>
        <row r="16">
          <cell r="B16" t="str">
            <v>Commercial</v>
          </cell>
          <cell r="C16" t="str">
            <v>Finance</v>
          </cell>
          <cell r="D16" t="str">
            <v>Finance</v>
          </cell>
          <cell r="E16">
            <v>160780</v>
          </cell>
          <cell r="F16" t="str">
            <v>Buenaño Caicedo Pablo Mauricio</v>
          </cell>
          <cell r="G16" t="str">
            <v>Toapanta Mera Ma.Cristina</v>
          </cell>
          <cell r="H16" t="str">
            <v>Alemán,Magda R.</v>
          </cell>
          <cell r="I16" t="str">
            <v>Offshore non-oil&amp;Intercom Acnt</v>
          </cell>
          <cell r="J16">
            <v>37186</v>
          </cell>
          <cell r="K16" t="str">
            <v>1E</v>
          </cell>
          <cell r="L16">
            <v>2890</v>
          </cell>
          <cell r="M16">
            <v>2539</v>
          </cell>
          <cell r="N16">
            <v>2547</v>
          </cell>
          <cell r="O16">
            <v>0.87854671280276819</v>
          </cell>
          <cell r="P16">
            <v>37895</v>
          </cell>
          <cell r="Q16">
            <v>0.15</v>
          </cell>
          <cell r="R16">
            <v>0.95</v>
          </cell>
          <cell r="S16">
            <v>1.2</v>
          </cell>
          <cell r="T16" t="e">
            <v>#REF!</v>
          </cell>
          <cell r="U16">
            <v>4113.18</v>
          </cell>
          <cell r="V16">
            <v>1409.8253504400002</v>
          </cell>
          <cell r="W16">
            <v>5523.0053504400003</v>
          </cell>
          <cell r="X16" t="e">
            <v>#REF!</v>
          </cell>
          <cell r="Y16" t="e">
            <v>#REF!</v>
          </cell>
          <cell r="Z16" t="e">
            <v>#REF!</v>
          </cell>
          <cell r="AB16" t="str">
            <v>Merit</v>
          </cell>
          <cell r="AC16">
            <v>0.06</v>
          </cell>
          <cell r="AD16">
            <v>0.06</v>
          </cell>
          <cell r="AE16">
            <v>152</v>
          </cell>
          <cell r="AF16">
            <v>5.6537102473498191E-2</v>
          </cell>
          <cell r="AG16">
            <v>143.99999999999989</v>
          </cell>
          <cell r="AH16">
            <v>2691</v>
          </cell>
          <cell r="AJ16" t="str">
            <v>n/a</v>
          </cell>
          <cell r="AM16" t="str">
            <v/>
          </cell>
          <cell r="AN16" t="str">
            <v/>
          </cell>
          <cell r="AP16">
            <v>0</v>
          </cell>
          <cell r="AQ16">
            <v>160780</v>
          </cell>
          <cell r="AR16" t="str">
            <v>1E</v>
          </cell>
          <cell r="AS16">
            <v>2890</v>
          </cell>
          <cell r="AT16">
            <v>1.2</v>
          </cell>
          <cell r="AU16">
            <v>2691</v>
          </cell>
          <cell r="AV16">
            <v>0.93114186851211078</v>
          </cell>
          <cell r="BA16" t="str">
            <v>n/a</v>
          </cell>
          <cell r="BB16">
            <v>0</v>
          </cell>
          <cell r="BC16">
            <v>2691</v>
          </cell>
          <cell r="BD16" t="str">
            <v>1E</v>
          </cell>
          <cell r="BE16">
            <v>0.93114186851211078</v>
          </cell>
          <cell r="BF16">
            <v>5.9866089011421764E-2</v>
          </cell>
          <cell r="BG16" t="e">
            <v>#REF!</v>
          </cell>
          <cell r="BK16">
            <v>30</v>
          </cell>
          <cell r="BL16">
            <v>160</v>
          </cell>
          <cell r="BM16">
            <v>30</v>
          </cell>
          <cell r="BS16" t="str">
            <v>Key Performer</v>
          </cell>
        </row>
        <row r="17">
          <cell r="B17" t="str">
            <v>Operations</v>
          </cell>
          <cell r="C17" t="str">
            <v>Field Production</v>
          </cell>
          <cell r="D17" t="str">
            <v>Field Production</v>
          </cell>
          <cell r="E17">
            <v>141510</v>
          </cell>
          <cell r="F17" t="str">
            <v>HR FIELD REP.</v>
          </cell>
          <cell r="G17" t="str">
            <v>Naranjo Vera Marco Antonio</v>
          </cell>
          <cell r="H17" t="str">
            <v>Almedia,L. Guillermo</v>
          </cell>
          <cell r="I17" t="str">
            <v>Production Operator C</v>
          </cell>
          <cell r="J17">
            <v>36708</v>
          </cell>
          <cell r="K17" t="str">
            <v>12A</v>
          </cell>
          <cell r="L17">
            <v>600</v>
          </cell>
          <cell r="M17">
            <v>500</v>
          </cell>
          <cell r="N17">
            <v>508</v>
          </cell>
          <cell r="O17">
            <v>0.83333333333333337</v>
          </cell>
          <cell r="P17">
            <v>37347</v>
          </cell>
          <cell r="Q17">
            <v>0.05</v>
          </cell>
          <cell r="R17">
            <v>0.9</v>
          </cell>
          <cell r="S17">
            <v>0.5</v>
          </cell>
          <cell r="T17" t="e">
            <v>#REF!</v>
          </cell>
          <cell r="U17">
            <v>112.5</v>
          </cell>
          <cell r="V17">
            <v>38.560275000000004</v>
          </cell>
          <cell r="W17">
            <v>151.06027499999999</v>
          </cell>
          <cell r="X17" t="e">
            <v>#REF!</v>
          </cell>
          <cell r="Y17" t="e">
            <v>#REF!</v>
          </cell>
          <cell r="Z17" t="e">
            <v>#REF!</v>
          </cell>
          <cell r="AB17" t="str">
            <v>N/A</v>
          </cell>
          <cell r="AC17" t="str">
            <v/>
          </cell>
          <cell r="AD17" t="str">
            <v/>
          </cell>
          <cell r="AE17" t="str">
            <v/>
          </cell>
          <cell r="AF17">
            <v>0</v>
          </cell>
          <cell r="AG17">
            <v>0</v>
          </cell>
          <cell r="AH17">
            <v>508</v>
          </cell>
          <cell r="AJ17" t="str">
            <v>n/a</v>
          </cell>
          <cell r="AM17" t="str">
            <v/>
          </cell>
          <cell r="AN17" t="str">
            <v/>
          </cell>
          <cell r="AP17">
            <v>0</v>
          </cell>
          <cell r="AQ17">
            <v>141510</v>
          </cell>
          <cell r="AR17" t="str">
            <v>12A</v>
          </cell>
          <cell r="AS17">
            <v>600</v>
          </cell>
          <cell r="AT17">
            <v>0.5</v>
          </cell>
          <cell r="AU17">
            <v>508</v>
          </cell>
          <cell r="AV17">
            <v>0.83333333333333337</v>
          </cell>
          <cell r="BA17" t="str">
            <v>n/a</v>
          </cell>
          <cell r="BB17">
            <v>0</v>
          </cell>
          <cell r="BC17">
            <v>500</v>
          </cell>
          <cell r="BD17" t="str">
            <v>12A</v>
          </cell>
          <cell r="BE17">
            <v>0.83333333333333337</v>
          </cell>
          <cell r="BF17">
            <v>0</v>
          </cell>
          <cell r="BG17" t="e">
            <v>#REF!</v>
          </cell>
          <cell r="BK17">
            <v>15</v>
          </cell>
          <cell r="BL17">
            <v>25</v>
          </cell>
          <cell r="BM17">
            <v>15</v>
          </cell>
        </row>
        <row r="18">
          <cell r="B18" t="str">
            <v>HR &amp; Administration</v>
          </cell>
          <cell r="C18" t="str">
            <v>HR &amp; Administration</v>
          </cell>
          <cell r="D18" t="str">
            <v>HR &amp; Administration</v>
          </cell>
          <cell r="E18">
            <v>1024943</v>
          </cell>
          <cell r="F18" t="str">
            <v>Polo Aguirre Alexandra Marisol</v>
          </cell>
          <cell r="G18" t="str">
            <v>Polo Aguirre Alexandra Marisol</v>
          </cell>
          <cell r="H18" t="str">
            <v>Almeida Polo Denisse del Alba</v>
          </cell>
          <cell r="I18" t="str">
            <v>Expats Services Coordinator</v>
          </cell>
          <cell r="J18">
            <v>37622</v>
          </cell>
          <cell r="K18" t="str">
            <v>8C</v>
          </cell>
          <cell r="L18">
            <v>1537.5</v>
          </cell>
          <cell r="M18">
            <v>1250</v>
          </cell>
          <cell r="N18">
            <v>1258</v>
          </cell>
          <cell r="O18">
            <v>0.81300813008130079</v>
          </cell>
          <cell r="P18">
            <v>37622</v>
          </cell>
          <cell r="Q18">
            <v>0.15</v>
          </cell>
          <cell r="S18">
            <v>0.88</v>
          </cell>
          <cell r="T18" t="e">
            <v>#REF!</v>
          </cell>
          <cell r="U18">
            <v>1485</v>
          </cell>
          <cell r="V18">
            <v>508.99563000000001</v>
          </cell>
          <cell r="W18">
            <v>1993.9956299999999</v>
          </cell>
          <cell r="X18" t="e">
            <v>#REF!</v>
          </cell>
          <cell r="Y18" t="e">
            <v>#REF!</v>
          </cell>
          <cell r="Z18" t="e">
            <v>#REF!</v>
          </cell>
          <cell r="AB18" t="str">
            <v>Merit</v>
          </cell>
          <cell r="AC18">
            <v>0.06</v>
          </cell>
          <cell r="AD18">
            <v>0.06</v>
          </cell>
          <cell r="AE18">
            <v>75</v>
          </cell>
          <cell r="AF18">
            <v>5.3259141494435669E-2</v>
          </cell>
          <cell r="AG18">
            <v>67.000000000000071</v>
          </cell>
          <cell r="AH18">
            <v>1325</v>
          </cell>
          <cell r="AJ18" t="str">
            <v>n/a</v>
          </cell>
          <cell r="AM18" t="str">
            <v/>
          </cell>
          <cell r="AN18" t="str">
            <v/>
          </cell>
          <cell r="AP18">
            <v>0</v>
          </cell>
          <cell r="AQ18">
            <v>1024943</v>
          </cell>
          <cell r="AR18" t="str">
            <v>8C</v>
          </cell>
          <cell r="AS18">
            <v>1537.5</v>
          </cell>
          <cell r="AT18">
            <v>0.88</v>
          </cell>
          <cell r="AU18">
            <v>1325</v>
          </cell>
          <cell r="AV18">
            <v>0.86178861788617889</v>
          </cell>
          <cell r="BA18" t="str">
            <v>n/a</v>
          </cell>
          <cell r="BB18">
            <v>0</v>
          </cell>
          <cell r="BC18">
            <v>1325</v>
          </cell>
          <cell r="BD18" t="str">
            <v>8C</v>
          </cell>
          <cell r="BE18">
            <v>0.86178861788617889</v>
          </cell>
          <cell r="BF18">
            <v>6.0000000000000053E-2</v>
          </cell>
          <cell r="BG18" t="e">
            <v>#REF!</v>
          </cell>
          <cell r="BK18">
            <v>15</v>
          </cell>
          <cell r="BL18">
            <v>25</v>
          </cell>
          <cell r="BM18">
            <v>15</v>
          </cell>
        </row>
        <row r="19">
          <cell r="B19" t="str">
            <v>Operations</v>
          </cell>
          <cell r="C19" t="str">
            <v>Field Production</v>
          </cell>
          <cell r="D19" t="str">
            <v>Maintenance</v>
          </cell>
          <cell r="E19">
            <v>136190</v>
          </cell>
          <cell r="F19" t="str">
            <v>HR FIELD REP.</v>
          </cell>
          <cell r="G19" t="str">
            <v>Mark Vannoy</v>
          </cell>
          <cell r="H19" t="str">
            <v>Almeida,Cesar</v>
          </cell>
          <cell r="I19" t="str">
            <v>Civil Maintenance Lead A</v>
          </cell>
          <cell r="J19">
            <v>36192</v>
          </cell>
          <cell r="K19" t="str">
            <v>13E</v>
          </cell>
          <cell r="L19">
            <v>1960</v>
          </cell>
          <cell r="M19">
            <v>1960</v>
          </cell>
          <cell r="N19">
            <v>1968</v>
          </cell>
          <cell r="O19">
            <v>1</v>
          </cell>
          <cell r="P19">
            <v>37712</v>
          </cell>
          <cell r="Q19">
            <v>0.1</v>
          </cell>
          <cell r="R19">
            <v>0.9</v>
          </cell>
          <cell r="S19">
            <v>0.95</v>
          </cell>
          <cell r="T19" t="e">
            <v>#REF!</v>
          </cell>
          <cell r="U19">
            <v>1675.8000000000002</v>
          </cell>
          <cell r="V19">
            <v>574.39385640000012</v>
          </cell>
          <cell r="W19">
            <v>2250.1938564000002</v>
          </cell>
          <cell r="X19" t="e">
            <v>#REF!</v>
          </cell>
          <cell r="Y19" t="e">
            <v>#REF!</v>
          </cell>
          <cell r="Z19" t="e">
            <v>#REF!</v>
          </cell>
          <cell r="AB19" t="str">
            <v>Merit</v>
          </cell>
          <cell r="AC19">
            <v>0.02</v>
          </cell>
          <cell r="AD19">
            <v>0.03</v>
          </cell>
          <cell r="AE19">
            <v>59</v>
          </cell>
          <cell r="AF19">
            <v>2.5914634146341431E-2</v>
          </cell>
          <cell r="AG19">
            <v>50.999999999999936</v>
          </cell>
          <cell r="AH19">
            <v>2019</v>
          </cell>
          <cell r="AJ19" t="str">
            <v>n/a</v>
          </cell>
          <cell r="AM19" t="str">
            <v/>
          </cell>
          <cell r="AN19" t="str">
            <v/>
          </cell>
          <cell r="AP19">
            <v>0</v>
          </cell>
          <cell r="AQ19">
            <v>136190</v>
          </cell>
          <cell r="AR19" t="str">
            <v>13E</v>
          </cell>
          <cell r="AS19">
            <v>1960</v>
          </cell>
          <cell r="AT19">
            <v>0.95</v>
          </cell>
          <cell r="AU19">
            <v>2019</v>
          </cell>
          <cell r="AV19">
            <v>1.0301020408163266</v>
          </cell>
          <cell r="BA19" t="str">
            <v>n/a</v>
          </cell>
          <cell r="BB19">
            <v>0</v>
          </cell>
          <cell r="BC19">
            <v>2019</v>
          </cell>
          <cell r="BD19" t="str">
            <v>13E</v>
          </cell>
          <cell r="BE19">
            <v>1.0301020408163266</v>
          </cell>
          <cell r="BF19">
            <v>3.0102040816326614E-2</v>
          </cell>
          <cell r="BG19" t="e">
            <v>#REF!</v>
          </cell>
          <cell r="BK19">
            <v>15</v>
          </cell>
          <cell r="BL19">
            <v>25</v>
          </cell>
          <cell r="BM19">
            <v>15</v>
          </cell>
        </row>
        <row r="20">
          <cell r="B20" t="str">
            <v>Commercial</v>
          </cell>
          <cell r="C20" t="str">
            <v>IT Services</v>
          </cell>
          <cell r="D20" t="str">
            <v>IT Services</v>
          </cell>
          <cell r="E20">
            <v>159350</v>
          </cell>
          <cell r="F20" t="str">
            <v>Pazmiño Romo Carlos Iván</v>
          </cell>
          <cell r="G20" t="str">
            <v>Andrade Albuja Alvaro Mauricio</v>
          </cell>
          <cell r="H20" t="str">
            <v>Alvarez,Carlos</v>
          </cell>
          <cell r="I20" t="str">
            <v>Systems Analyst</v>
          </cell>
          <cell r="J20">
            <v>37109</v>
          </cell>
          <cell r="K20" t="str">
            <v>9B</v>
          </cell>
          <cell r="L20">
            <v>1600</v>
          </cell>
          <cell r="M20">
            <v>1600</v>
          </cell>
          <cell r="N20">
            <v>1608</v>
          </cell>
          <cell r="O20">
            <v>1</v>
          </cell>
          <cell r="P20">
            <v>37109</v>
          </cell>
          <cell r="Q20">
            <v>0.1</v>
          </cell>
          <cell r="R20">
            <v>0.95</v>
          </cell>
          <cell r="S20">
            <v>1</v>
          </cell>
          <cell r="T20" t="e">
            <v>#REF!</v>
          </cell>
          <cell r="U20">
            <v>1440</v>
          </cell>
          <cell r="V20">
            <v>493.57152000000002</v>
          </cell>
          <cell r="W20">
            <v>1933.57152</v>
          </cell>
          <cell r="X20" t="e">
            <v>#REF!</v>
          </cell>
          <cell r="Y20" t="e">
            <v>#REF!</v>
          </cell>
          <cell r="Z20" t="e">
            <v>#REF!</v>
          </cell>
          <cell r="AB20" t="str">
            <v>Merit</v>
          </cell>
          <cell r="AC20">
            <v>0.02</v>
          </cell>
          <cell r="AD20">
            <v>0.03</v>
          </cell>
          <cell r="AE20">
            <v>48</v>
          </cell>
          <cell r="AF20">
            <v>2.4875621890547261E-2</v>
          </cell>
          <cell r="AG20">
            <v>40</v>
          </cell>
          <cell r="AH20">
            <v>1648</v>
          </cell>
          <cell r="AJ20" t="str">
            <v>Promotion</v>
          </cell>
          <cell r="AM20" t="str">
            <v/>
          </cell>
          <cell r="AN20" t="str">
            <v/>
          </cell>
          <cell r="AP20">
            <v>0</v>
          </cell>
          <cell r="AQ20">
            <v>159350</v>
          </cell>
          <cell r="AR20" t="str">
            <v>9B</v>
          </cell>
          <cell r="AS20">
            <v>1600</v>
          </cell>
          <cell r="AT20">
            <v>1</v>
          </cell>
          <cell r="AU20">
            <v>1648</v>
          </cell>
          <cell r="AV20">
            <v>1.03</v>
          </cell>
          <cell r="BA20" t="str">
            <v>n/a</v>
          </cell>
          <cell r="BB20">
            <v>0</v>
          </cell>
          <cell r="BC20">
            <v>1648</v>
          </cell>
          <cell r="BD20" t="str">
            <v>9B</v>
          </cell>
          <cell r="BE20">
            <v>1.03</v>
          </cell>
          <cell r="BF20">
            <v>0.03</v>
          </cell>
          <cell r="BG20" t="e">
            <v>#REF!</v>
          </cell>
          <cell r="BK20">
            <v>15</v>
          </cell>
          <cell r="BL20">
            <v>25</v>
          </cell>
          <cell r="BM20">
            <v>20</v>
          </cell>
          <cell r="BO20">
            <v>1600</v>
          </cell>
          <cell r="BP20" t="str">
            <v>Consistent performance and exceptional support for Landmark Migration. Excellent job in attending multiple tasks related with his role in Unix, BCP and technical applications support.</v>
          </cell>
          <cell r="BS20" t="str">
            <v>Key Performer</v>
          </cell>
        </row>
        <row r="21">
          <cell r="B21" t="str">
            <v>Operations</v>
          </cell>
          <cell r="C21" t="str">
            <v>Facilities And Constructions</v>
          </cell>
          <cell r="D21" t="str">
            <v>Facilities And Constructions</v>
          </cell>
          <cell r="E21">
            <v>1033803</v>
          </cell>
          <cell r="F21" t="str">
            <v>Ontko, Bruce A.</v>
          </cell>
          <cell r="G21" t="str">
            <v>Alcívar Burbano Ramón Iván</v>
          </cell>
          <cell r="H21" t="str">
            <v>Andrade Andrade Edwin Raúl</v>
          </cell>
          <cell r="I21" t="str">
            <v>Civil Works Supervisor</v>
          </cell>
          <cell r="J21">
            <v>37773</v>
          </cell>
          <cell r="K21" t="str">
            <v>5B</v>
          </cell>
          <cell r="L21">
            <v>2700</v>
          </cell>
          <cell r="M21">
            <v>2474</v>
          </cell>
          <cell r="N21">
            <v>2482</v>
          </cell>
          <cell r="O21">
            <v>0.91629629629629628</v>
          </cell>
          <cell r="P21">
            <v>37895</v>
          </cell>
          <cell r="Q21">
            <v>0.1</v>
          </cell>
          <cell r="S21">
            <v>0.85</v>
          </cell>
          <cell r="T21" t="e">
            <v>#REF!</v>
          </cell>
          <cell r="U21">
            <v>1892.6100000000001</v>
          </cell>
          <cell r="V21">
            <v>648.70721838000009</v>
          </cell>
          <cell r="W21">
            <v>2541.3172183800002</v>
          </cell>
          <cell r="X21" t="e">
            <v>#REF!</v>
          </cell>
          <cell r="Y21" t="e">
            <v>#REF!</v>
          </cell>
          <cell r="Z21" t="e">
            <v>#REF!</v>
          </cell>
          <cell r="AB21" t="str">
            <v>Merit</v>
          </cell>
          <cell r="AC21">
            <v>0.06</v>
          </cell>
          <cell r="AD21">
            <v>0.06</v>
          </cell>
          <cell r="AE21">
            <v>148</v>
          </cell>
          <cell r="AF21">
            <v>5.6406124093473009E-2</v>
          </cell>
          <cell r="AG21">
            <v>140</v>
          </cell>
          <cell r="AH21">
            <v>2622</v>
          </cell>
          <cell r="AJ21" t="str">
            <v>Promotion</v>
          </cell>
          <cell r="AK21" t="str">
            <v>Promotion</v>
          </cell>
          <cell r="AL21">
            <v>38078</v>
          </cell>
          <cell r="AM21" t="str">
            <v>5C</v>
          </cell>
          <cell r="AN21" t="str">
            <v>5% - 7%</v>
          </cell>
          <cell r="AO21">
            <v>7.0000000000000007E-2</v>
          </cell>
          <cell r="AP21">
            <v>183.54</v>
          </cell>
          <cell r="AQ21">
            <v>1033803</v>
          </cell>
          <cell r="AR21" t="str">
            <v>5B</v>
          </cell>
          <cell r="AS21">
            <v>2700</v>
          </cell>
          <cell r="AT21">
            <v>0.85</v>
          </cell>
          <cell r="AU21">
            <v>2805.54</v>
          </cell>
          <cell r="AV21">
            <v>0.77866777685262278</v>
          </cell>
          <cell r="BA21" t="str">
            <v>REVIEW</v>
          </cell>
          <cell r="BB21">
            <v>3.5000000000000003E-2</v>
          </cell>
          <cell r="BC21">
            <v>2903.7338999999997</v>
          </cell>
          <cell r="BD21" t="str">
            <v>5C</v>
          </cell>
          <cell r="BE21">
            <v>0.80592114904246459</v>
          </cell>
          <cell r="BF21">
            <v>0.17370004042037168</v>
          </cell>
          <cell r="BG21" t="e">
            <v>#REF!</v>
          </cell>
          <cell r="BK21">
            <v>15</v>
          </cell>
          <cell r="BL21">
            <v>25</v>
          </cell>
          <cell r="BM21">
            <v>15</v>
          </cell>
        </row>
        <row r="22">
          <cell r="B22" t="str">
            <v>Commercial</v>
          </cell>
          <cell r="C22" t="str">
            <v>IT Services</v>
          </cell>
          <cell r="D22" t="str">
            <v>IT Services</v>
          </cell>
          <cell r="E22">
            <v>152660</v>
          </cell>
          <cell r="F22" t="str">
            <v>Pazmiño Romo Carlos Iván</v>
          </cell>
          <cell r="G22" t="str">
            <v>Pazmiño Romo Carlos Iván</v>
          </cell>
          <cell r="H22" t="str">
            <v>Andrade,Alvaro</v>
          </cell>
          <cell r="I22" t="str">
            <v>Oper&amp;Geosc Services Suprvisor</v>
          </cell>
          <cell r="J22">
            <v>36843</v>
          </cell>
          <cell r="K22" t="str">
            <v>9E</v>
          </cell>
          <cell r="L22">
            <v>3450</v>
          </cell>
          <cell r="M22">
            <v>4150</v>
          </cell>
          <cell r="N22">
            <v>4158</v>
          </cell>
          <cell r="O22">
            <v>1.2028985507246377</v>
          </cell>
          <cell r="P22">
            <v>37500</v>
          </cell>
          <cell r="Q22">
            <v>0.15</v>
          </cell>
          <cell r="R22">
            <v>0.75</v>
          </cell>
          <cell r="S22">
            <v>0.95</v>
          </cell>
          <cell r="T22" t="e">
            <v>#REF!</v>
          </cell>
          <cell r="U22">
            <v>5322.375</v>
          </cell>
          <cell r="V22">
            <v>1824.28661025</v>
          </cell>
          <cell r="W22">
            <v>7146.6616102500002</v>
          </cell>
          <cell r="X22" t="e">
            <v>#REF!</v>
          </cell>
          <cell r="Y22" t="e">
            <v>#REF!</v>
          </cell>
          <cell r="Z22" t="e">
            <v>#REF!</v>
          </cell>
          <cell r="AB22" t="str">
            <v>Merit</v>
          </cell>
          <cell r="AC22">
            <v>0</v>
          </cell>
          <cell r="AD22">
            <v>0</v>
          </cell>
          <cell r="AE22">
            <v>0</v>
          </cell>
          <cell r="AF22">
            <v>0</v>
          </cell>
          <cell r="AG22">
            <v>0</v>
          </cell>
          <cell r="AH22">
            <v>4158</v>
          </cell>
          <cell r="AJ22" t="str">
            <v>Promotion</v>
          </cell>
          <cell r="AK22" t="str">
            <v>Promotion</v>
          </cell>
          <cell r="AL22">
            <v>38261</v>
          </cell>
          <cell r="AM22" t="str">
            <v>9F</v>
          </cell>
          <cell r="AN22" t="str">
            <v>3% - 5%</v>
          </cell>
          <cell r="AO22">
            <v>2.8000000000000001E-2</v>
          </cell>
          <cell r="AP22">
            <v>116.5</v>
          </cell>
          <cell r="AQ22">
            <v>152660</v>
          </cell>
          <cell r="AR22" t="str">
            <v>9E</v>
          </cell>
          <cell r="AS22">
            <v>3450</v>
          </cell>
          <cell r="AT22">
            <v>0.95</v>
          </cell>
          <cell r="AU22">
            <v>4274.5</v>
          </cell>
          <cell r="AV22">
            <v>1.0177380952380952</v>
          </cell>
          <cell r="BA22" t="str">
            <v>n/a</v>
          </cell>
          <cell r="BB22">
            <v>0</v>
          </cell>
          <cell r="BC22">
            <v>4274.5</v>
          </cell>
          <cell r="BD22" t="str">
            <v>9F</v>
          </cell>
          <cell r="BE22">
            <v>1.0177380952380952</v>
          </cell>
          <cell r="BF22">
            <v>0.03</v>
          </cell>
          <cell r="BG22" t="e">
            <v>#REF!</v>
          </cell>
          <cell r="BK22">
            <v>30</v>
          </cell>
          <cell r="BL22">
            <v>160</v>
          </cell>
          <cell r="BM22">
            <v>100</v>
          </cell>
        </row>
        <row r="23">
          <cell r="B23" t="str">
            <v>Operations</v>
          </cell>
          <cell r="C23" t="str">
            <v>Field Production</v>
          </cell>
          <cell r="D23" t="str">
            <v>Maintenance</v>
          </cell>
          <cell r="E23">
            <v>136200</v>
          </cell>
          <cell r="F23" t="str">
            <v>HR FIELD REP.</v>
          </cell>
          <cell r="G23" t="str">
            <v>Maldonado Armas Diego Marcelo</v>
          </cell>
          <cell r="H23" t="str">
            <v>Andrade,L. Fernando</v>
          </cell>
          <cell r="I23" t="str">
            <v>Instrument Technician A</v>
          </cell>
          <cell r="J23">
            <v>36265</v>
          </cell>
          <cell r="K23" t="str">
            <v>13C</v>
          </cell>
          <cell r="L23">
            <v>900</v>
          </cell>
          <cell r="M23">
            <v>981</v>
          </cell>
          <cell r="N23">
            <v>989</v>
          </cell>
          <cell r="O23">
            <v>1.0900000000000001</v>
          </cell>
          <cell r="P23">
            <v>37530</v>
          </cell>
          <cell r="Q23">
            <v>0.05</v>
          </cell>
          <cell r="R23">
            <v>0.8</v>
          </cell>
          <cell r="S23">
            <v>0.9</v>
          </cell>
          <cell r="T23" t="e">
            <v>#REF!</v>
          </cell>
          <cell r="U23">
            <v>397.30500000000001</v>
          </cell>
          <cell r="V23">
            <v>136.17946719</v>
          </cell>
          <cell r="W23">
            <v>533.48446719000003</v>
          </cell>
          <cell r="X23" t="e">
            <v>#REF!</v>
          </cell>
          <cell r="Y23" t="e">
            <v>#REF!</v>
          </cell>
          <cell r="Z23" t="e">
            <v>#REF!</v>
          </cell>
          <cell r="AB23" t="str">
            <v>Merit</v>
          </cell>
          <cell r="AC23">
            <v>0.02</v>
          </cell>
          <cell r="AD23">
            <v>0.03</v>
          </cell>
          <cell r="AE23">
            <v>29</v>
          </cell>
          <cell r="AF23">
            <v>2.123356926188058E-2</v>
          </cell>
          <cell r="AG23">
            <v>20.999999999999893</v>
          </cell>
          <cell r="AH23">
            <v>1010</v>
          </cell>
          <cell r="AJ23" t="str">
            <v>n/a</v>
          </cell>
          <cell r="AM23" t="str">
            <v/>
          </cell>
          <cell r="AN23" t="str">
            <v/>
          </cell>
          <cell r="AP23">
            <v>0</v>
          </cell>
          <cell r="AQ23">
            <v>136200</v>
          </cell>
          <cell r="AR23" t="str">
            <v>13C</v>
          </cell>
          <cell r="AS23">
            <v>900</v>
          </cell>
          <cell r="AT23">
            <v>0.9</v>
          </cell>
          <cell r="AU23">
            <v>1010</v>
          </cell>
          <cell r="AV23">
            <v>1.1222222222222222</v>
          </cell>
          <cell r="BA23" t="str">
            <v>n/a</v>
          </cell>
          <cell r="BB23">
            <v>0</v>
          </cell>
          <cell r="BC23">
            <v>1010</v>
          </cell>
          <cell r="BD23" t="str">
            <v>13C</v>
          </cell>
          <cell r="BE23">
            <v>1.1222222222222222</v>
          </cell>
          <cell r="BF23">
            <v>2.9561671763506547E-2</v>
          </cell>
          <cell r="BG23" t="e">
            <v>#REF!</v>
          </cell>
          <cell r="BK23">
            <v>15</v>
          </cell>
          <cell r="BL23">
            <v>25</v>
          </cell>
          <cell r="BM23">
            <v>15</v>
          </cell>
        </row>
        <row r="24">
          <cell r="B24" t="str">
            <v>Operations</v>
          </cell>
          <cell r="C24" t="str">
            <v>Field Production</v>
          </cell>
          <cell r="D24" t="str">
            <v>Maintenance</v>
          </cell>
          <cell r="E24">
            <v>143600</v>
          </cell>
          <cell r="F24" t="str">
            <v>HR FIELD REP.</v>
          </cell>
          <cell r="G24" t="str">
            <v>Correa Toscano Rafael Enrique</v>
          </cell>
          <cell r="H24" t="str">
            <v>Angamarca,Luis A.</v>
          </cell>
          <cell r="I24" t="str">
            <v>Auto Mechanic C</v>
          </cell>
          <cell r="J24">
            <v>36708</v>
          </cell>
          <cell r="K24" t="str">
            <v>13B</v>
          </cell>
          <cell r="L24">
            <v>580</v>
          </cell>
          <cell r="M24">
            <v>469</v>
          </cell>
          <cell r="N24">
            <v>477</v>
          </cell>
          <cell r="O24">
            <v>0.80862068965517242</v>
          </cell>
          <cell r="P24">
            <v>36708</v>
          </cell>
          <cell r="Q24">
            <v>0.05</v>
          </cell>
          <cell r="R24">
            <v>0.7</v>
          </cell>
          <cell r="S24">
            <v>0.8</v>
          </cell>
          <cell r="T24" t="e">
            <v>#REF!</v>
          </cell>
          <cell r="U24">
            <v>168.84000000000003</v>
          </cell>
          <cell r="V24">
            <v>57.871260720000009</v>
          </cell>
          <cell r="W24">
            <v>226.71126072000004</v>
          </cell>
          <cell r="X24" t="e">
            <v>#REF!</v>
          </cell>
          <cell r="Y24" t="e">
            <v>#REF!</v>
          </cell>
          <cell r="Z24" t="e">
            <v>#REF!</v>
          </cell>
          <cell r="AB24" t="str">
            <v>Merit</v>
          </cell>
          <cell r="AC24">
            <v>0.06</v>
          </cell>
          <cell r="AD24">
            <v>0.06</v>
          </cell>
          <cell r="AE24">
            <v>28</v>
          </cell>
          <cell r="AF24">
            <v>4.1928721174004258E-2</v>
          </cell>
          <cell r="AG24">
            <v>20.000000000000032</v>
          </cell>
          <cell r="AH24">
            <v>497</v>
          </cell>
          <cell r="AJ24" t="str">
            <v>n/a</v>
          </cell>
          <cell r="AM24" t="str">
            <v/>
          </cell>
          <cell r="AN24" t="str">
            <v/>
          </cell>
          <cell r="AP24">
            <v>0</v>
          </cell>
          <cell r="AQ24">
            <v>143600</v>
          </cell>
          <cell r="AR24" t="str">
            <v>13B</v>
          </cell>
          <cell r="AS24">
            <v>580</v>
          </cell>
          <cell r="AT24">
            <v>0.8</v>
          </cell>
          <cell r="AU24">
            <v>497</v>
          </cell>
          <cell r="AV24">
            <v>0.85689655172413792</v>
          </cell>
          <cell r="BA24" t="str">
            <v>n/a</v>
          </cell>
          <cell r="BB24">
            <v>0</v>
          </cell>
          <cell r="BC24">
            <v>497</v>
          </cell>
          <cell r="BD24" t="str">
            <v>13B</v>
          </cell>
          <cell r="BE24">
            <v>0.85689655172413792</v>
          </cell>
          <cell r="BF24">
            <v>5.9701492537313383E-2</v>
          </cell>
          <cell r="BG24" t="e">
            <v>#REF!</v>
          </cell>
          <cell r="BK24">
            <v>15</v>
          </cell>
          <cell r="BL24">
            <v>25</v>
          </cell>
          <cell r="BM24">
            <v>15</v>
          </cell>
        </row>
        <row r="25">
          <cell r="B25" t="str">
            <v>Operations</v>
          </cell>
          <cell r="C25" t="str">
            <v>Field Production</v>
          </cell>
          <cell r="D25" t="str">
            <v>Maintenance</v>
          </cell>
          <cell r="E25">
            <v>149740</v>
          </cell>
          <cell r="F25" t="str">
            <v>HR FIELD REP.</v>
          </cell>
          <cell r="G25" t="str">
            <v>Correa Toscano Rafael Enrique</v>
          </cell>
          <cell r="H25" t="str">
            <v>Angamarca,Segundo M.</v>
          </cell>
          <cell r="I25" t="str">
            <v>Auto Mechanic C</v>
          </cell>
          <cell r="J25">
            <v>36708</v>
          </cell>
          <cell r="K25" t="str">
            <v>13B</v>
          </cell>
          <cell r="L25">
            <v>580</v>
          </cell>
          <cell r="M25">
            <v>469</v>
          </cell>
          <cell r="N25">
            <v>477</v>
          </cell>
          <cell r="O25">
            <v>0.80862068965517242</v>
          </cell>
          <cell r="P25">
            <v>36708</v>
          </cell>
          <cell r="Q25">
            <v>0.05</v>
          </cell>
          <cell r="R25">
            <v>0.6</v>
          </cell>
          <cell r="S25">
            <v>0.5</v>
          </cell>
          <cell r="T25" t="e">
            <v>#REF!</v>
          </cell>
          <cell r="U25">
            <v>105.52500000000001</v>
          </cell>
          <cell r="V25">
            <v>36.169537950000006</v>
          </cell>
          <cell r="W25">
            <v>141.69453795000001</v>
          </cell>
          <cell r="X25" t="e">
            <v>#REF!</v>
          </cell>
          <cell r="Y25" t="e">
            <v>#REF!</v>
          </cell>
          <cell r="Z25" t="e">
            <v>#REF!</v>
          </cell>
          <cell r="AB25" t="str">
            <v>N/A</v>
          </cell>
          <cell r="AC25" t="str">
            <v/>
          </cell>
          <cell r="AD25" t="str">
            <v/>
          </cell>
          <cell r="AE25" t="str">
            <v/>
          </cell>
          <cell r="AF25">
            <v>0</v>
          </cell>
          <cell r="AG25">
            <v>0</v>
          </cell>
          <cell r="AH25">
            <v>477</v>
          </cell>
          <cell r="AJ25" t="str">
            <v>n/a</v>
          </cell>
          <cell r="AM25" t="str">
            <v/>
          </cell>
          <cell r="AN25" t="str">
            <v/>
          </cell>
          <cell r="AP25">
            <v>0</v>
          </cell>
          <cell r="AQ25">
            <v>149740</v>
          </cell>
          <cell r="AR25" t="str">
            <v>13B</v>
          </cell>
          <cell r="AS25">
            <v>580</v>
          </cell>
          <cell r="AT25">
            <v>0.5</v>
          </cell>
          <cell r="AU25">
            <v>477</v>
          </cell>
          <cell r="AV25">
            <v>0.80862068965517242</v>
          </cell>
          <cell r="BA25" t="str">
            <v>n/a</v>
          </cell>
          <cell r="BB25">
            <v>0</v>
          </cell>
          <cell r="BC25">
            <v>469</v>
          </cell>
          <cell r="BD25" t="str">
            <v>13B</v>
          </cell>
          <cell r="BE25">
            <v>0.80862068965517242</v>
          </cell>
          <cell r="BF25">
            <v>0</v>
          </cell>
          <cell r="BG25" t="e">
            <v>#REF!</v>
          </cell>
          <cell r="BK25">
            <v>15</v>
          </cell>
          <cell r="BL25">
            <v>25</v>
          </cell>
          <cell r="BM25">
            <v>15</v>
          </cell>
        </row>
        <row r="26">
          <cell r="B26" t="str">
            <v>Operations</v>
          </cell>
          <cell r="C26" t="str">
            <v>Production And Administration</v>
          </cell>
          <cell r="D26" t="str">
            <v>Production And Administration</v>
          </cell>
          <cell r="E26">
            <v>141120</v>
          </cell>
          <cell r="F26" t="str">
            <v>Chiriboga Hurtado Millicent Eugenia</v>
          </cell>
          <cell r="G26" t="str">
            <v>Chiriboga Hurtado Millicent Eugenia</v>
          </cell>
          <cell r="H26" t="str">
            <v>Apolo,Roberto</v>
          </cell>
          <cell r="I26" t="str">
            <v>Senior Cost Control Engineer</v>
          </cell>
          <cell r="J26">
            <v>36708</v>
          </cell>
          <cell r="K26" t="str">
            <v>5D</v>
          </cell>
          <cell r="L26">
            <v>4494.6000000000004</v>
          </cell>
          <cell r="M26">
            <v>4313</v>
          </cell>
          <cell r="N26">
            <v>4321</v>
          </cell>
          <cell r="O26">
            <v>0.95959595959595956</v>
          </cell>
          <cell r="P26">
            <v>37347</v>
          </cell>
          <cell r="Q26">
            <v>0.15</v>
          </cell>
          <cell r="R26">
            <v>0.5</v>
          </cell>
          <cell r="S26">
            <v>0.9</v>
          </cell>
          <cell r="T26" t="e">
            <v>#REF!</v>
          </cell>
          <cell r="U26">
            <v>5240.2950000000001</v>
          </cell>
          <cell r="V26">
            <v>1796.15303361</v>
          </cell>
          <cell r="W26">
            <v>7036.4480336100005</v>
          </cell>
          <cell r="X26" t="e">
            <v>#REF!</v>
          </cell>
          <cell r="Y26" t="e">
            <v>#REF!</v>
          </cell>
          <cell r="Z26" t="e">
            <v>#REF!</v>
          </cell>
          <cell r="AB26" t="str">
            <v>Merit</v>
          </cell>
          <cell r="AC26">
            <v>0.04</v>
          </cell>
          <cell r="AD26">
            <v>0.03</v>
          </cell>
          <cell r="AE26">
            <v>129</v>
          </cell>
          <cell r="AF26">
            <v>2.8002777134922496E-2</v>
          </cell>
          <cell r="AG26">
            <v>121.00000000000011</v>
          </cell>
          <cell r="AH26">
            <v>4442</v>
          </cell>
          <cell r="AJ26" t="str">
            <v>Promotion</v>
          </cell>
          <cell r="AM26" t="str">
            <v/>
          </cell>
          <cell r="AN26" t="str">
            <v/>
          </cell>
          <cell r="AP26">
            <v>0</v>
          </cell>
          <cell r="AQ26">
            <v>141120</v>
          </cell>
          <cell r="AR26" t="str">
            <v>5D</v>
          </cell>
          <cell r="AS26">
            <v>4494.6000000000004</v>
          </cell>
          <cell r="AT26">
            <v>0.9</v>
          </cell>
          <cell r="AU26">
            <v>4442</v>
          </cell>
          <cell r="AV26">
            <v>0.98829706759222169</v>
          </cell>
          <cell r="BA26" t="str">
            <v>n/a</v>
          </cell>
          <cell r="BB26">
            <v>0</v>
          </cell>
          <cell r="BC26">
            <v>4442</v>
          </cell>
          <cell r="BD26" t="str">
            <v>5D</v>
          </cell>
          <cell r="BE26">
            <v>0.98829706759222169</v>
          </cell>
          <cell r="BF26">
            <v>2.9909575701367874E-2</v>
          </cell>
          <cell r="BG26" t="e">
            <v>#REF!</v>
          </cell>
          <cell r="BK26">
            <v>30</v>
          </cell>
          <cell r="BL26">
            <v>160</v>
          </cell>
          <cell r="BM26">
            <v>30</v>
          </cell>
        </row>
        <row r="27">
          <cell r="B27" t="str">
            <v>Commercial</v>
          </cell>
          <cell r="C27" t="str">
            <v>Finance</v>
          </cell>
          <cell r="D27" t="str">
            <v>Finance</v>
          </cell>
          <cell r="E27">
            <v>154570</v>
          </cell>
          <cell r="F27" t="str">
            <v>Buenaño Caicedo Pablo Mauricio</v>
          </cell>
          <cell r="G27" t="str">
            <v>Repetto Dobronski Carlos Alberto</v>
          </cell>
          <cell r="H27" t="str">
            <v>Arcos,Freddy</v>
          </cell>
          <cell r="I27" t="str">
            <v>Inventory/Fixed Asset Accounta</v>
          </cell>
          <cell r="J27">
            <v>36955</v>
          </cell>
          <cell r="K27" t="str">
            <v>1D</v>
          </cell>
          <cell r="L27">
            <v>2090</v>
          </cell>
          <cell r="M27">
            <v>1849</v>
          </cell>
          <cell r="N27">
            <v>1857</v>
          </cell>
          <cell r="O27">
            <v>0.88468899521531097</v>
          </cell>
          <cell r="P27">
            <v>37347</v>
          </cell>
          <cell r="Q27">
            <v>0.15</v>
          </cell>
          <cell r="R27">
            <v>0.75</v>
          </cell>
          <cell r="S27">
            <v>0.9</v>
          </cell>
          <cell r="T27" t="e">
            <v>#REF!</v>
          </cell>
          <cell r="U27">
            <v>2246.5349999999999</v>
          </cell>
          <cell r="V27">
            <v>770.01784352999994</v>
          </cell>
          <cell r="W27">
            <v>3016.5528435299998</v>
          </cell>
          <cell r="X27" t="e">
            <v>#REF!</v>
          </cell>
          <cell r="Y27" t="e">
            <v>#REF!</v>
          </cell>
          <cell r="Z27" t="e">
            <v>#REF!</v>
          </cell>
          <cell r="AB27" t="str">
            <v>Merit</v>
          </cell>
          <cell r="AC27">
            <v>0.06</v>
          </cell>
          <cell r="AD27">
            <v>0.06</v>
          </cell>
          <cell r="AE27">
            <v>111</v>
          </cell>
          <cell r="AF27">
            <v>5.5465805061927886E-2</v>
          </cell>
          <cell r="AG27">
            <v>103.00000000000009</v>
          </cell>
          <cell r="AH27">
            <v>1960</v>
          </cell>
          <cell r="AJ27" t="str">
            <v>Promotion</v>
          </cell>
          <cell r="AM27" t="str">
            <v/>
          </cell>
          <cell r="AN27" t="str">
            <v/>
          </cell>
          <cell r="AP27">
            <v>0</v>
          </cell>
          <cell r="AQ27">
            <v>154570</v>
          </cell>
          <cell r="AR27" t="str">
            <v>1D</v>
          </cell>
          <cell r="AS27">
            <v>2090</v>
          </cell>
          <cell r="AT27">
            <v>0.9</v>
          </cell>
          <cell r="AU27">
            <v>1960</v>
          </cell>
          <cell r="AV27">
            <v>0.93779904306220097</v>
          </cell>
          <cell r="BA27" t="str">
            <v>n/a</v>
          </cell>
          <cell r="BB27">
            <v>0</v>
          </cell>
          <cell r="BC27">
            <v>1960</v>
          </cell>
          <cell r="BD27" t="str">
            <v>1D</v>
          </cell>
          <cell r="BE27">
            <v>0.93779904306220097</v>
          </cell>
          <cell r="BF27">
            <v>6.0032449972958313E-2</v>
          </cell>
          <cell r="BG27" t="e">
            <v>#REF!</v>
          </cell>
          <cell r="BK27">
            <v>15</v>
          </cell>
          <cell r="BL27">
            <v>25</v>
          </cell>
          <cell r="BM27">
            <v>15</v>
          </cell>
        </row>
        <row r="28">
          <cell r="B28" t="str">
            <v>HR &amp; Administration</v>
          </cell>
          <cell r="C28" t="str">
            <v>HR &amp; Administration</v>
          </cell>
          <cell r="D28" t="str">
            <v>HR &amp; Administration</v>
          </cell>
          <cell r="E28">
            <v>149750</v>
          </cell>
          <cell r="F28" t="str">
            <v>Polo Aguirre Alexandra Marisol</v>
          </cell>
          <cell r="G28" t="str">
            <v>Polo Aguirre Alexandra Marisol</v>
          </cell>
          <cell r="H28" t="str">
            <v>Arias Valenzuela Carlos Fernando</v>
          </cell>
          <cell r="I28" t="str">
            <v>Administrative Analyst</v>
          </cell>
          <cell r="J28">
            <v>37469</v>
          </cell>
          <cell r="K28" t="str">
            <v>3E</v>
          </cell>
          <cell r="L28">
            <v>1455</v>
          </cell>
          <cell r="M28">
            <v>1200</v>
          </cell>
          <cell r="N28">
            <v>1208</v>
          </cell>
          <cell r="O28">
            <v>0.82474226804123707</v>
          </cell>
          <cell r="P28">
            <v>37469</v>
          </cell>
          <cell r="Q28">
            <v>0.1</v>
          </cell>
          <cell r="R28">
            <v>0.85</v>
          </cell>
          <cell r="S28">
            <v>0.9</v>
          </cell>
          <cell r="T28" t="e">
            <v>#REF!</v>
          </cell>
          <cell r="U28">
            <v>972</v>
          </cell>
          <cell r="V28">
            <v>333.160776</v>
          </cell>
          <cell r="W28">
            <v>1305.1607759999999</v>
          </cell>
          <cell r="X28" t="e">
            <v>#REF!</v>
          </cell>
          <cell r="Y28" t="e">
            <v>#REF!</v>
          </cell>
          <cell r="Z28" t="e">
            <v>#REF!</v>
          </cell>
          <cell r="AB28" t="str">
            <v>Merit</v>
          </cell>
          <cell r="AC28">
            <v>0.06</v>
          </cell>
          <cell r="AD28">
            <v>0.06</v>
          </cell>
          <cell r="AE28">
            <v>72</v>
          </cell>
          <cell r="AF28">
            <v>5.2980132450331174E-2</v>
          </cell>
          <cell r="AG28">
            <v>64.000000000000057</v>
          </cell>
          <cell r="AH28">
            <v>1272</v>
          </cell>
          <cell r="AJ28" t="str">
            <v>n/a</v>
          </cell>
          <cell r="AM28" t="str">
            <v/>
          </cell>
          <cell r="AN28" t="str">
            <v/>
          </cell>
          <cell r="AP28">
            <v>0</v>
          </cell>
          <cell r="AQ28">
            <v>149750</v>
          </cell>
          <cell r="AR28" t="str">
            <v>3E</v>
          </cell>
          <cell r="AS28">
            <v>1455</v>
          </cell>
          <cell r="AT28">
            <v>0.9</v>
          </cell>
          <cell r="AU28">
            <v>1272</v>
          </cell>
          <cell r="AV28">
            <v>0.87422680412371134</v>
          </cell>
          <cell r="BA28" t="str">
            <v>n/a</v>
          </cell>
          <cell r="BB28">
            <v>0</v>
          </cell>
          <cell r="BC28">
            <v>1272</v>
          </cell>
          <cell r="BD28" t="str">
            <v>3E</v>
          </cell>
          <cell r="BE28">
            <v>0.87422680412371134</v>
          </cell>
          <cell r="BF28">
            <v>6.0000000000000053E-2</v>
          </cell>
          <cell r="BG28" t="e">
            <v>#REF!</v>
          </cell>
          <cell r="BK28">
            <v>15</v>
          </cell>
          <cell r="BL28">
            <v>25</v>
          </cell>
          <cell r="BM28">
            <v>15</v>
          </cell>
        </row>
        <row r="29">
          <cell r="B29" t="str">
            <v>Commercial</v>
          </cell>
          <cell r="C29" t="str">
            <v>Finance</v>
          </cell>
          <cell r="D29" t="str">
            <v>Finance</v>
          </cell>
          <cell r="E29">
            <v>154110</v>
          </cell>
          <cell r="F29" t="str">
            <v>Buenaño Caicedo Pablo Mauricio</v>
          </cell>
          <cell r="G29" t="str">
            <v>Buenaño Caicedo Pablo Mauricio</v>
          </cell>
          <cell r="H29" t="str">
            <v>Arias,Xavier</v>
          </cell>
          <cell r="I29" t="str">
            <v>Financial Reports Supervisor</v>
          </cell>
          <cell r="J29">
            <v>37104</v>
          </cell>
          <cell r="K29" t="str">
            <v>1F</v>
          </cell>
          <cell r="L29">
            <v>3885</v>
          </cell>
          <cell r="M29">
            <v>3850</v>
          </cell>
          <cell r="N29">
            <v>3858</v>
          </cell>
          <cell r="O29">
            <v>0.99099099099099097</v>
          </cell>
          <cell r="P29">
            <v>37104</v>
          </cell>
          <cell r="Q29">
            <v>0.2</v>
          </cell>
          <cell r="R29">
            <v>0.95</v>
          </cell>
          <cell r="S29">
            <v>1.05</v>
          </cell>
          <cell r="T29" t="e">
            <v>#REF!</v>
          </cell>
          <cell r="U29">
            <v>7276.5</v>
          </cell>
          <cell r="V29">
            <v>2494.078587</v>
          </cell>
          <cell r="W29">
            <v>9770.578587</v>
          </cell>
          <cell r="X29" t="e">
            <v>#REF!</v>
          </cell>
          <cell r="Y29" t="e">
            <v>#REF!</v>
          </cell>
          <cell r="Z29" t="e">
            <v>#REF!</v>
          </cell>
          <cell r="AB29" t="str">
            <v>Merit</v>
          </cell>
          <cell r="AC29">
            <v>0.02</v>
          </cell>
          <cell r="AD29">
            <v>0.04</v>
          </cell>
          <cell r="AE29">
            <v>154</v>
          </cell>
          <cell r="AF29">
            <v>3.7843442198030042E-2</v>
          </cell>
          <cell r="AG29">
            <v>145.99999999999991</v>
          </cell>
          <cell r="AH29">
            <v>4004</v>
          </cell>
          <cell r="AJ29" t="str">
            <v>n/a</v>
          </cell>
          <cell r="AM29" t="str">
            <v/>
          </cell>
          <cell r="AN29" t="str">
            <v/>
          </cell>
          <cell r="AP29">
            <v>0</v>
          </cell>
          <cell r="AQ29">
            <v>154110</v>
          </cell>
          <cell r="AR29" t="str">
            <v>1F</v>
          </cell>
          <cell r="AS29">
            <v>3885</v>
          </cell>
          <cell r="AT29">
            <v>1.05</v>
          </cell>
          <cell r="AU29">
            <v>4004</v>
          </cell>
          <cell r="AV29">
            <v>1.0306306306306305</v>
          </cell>
          <cell r="BA29" t="str">
            <v>n/a</v>
          </cell>
          <cell r="BB29">
            <v>0</v>
          </cell>
          <cell r="BC29">
            <v>4004</v>
          </cell>
          <cell r="BD29" t="str">
            <v>1F</v>
          </cell>
          <cell r="BE29">
            <v>1.0306306306306305</v>
          </cell>
          <cell r="BF29">
            <v>0.04</v>
          </cell>
          <cell r="BG29" t="e">
            <v>#REF!</v>
          </cell>
          <cell r="BK29">
            <v>160</v>
          </cell>
          <cell r="BL29">
            <v>500</v>
          </cell>
          <cell r="BM29">
            <v>300</v>
          </cell>
          <cell r="BS29" t="str">
            <v>Key Performer</v>
          </cell>
        </row>
        <row r="30">
          <cell r="B30" t="str">
            <v>Operations</v>
          </cell>
          <cell r="C30" t="str">
            <v>Facilities And Constructions</v>
          </cell>
          <cell r="D30" t="str">
            <v>Facilities And Constructions</v>
          </cell>
          <cell r="E30">
            <v>141050</v>
          </cell>
          <cell r="F30" t="str">
            <v>Ontko, Bruce A.</v>
          </cell>
          <cell r="G30" t="str">
            <v>Ontko, Bruce A.</v>
          </cell>
          <cell r="H30" t="str">
            <v>Armas,Ximena D.</v>
          </cell>
          <cell r="I30" t="str">
            <v>Administrative Assistant</v>
          </cell>
          <cell r="J30">
            <v>36526</v>
          </cell>
          <cell r="K30" t="str">
            <v>3D</v>
          </cell>
          <cell r="L30">
            <v>1020</v>
          </cell>
          <cell r="M30">
            <v>1020</v>
          </cell>
          <cell r="N30">
            <v>1028</v>
          </cell>
          <cell r="O30">
            <v>1</v>
          </cell>
          <cell r="P30">
            <v>36526</v>
          </cell>
          <cell r="Q30">
            <v>0.1</v>
          </cell>
          <cell r="R30">
            <v>0.75</v>
          </cell>
          <cell r="S30">
            <v>0.8</v>
          </cell>
          <cell r="T30" t="e">
            <v>#REF!</v>
          </cell>
          <cell r="U30">
            <v>734.40000000000009</v>
          </cell>
          <cell r="V30">
            <v>251.72147520000004</v>
          </cell>
          <cell r="W30">
            <v>986.12147520000008</v>
          </cell>
          <cell r="X30" t="e">
            <v>#REF!</v>
          </cell>
          <cell r="Y30" t="e">
            <v>#REF!</v>
          </cell>
          <cell r="Z30" t="e">
            <v>#REF!</v>
          </cell>
          <cell r="AB30" t="str">
            <v>Merit</v>
          </cell>
          <cell r="AC30">
            <v>0.02</v>
          </cell>
          <cell r="AD30">
            <v>0.03</v>
          </cell>
          <cell r="AE30">
            <v>31</v>
          </cell>
          <cell r="AF30">
            <v>2.2373540856031049E-2</v>
          </cell>
          <cell r="AG30">
            <v>22.999999999999918</v>
          </cell>
          <cell r="AH30">
            <v>1051</v>
          </cell>
          <cell r="AJ30" t="str">
            <v>n/a</v>
          </cell>
          <cell r="AM30" t="str">
            <v/>
          </cell>
          <cell r="AN30" t="str">
            <v/>
          </cell>
          <cell r="AP30">
            <v>0</v>
          </cell>
          <cell r="AQ30">
            <v>141050</v>
          </cell>
          <cell r="AR30" t="str">
            <v>3D</v>
          </cell>
          <cell r="AS30">
            <v>1020</v>
          </cell>
          <cell r="AT30">
            <v>0.8</v>
          </cell>
          <cell r="AU30">
            <v>1051</v>
          </cell>
          <cell r="AV30">
            <v>1.030392156862745</v>
          </cell>
          <cell r="BA30" t="str">
            <v>n/a</v>
          </cell>
          <cell r="BB30">
            <v>0</v>
          </cell>
          <cell r="BC30">
            <v>1051</v>
          </cell>
          <cell r="BD30" t="str">
            <v>3D</v>
          </cell>
          <cell r="BE30">
            <v>1.030392156862745</v>
          </cell>
          <cell r="BF30">
            <v>3.039215686274499E-2</v>
          </cell>
          <cell r="BG30" t="e">
            <v>#REF!</v>
          </cell>
          <cell r="BK30">
            <v>15</v>
          </cell>
          <cell r="BL30">
            <v>25</v>
          </cell>
          <cell r="BM30">
            <v>15</v>
          </cell>
        </row>
        <row r="31">
          <cell r="B31" t="str">
            <v>Operations</v>
          </cell>
          <cell r="C31" t="str">
            <v>Field Production</v>
          </cell>
          <cell r="D31" t="str">
            <v>Field Production</v>
          </cell>
          <cell r="E31">
            <v>141920</v>
          </cell>
          <cell r="F31" t="str">
            <v>HR FIELD REP.</v>
          </cell>
          <cell r="G31" t="str">
            <v>Naranjo Vera Marco Antonio</v>
          </cell>
          <cell r="H31" t="str">
            <v>Avila,Carlos</v>
          </cell>
          <cell r="I31" t="str">
            <v>Production Operator C</v>
          </cell>
          <cell r="J31">
            <v>36708</v>
          </cell>
          <cell r="K31" t="str">
            <v>12A</v>
          </cell>
          <cell r="L31">
            <v>600</v>
          </cell>
          <cell r="M31">
            <v>500</v>
          </cell>
          <cell r="N31">
            <v>508</v>
          </cell>
          <cell r="O31">
            <v>0.83333333333333337</v>
          </cell>
          <cell r="P31">
            <v>37347</v>
          </cell>
          <cell r="Q31">
            <v>0.05</v>
          </cell>
          <cell r="R31">
            <v>0.7</v>
          </cell>
          <cell r="S31">
            <v>0.8</v>
          </cell>
          <cell r="T31" t="e">
            <v>#REF!</v>
          </cell>
          <cell r="U31">
            <v>180</v>
          </cell>
          <cell r="V31">
            <v>61.696440000000003</v>
          </cell>
          <cell r="W31">
            <v>241.69644</v>
          </cell>
          <cell r="X31" t="e">
            <v>#REF!</v>
          </cell>
          <cell r="Y31" t="e">
            <v>#REF!</v>
          </cell>
          <cell r="Z31" t="e">
            <v>#REF!</v>
          </cell>
          <cell r="AB31" t="str">
            <v>Merit</v>
          </cell>
          <cell r="AC31">
            <v>0.06</v>
          </cell>
          <cell r="AD31">
            <v>0.06</v>
          </cell>
          <cell r="AE31">
            <v>30</v>
          </cell>
          <cell r="AF31">
            <v>4.3307086614173151E-2</v>
          </cell>
          <cell r="AG31">
            <v>21.999999999999961</v>
          </cell>
          <cell r="AH31">
            <v>530</v>
          </cell>
          <cell r="AJ31" t="str">
            <v>n/a</v>
          </cell>
          <cell r="AM31" t="str">
            <v/>
          </cell>
          <cell r="AN31" t="str">
            <v/>
          </cell>
          <cell r="AP31">
            <v>0</v>
          </cell>
          <cell r="AQ31">
            <v>141920</v>
          </cell>
          <cell r="AR31" t="str">
            <v>12A</v>
          </cell>
          <cell r="AS31">
            <v>600</v>
          </cell>
          <cell r="AT31">
            <v>0.8</v>
          </cell>
          <cell r="AU31">
            <v>530</v>
          </cell>
          <cell r="AV31">
            <v>0.8833333333333333</v>
          </cell>
          <cell r="BA31" t="str">
            <v>n/a</v>
          </cell>
          <cell r="BB31">
            <v>0</v>
          </cell>
          <cell r="BC31">
            <v>530</v>
          </cell>
          <cell r="BD31" t="str">
            <v>12A</v>
          </cell>
          <cell r="BE31">
            <v>0.8833333333333333</v>
          </cell>
          <cell r="BF31">
            <v>6.0000000000000053E-2</v>
          </cell>
          <cell r="BG31" t="e">
            <v>#REF!</v>
          </cell>
          <cell r="BK31">
            <v>15</v>
          </cell>
          <cell r="BL31">
            <v>25</v>
          </cell>
          <cell r="BM31">
            <v>15</v>
          </cell>
        </row>
        <row r="32">
          <cell r="B32" t="str">
            <v>Operations</v>
          </cell>
          <cell r="C32" t="str">
            <v>Field Production</v>
          </cell>
          <cell r="D32" t="str">
            <v>Maintenance</v>
          </cell>
          <cell r="E32">
            <v>142030</v>
          </cell>
          <cell r="F32" t="str">
            <v>HR FIELD REP.</v>
          </cell>
          <cell r="G32" t="str">
            <v>Naranjo Vera Marco Antonio</v>
          </cell>
          <cell r="H32" t="str">
            <v>Avila,Germán</v>
          </cell>
          <cell r="I32" t="str">
            <v>Produc Techical Mechanic A</v>
          </cell>
          <cell r="J32">
            <v>36708</v>
          </cell>
          <cell r="K32" t="str">
            <v>13C</v>
          </cell>
          <cell r="L32">
            <v>900</v>
          </cell>
          <cell r="M32">
            <v>700</v>
          </cell>
          <cell r="N32">
            <v>708</v>
          </cell>
          <cell r="O32">
            <v>0.77777777777777779</v>
          </cell>
          <cell r="P32">
            <v>36708</v>
          </cell>
          <cell r="Q32">
            <v>0.05</v>
          </cell>
          <cell r="R32">
            <v>0.8</v>
          </cell>
          <cell r="S32">
            <v>0.85</v>
          </cell>
          <cell r="T32" t="e">
            <v>#REF!</v>
          </cell>
          <cell r="U32">
            <v>267.75</v>
          </cell>
          <cell r="V32">
            <v>91.7734545</v>
          </cell>
          <cell r="W32">
            <v>359.52345450000001</v>
          </cell>
          <cell r="X32" t="e">
            <v>#REF!</v>
          </cell>
          <cell r="Y32" t="e">
            <v>#REF!</v>
          </cell>
          <cell r="Z32" t="e">
            <v>#REF!</v>
          </cell>
          <cell r="AB32" t="str">
            <v>Merit</v>
          </cell>
          <cell r="AC32">
            <v>0.06</v>
          </cell>
          <cell r="AD32">
            <v>0.06</v>
          </cell>
          <cell r="AE32">
            <v>42</v>
          </cell>
          <cell r="AF32">
            <v>4.8022598870056443E-2</v>
          </cell>
          <cell r="AG32">
            <v>33.999999999999964</v>
          </cell>
          <cell r="AH32">
            <v>742</v>
          </cell>
          <cell r="AJ32" t="str">
            <v>n/a</v>
          </cell>
          <cell r="AM32" t="str">
            <v/>
          </cell>
          <cell r="AN32" t="str">
            <v/>
          </cell>
          <cell r="AP32">
            <v>0</v>
          </cell>
          <cell r="AQ32">
            <v>142030</v>
          </cell>
          <cell r="AR32" t="str">
            <v>13C</v>
          </cell>
          <cell r="AS32">
            <v>900</v>
          </cell>
          <cell r="AT32">
            <v>0.85</v>
          </cell>
          <cell r="AU32">
            <v>742</v>
          </cell>
          <cell r="AV32">
            <v>0.82444444444444442</v>
          </cell>
          <cell r="BA32" t="str">
            <v>n/a</v>
          </cell>
          <cell r="BB32">
            <v>0</v>
          </cell>
          <cell r="BC32">
            <v>742</v>
          </cell>
          <cell r="BD32" t="str">
            <v>13C</v>
          </cell>
          <cell r="BE32">
            <v>0.82444444444444442</v>
          </cell>
          <cell r="BF32">
            <v>6.0000000000000053E-2</v>
          </cell>
          <cell r="BG32" t="e">
            <v>#REF!</v>
          </cell>
          <cell r="BK32">
            <v>15</v>
          </cell>
          <cell r="BL32">
            <v>25</v>
          </cell>
          <cell r="BM32">
            <v>15</v>
          </cell>
        </row>
        <row r="33">
          <cell r="B33" t="str">
            <v>Operations</v>
          </cell>
          <cell r="C33" t="str">
            <v>Field Production</v>
          </cell>
          <cell r="D33" t="str">
            <v>Maintenance</v>
          </cell>
          <cell r="E33">
            <v>136210</v>
          </cell>
          <cell r="F33" t="str">
            <v>HR FIELD REP.</v>
          </cell>
          <cell r="G33" t="str">
            <v>Correa Toscano Rafael Enrique</v>
          </cell>
          <cell r="H33" t="str">
            <v>Avila,Gilberto R.</v>
          </cell>
          <cell r="I33" t="str">
            <v>Automotive Mechanic A</v>
          </cell>
          <cell r="J33">
            <v>33055</v>
          </cell>
          <cell r="K33" t="str">
            <v>13D</v>
          </cell>
          <cell r="L33">
            <v>1360</v>
          </cell>
          <cell r="M33">
            <v>1360</v>
          </cell>
          <cell r="N33">
            <v>1368</v>
          </cell>
          <cell r="O33">
            <v>1</v>
          </cell>
          <cell r="P33">
            <v>36892</v>
          </cell>
          <cell r="Q33">
            <v>0.05</v>
          </cell>
          <cell r="R33">
            <v>0.8</v>
          </cell>
          <cell r="S33">
            <v>0.5</v>
          </cell>
          <cell r="T33" t="e">
            <v>#REF!</v>
          </cell>
          <cell r="U33">
            <v>306</v>
          </cell>
          <cell r="V33">
            <v>104.883948</v>
          </cell>
          <cell r="W33">
            <v>410.88394800000003</v>
          </cell>
          <cell r="X33" t="e">
            <v>#REF!</v>
          </cell>
          <cell r="Y33" t="e">
            <v>#REF!</v>
          </cell>
          <cell r="Z33" t="e">
            <v>#REF!</v>
          </cell>
          <cell r="AB33" t="str">
            <v>N/A</v>
          </cell>
          <cell r="AC33" t="str">
            <v/>
          </cell>
          <cell r="AD33" t="str">
            <v/>
          </cell>
          <cell r="AE33" t="str">
            <v/>
          </cell>
          <cell r="AF33">
            <v>0</v>
          </cell>
          <cell r="AG33">
            <v>0</v>
          </cell>
          <cell r="AH33">
            <v>1368</v>
          </cell>
          <cell r="AJ33" t="str">
            <v>n/a</v>
          </cell>
          <cell r="AM33" t="str">
            <v/>
          </cell>
          <cell r="AN33" t="str">
            <v/>
          </cell>
          <cell r="AP33">
            <v>0</v>
          </cell>
          <cell r="AQ33">
            <v>136210</v>
          </cell>
          <cell r="AR33" t="str">
            <v>13D</v>
          </cell>
          <cell r="AS33">
            <v>1360</v>
          </cell>
          <cell r="AT33">
            <v>0.5</v>
          </cell>
          <cell r="AU33">
            <v>1368</v>
          </cell>
          <cell r="AV33">
            <v>1</v>
          </cell>
          <cell r="BA33" t="str">
            <v>n/a</v>
          </cell>
          <cell r="BB33">
            <v>0</v>
          </cell>
          <cell r="BC33">
            <v>1360</v>
          </cell>
          <cell r="BD33" t="str">
            <v>13D</v>
          </cell>
          <cell r="BE33">
            <v>1</v>
          </cell>
          <cell r="BF33">
            <v>0</v>
          </cell>
          <cell r="BG33" t="e">
            <v>#REF!</v>
          </cell>
          <cell r="BK33">
            <v>15</v>
          </cell>
          <cell r="BL33">
            <v>25</v>
          </cell>
          <cell r="BM33">
            <v>15</v>
          </cell>
        </row>
        <row r="34">
          <cell r="B34" t="str">
            <v>Commercial</v>
          </cell>
          <cell r="C34" t="str">
            <v>Finance</v>
          </cell>
          <cell r="D34" t="str">
            <v>Finance</v>
          </cell>
          <cell r="E34">
            <v>160820</v>
          </cell>
          <cell r="F34" t="str">
            <v>Buenaño Caicedo Pablo Mauricio</v>
          </cell>
          <cell r="G34" t="str">
            <v>Toapanta Mera Ma.Cristina</v>
          </cell>
          <cell r="H34" t="str">
            <v>Avila,Pablo V.</v>
          </cell>
          <cell r="I34" t="str">
            <v>AR Accountant</v>
          </cell>
          <cell r="J34">
            <v>37186</v>
          </cell>
          <cell r="K34" t="str">
            <v>1D</v>
          </cell>
          <cell r="L34">
            <v>2090</v>
          </cell>
          <cell r="M34">
            <v>1803</v>
          </cell>
          <cell r="N34">
            <v>1811</v>
          </cell>
          <cell r="O34">
            <v>0.8626794258373206</v>
          </cell>
          <cell r="P34">
            <v>37895</v>
          </cell>
          <cell r="Q34">
            <v>0.15</v>
          </cell>
          <cell r="R34">
            <v>0.95</v>
          </cell>
          <cell r="S34">
            <v>1</v>
          </cell>
          <cell r="T34" t="e">
            <v>#REF!</v>
          </cell>
          <cell r="U34">
            <v>2434.0500000000002</v>
          </cell>
          <cell r="V34">
            <v>834.29010990000006</v>
          </cell>
          <cell r="W34">
            <v>3268.3401099000002</v>
          </cell>
          <cell r="X34" t="e">
            <v>#REF!</v>
          </cell>
          <cell r="Y34" t="e">
            <v>#REF!</v>
          </cell>
          <cell r="Z34" t="e">
            <v>#REF!</v>
          </cell>
          <cell r="AB34" t="str">
            <v>Merit</v>
          </cell>
          <cell r="AC34">
            <v>0.06</v>
          </cell>
          <cell r="AD34">
            <v>0.06</v>
          </cell>
          <cell r="AE34">
            <v>108</v>
          </cell>
          <cell r="AF34">
            <v>5.5218111540585202E-2</v>
          </cell>
          <cell r="AG34">
            <v>99.999999999999801</v>
          </cell>
          <cell r="AH34">
            <v>1911</v>
          </cell>
          <cell r="AJ34" t="str">
            <v>n/a</v>
          </cell>
          <cell r="AM34" t="str">
            <v/>
          </cell>
          <cell r="AN34" t="str">
            <v/>
          </cell>
          <cell r="AP34">
            <v>0</v>
          </cell>
          <cell r="AQ34">
            <v>160820</v>
          </cell>
          <cell r="AR34" t="str">
            <v>1D</v>
          </cell>
          <cell r="AS34">
            <v>2090</v>
          </cell>
          <cell r="AT34">
            <v>1</v>
          </cell>
          <cell r="AU34">
            <v>1911</v>
          </cell>
          <cell r="AV34">
            <v>0.91435406698564592</v>
          </cell>
          <cell r="BA34" t="str">
            <v>n/a</v>
          </cell>
          <cell r="BB34">
            <v>0</v>
          </cell>
          <cell r="BC34">
            <v>1911</v>
          </cell>
          <cell r="BD34" t="str">
            <v>1D</v>
          </cell>
          <cell r="BE34">
            <v>0.91435406698564592</v>
          </cell>
          <cell r="BF34">
            <v>5.9900166389351028E-2</v>
          </cell>
          <cell r="BG34" t="e">
            <v>#REF!</v>
          </cell>
          <cell r="BK34">
            <v>15</v>
          </cell>
          <cell r="BL34">
            <v>25</v>
          </cell>
          <cell r="BM34">
            <v>15</v>
          </cell>
        </row>
        <row r="35">
          <cell r="B35" t="str">
            <v>Commercial</v>
          </cell>
          <cell r="C35" t="str">
            <v>JDE</v>
          </cell>
          <cell r="D35" t="str">
            <v>JDE Project</v>
          </cell>
          <cell r="E35">
            <v>149770</v>
          </cell>
          <cell r="F35" t="str">
            <v>Aylesworth, W. Derek</v>
          </cell>
          <cell r="G35" t="str">
            <v>Aylesworth, W. Derek</v>
          </cell>
          <cell r="H35" t="str">
            <v>Aviles Renato</v>
          </cell>
          <cell r="I35" t="str">
            <v>Systems Information Specialist</v>
          </cell>
          <cell r="J35">
            <v>37561</v>
          </cell>
          <cell r="K35" t="str">
            <v>10D</v>
          </cell>
          <cell r="L35">
            <v>2055</v>
          </cell>
          <cell r="M35">
            <v>1773</v>
          </cell>
          <cell r="N35">
            <v>1781</v>
          </cell>
          <cell r="O35">
            <v>0.86277372262773722</v>
          </cell>
          <cell r="P35">
            <v>37622</v>
          </cell>
          <cell r="Q35">
            <v>0.15</v>
          </cell>
          <cell r="R35">
            <v>0.8</v>
          </cell>
          <cell r="S35">
            <v>0.8</v>
          </cell>
          <cell r="T35" t="e">
            <v>#REF!</v>
          </cell>
          <cell r="U35">
            <v>1914.8400000000001</v>
          </cell>
          <cell r="V35">
            <v>656.32672872000012</v>
          </cell>
          <cell r="W35">
            <v>2571.1667287200003</v>
          </cell>
          <cell r="X35" t="e">
            <v>#REF!</v>
          </cell>
          <cell r="Y35" t="e">
            <v>#REF!</v>
          </cell>
          <cell r="Z35" t="e">
            <v>#REF!</v>
          </cell>
          <cell r="AB35" t="str">
            <v>Merit</v>
          </cell>
          <cell r="AC35">
            <v>0.06</v>
          </cell>
          <cell r="AD35">
            <v>0.06</v>
          </cell>
          <cell r="AE35">
            <v>106</v>
          </cell>
          <cell r="AF35">
            <v>5.5025266704098907E-2</v>
          </cell>
          <cell r="AG35">
            <v>98.000000000000156</v>
          </cell>
          <cell r="AH35">
            <v>1879</v>
          </cell>
          <cell r="AJ35" t="str">
            <v>n/a</v>
          </cell>
          <cell r="AM35" t="str">
            <v/>
          </cell>
          <cell r="AN35" t="str">
            <v/>
          </cell>
          <cell r="AP35">
            <v>0</v>
          </cell>
          <cell r="AQ35">
            <v>149770</v>
          </cell>
          <cell r="AR35" t="str">
            <v>10D</v>
          </cell>
          <cell r="AS35">
            <v>2055</v>
          </cell>
          <cell r="AT35">
            <v>0.8</v>
          </cell>
          <cell r="AU35">
            <v>1879</v>
          </cell>
          <cell r="AV35">
            <v>0.91435523114355233</v>
          </cell>
          <cell r="BA35" t="str">
            <v>n/a</v>
          </cell>
          <cell r="BB35">
            <v>0</v>
          </cell>
          <cell r="BC35">
            <v>1879</v>
          </cell>
          <cell r="BD35" t="str">
            <v>10D</v>
          </cell>
          <cell r="BE35">
            <v>0.91435523114355233</v>
          </cell>
          <cell r="BF35">
            <v>5.9785673998872024E-2</v>
          </cell>
          <cell r="BG35" t="e">
            <v>#REF!</v>
          </cell>
          <cell r="BK35">
            <v>15</v>
          </cell>
          <cell r="BL35">
            <v>25</v>
          </cell>
          <cell r="BM35">
            <v>15</v>
          </cell>
        </row>
        <row r="36">
          <cell r="B36" t="str">
            <v>Operations</v>
          </cell>
          <cell r="C36" t="str">
            <v>Field Production</v>
          </cell>
          <cell r="D36" t="str">
            <v>Field Production</v>
          </cell>
          <cell r="E36">
            <v>1033818</v>
          </cell>
          <cell r="F36" t="str">
            <v>HR FIELD REP.</v>
          </cell>
          <cell r="G36" t="str">
            <v>Lunsford, Michael W.</v>
          </cell>
          <cell r="H36" t="str">
            <v>Ayala Cadena Vinicio</v>
          </cell>
          <cell r="I36" t="str">
            <v>Production Operator A</v>
          </cell>
          <cell r="J36">
            <v>37773</v>
          </cell>
          <cell r="K36" t="str">
            <v>12C</v>
          </cell>
          <cell r="L36">
            <v>1260</v>
          </cell>
          <cell r="M36">
            <v>1292</v>
          </cell>
          <cell r="N36">
            <v>1300</v>
          </cell>
          <cell r="O36">
            <v>1.0253968253968253</v>
          </cell>
          <cell r="P36">
            <v>37895</v>
          </cell>
          <cell r="Q36">
            <v>0.05</v>
          </cell>
          <cell r="S36">
            <v>0.8</v>
          </cell>
          <cell r="T36" t="e">
            <v>#REF!</v>
          </cell>
          <cell r="U36">
            <v>465.12000000000006</v>
          </cell>
          <cell r="V36">
            <v>159.42360096000002</v>
          </cell>
          <cell r="W36">
            <v>624.54360096000005</v>
          </cell>
          <cell r="X36" t="e">
            <v>#REF!</v>
          </cell>
          <cell r="Y36" t="e">
            <v>#REF!</v>
          </cell>
          <cell r="Z36" t="e">
            <v>#REF!</v>
          </cell>
          <cell r="AB36" t="str">
            <v>Merit</v>
          </cell>
          <cell r="AC36">
            <v>0.02</v>
          </cell>
          <cell r="AD36">
            <v>0.03</v>
          </cell>
          <cell r="AE36">
            <v>39</v>
          </cell>
          <cell r="AF36">
            <v>2.384615384615385E-2</v>
          </cell>
          <cell r="AG36">
            <v>31.000000000000007</v>
          </cell>
          <cell r="AH36">
            <v>1331</v>
          </cell>
          <cell r="AJ36" t="str">
            <v>n/a</v>
          </cell>
          <cell r="AM36" t="str">
            <v/>
          </cell>
          <cell r="AN36" t="str">
            <v/>
          </cell>
          <cell r="AP36">
            <v>0</v>
          </cell>
          <cell r="AQ36">
            <v>1033818</v>
          </cell>
          <cell r="AR36" t="str">
            <v>12C</v>
          </cell>
          <cell r="AS36">
            <v>1260</v>
          </cell>
          <cell r="AT36">
            <v>0.8</v>
          </cell>
          <cell r="AU36">
            <v>1331</v>
          </cell>
          <cell r="AV36">
            <v>1.0563492063492064</v>
          </cell>
          <cell r="BA36" t="str">
            <v>n/a</v>
          </cell>
          <cell r="BB36">
            <v>0</v>
          </cell>
          <cell r="BC36">
            <v>1331</v>
          </cell>
          <cell r="BD36" t="str">
            <v>12C</v>
          </cell>
          <cell r="BE36">
            <v>1.0563492063492064</v>
          </cell>
          <cell r="BF36">
            <v>3.0185758513931793E-2</v>
          </cell>
          <cell r="BG36" t="e">
            <v>#REF!</v>
          </cell>
          <cell r="BK36">
            <v>15</v>
          </cell>
          <cell r="BL36">
            <v>25</v>
          </cell>
          <cell r="BM36">
            <v>15</v>
          </cell>
        </row>
        <row r="37">
          <cell r="B37" t="str">
            <v>Operations</v>
          </cell>
          <cell r="C37" t="str">
            <v>Facilities And Constructions</v>
          </cell>
          <cell r="D37" t="str">
            <v>Facilities And Constructions</v>
          </cell>
          <cell r="E37">
            <v>141270</v>
          </cell>
          <cell r="F37" t="str">
            <v>Ontko, Bruce A.</v>
          </cell>
          <cell r="G37" t="str">
            <v>Alcívar Burbano Ramón Iván</v>
          </cell>
          <cell r="H37" t="str">
            <v>Ayala,Carlos</v>
          </cell>
          <cell r="I37" t="str">
            <v>Topographic Supervisor</v>
          </cell>
          <cell r="J37">
            <v>36708</v>
          </cell>
          <cell r="K37" t="str">
            <v>14D</v>
          </cell>
          <cell r="L37">
            <v>1590</v>
          </cell>
          <cell r="M37">
            <v>1840</v>
          </cell>
          <cell r="N37">
            <v>1848</v>
          </cell>
          <cell r="O37">
            <v>1.1572327044025157</v>
          </cell>
          <cell r="P37">
            <v>36708</v>
          </cell>
          <cell r="Q37">
            <v>0.1</v>
          </cell>
          <cell r="R37">
            <v>0.75</v>
          </cell>
          <cell r="S37">
            <v>0.8</v>
          </cell>
          <cell r="T37" t="e">
            <v>#REF!</v>
          </cell>
          <cell r="U37">
            <v>1324.8000000000002</v>
          </cell>
          <cell r="V37">
            <v>454.08579840000004</v>
          </cell>
          <cell r="W37">
            <v>1778.8857984000001</v>
          </cell>
          <cell r="X37" t="e">
            <v>#REF!</v>
          </cell>
          <cell r="Y37" t="e">
            <v>#REF!</v>
          </cell>
          <cell r="Z37" t="e">
            <v>#REF!</v>
          </cell>
          <cell r="AB37" t="str">
            <v>Merit</v>
          </cell>
          <cell r="AC37">
            <v>0.02</v>
          </cell>
          <cell r="AD37">
            <v>0.03</v>
          </cell>
          <cell r="AE37">
            <v>55</v>
          </cell>
          <cell r="AF37">
            <v>2.5432900432900363E-2</v>
          </cell>
          <cell r="AG37">
            <v>46.999999999999872</v>
          </cell>
          <cell r="AH37">
            <v>1895</v>
          </cell>
          <cell r="AJ37" t="str">
            <v>n/a</v>
          </cell>
          <cell r="AM37" t="str">
            <v/>
          </cell>
          <cell r="AN37" t="str">
            <v/>
          </cell>
          <cell r="AP37">
            <v>0</v>
          </cell>
          <cell r="AQ37">
            <v>141270</v>
          </cell>
          <cell r="AR37" t="str">
            <v>14D</v>
          </cell>
          <cell r="AS37">
            <v>1590</v>
          </cell>
          <cell r="AT37">
            <v>0.8</v>
          </cell>
          <cell r="AU37">
            <v>1895</v>
          </cell>
          <cell r="AV37">
            <v>1.1918238993710693</v>
          </cell>
          <cell r="BA37" t="str">
            <v>n/a</v>
          </cell>
          <cell r="BB37">
            <v>0</v>
          </cell>
          <cell r="BC37">
            <v>1895</v>
          </cell>
          <cell r="BD37" t="str">
            <v>14D</v>
          </cell>
          <cell r="BE37">
            <v>1.1918238993710693</v>
          </cell>
          <cell r="BF37">
            <v>2.9891304347826164E-2</v>
          </cell>
          <cell r="BG37" t="e">
            <v>#REF!</v>
          </cell>
          <cell r="BK37">
            <v>15</v>
          </cell>
          <cell r="BL37">
            <v>25</v>
          </cell>
          <cell r="BM37">
            <v>15</v>
          </cell>
        </row>
        <row r="38">
          <cell r="B38" t="str">
            <v>EHS -  CA</v>
          </cell>
          <cell r="C38" t="str">
            <v>Environmental Health &amp; Safety</v>
          </cell>
          <cell r="D38" t="str">
            <v>Environmental Health &amp; Safety</v>
          </cell>
          <cell r="E38">
            <v>143720</v>
          </cell>
          <cell r="F38" t="str">
            <v>Benalcázar Saavedra Fernando Luis</v>
          </cell>
          <cell r="G38" t="str">
            <v>Flores Andrade Augusto Fernando</v>
          </cell>
          <cell r="H38" t="str">
            <v>Baquero,Leonardo</v>
          </cell>
          <cell r="I38" t="str">
            <v>EHS Supervisor</v>
          </cell>
          <cell r="J38">
            <v>36584</v>
          </cell>
          <cell r="K38" t="str">
            <v>7C</v>
          </cell>
          <cell r="L38">
            <v>2050</v>
          </cell>
          <cell r="M38">
            <v>2300</v>
          </cell>
          <cell r="N38">
            <v>2308</v>
          </cell>
          <cell r="O38">
            <v>1.1219512195121952</v>
          </cell>
          <cell r="P38">
            <v>37987</v>
          </cell>
          <cell r="Q38">
            <v>0.15</v>
          </cell>
          <cell r="R38">
            <v>0.85</v>
          </cell>
          <cell r="S38">
            <v>0.7</v>
          </cell>
          <cell r="T38" t="e">
            <v>#REF!</v>
          </cell>
          <cell r="U38">
            <v>2173.5</v>
          </cell>
          <cell r="V38">
            <v>744.98451299999999</v>
          </cell>
          <cell r="W38">
            <v>2918.4845129999999</v>
          </cell>
          <cell r="X38" t="e">
            <v>#REF!</v>
          </cell>
          <cell r="Y38" t="e">
            <v>#REF!</v>
          </cell>
          <cell r="Z38" t="e">
            <v>#REF!</v>
          </cell>
          <cell r="AB38" t="str">
            <v>Merit</v>
          </cell>
          <cell r="AC38">
            <v>0.02</v>
          </cell>
          <cell r="AD38">
            <v>0</v>
          </cell>
          <cell r="AE38">
            <v>0</v>
          </cell>
          <cell r="AF38">
            <v>0</v>
          </cell>
          <cell r="AG38">
            <v>0</v>
          </cell>
          <cell r="AH38">
            <v>2308</v>
          </cell>
          <cell r="AJ38" t="str">
            <v>n/a</v>
          </cell>
          <cell r="AM38" t="str">
            <v/>
          </cell>
          <cell r="AN38" t="str">
            <v/>
          </cell>
          <cell r="AP38">
            <v>0</v>
          </cell>
          <cell r="AQ38">
            <v>143720</v>
          </cell>
          <cell r="AR38" t="str">
            <v>7C</v>
          </cell>
          <cell r="AS38">
            <v>2050</v>
          </cell>
          <cell r="AT38">
            <v>0.7</v>
          </cell>
          <cell r="AU38">
            <v>2308</v>
          </cell>
          <cell r="AV38">
            <v>1.1219512195121952</v>
          </cell>
          <cell r="BA38" t="str">
            <v>n/a</v>
          </cell>
          <cell r="BB38">
            <v>0</v>
          </cell>
          <cell r="BC38">
            <v>2300</v>
          </cell>
          <cell r="BD38" t="str">
            <v>7C</v>
          </cell>
          <cell r="BE38">
            <v>1.1219512195121952</v>
          </cell>
          <cell r="BF38">
            <v>0</v>
          </cell>
          <cell r="BG38" t="e">
            <v>#REF!</v>
          </cell>
          <cell r="BK38">
            <v>15</v>
          </cell>
          <cell r="BL38">
            <v>25</v>
          </cell>
          <cell r="BM38">
            <v>15</v>
          </cell>
        </row>
        <row r="39">
          <cell r="B39" t="str">
            <v>Commercial</v>
          </cell>
          <cell r="C39" t="str">
            <v>Transport&amp;Aviation</v>
          </cell>
          <cell r="D39" t="str">
            <v>Transport&amp;Aviation</v>
          </cell>
          <cell r="E39">
            <v>140780</v>
          </cell>
          <cell r="F39" t="str">
            <v>Varea Dávalos Francisco José</v>
          </cell>
          <cell r="G39" t="str">
            <v>Varea Dávalos Francisco José</v>
          </cell>
          <cell r="H39" t="str">
            <v>Barahona,Jason</v>
          </cell>
          <cell r="I39" t="str">
            <v>Field Transportation Coordinat</v>
          </cell>
          <cell r="J39">
            <v>36708</v>
          </cell>
          <cell r="K39" t="str">
            <v>3E</v>
          </cell>
          <cell r="L39">
            <v>1455</v>
          </cell>
          <cell r="M39">
            <v>1332</v>
          </cell>
          <cell r="N39">
            <v>1340</v>
          </cell>
          <cell r="O39">
            <v>0.91546391752577316</v>
          </cell>
          <cell r="P39">
            <v>36708</v>
          </cell>
          <cell r="Q39">
            <v>0.1</v>
          </cell>
          <cell r="R39">
            <v>0.9</v>
          </cell>
          <cell r="S39">
            <v>0.9</v>
          </cell>
          <cell r="T39" t="e">
            <v>#REF!</v>
          </cell>
          <cell r="U39">
            <v>1078.92</v>
          </cell>
          <cell r="V39">
            <v>369.80846136000002</v>
          </cell>
          <cell r="W39">
            <v>1448.72846136</v>
          </cell>
          <cell r="X39" t="e">
            <v>#REF!</v>
          </cell>
          <cell r="Y39" t="e">
            <v>#REF!</v>
          </cell>
          <cell r="Z39" t="e">
            <v>#REF!</v>
          </cell>
          <cell r="AB39" t="str">
            <v>Merit</v>
          </cell>
          <cell r="AC39">
            <v>0.06</v>
          </cell>
          <cell r="AD39">
            <v>0.06</v>
          </cell>
          <cell r="AE39">
            <v>80</v>
          </cell>
          <cell r="AF39">
            <v>5.37313432835822E-2</v>
          </cell>
          <cell r="AG39">
            <v>72.000000000000142</v>
          </cell>
          <cell r="AH39">
            <v>1412</v>
          </cell>
          <cell r="AJ39" t="str">
            <v>n/a</v>
          </cell>
          <cell r="AM39" t="str">
            <v/>
          </cell>
          <cell r="AN39" t="str">
            <v/>
          </cell>
          <cell r="AP39">
            <v>0</v>
          </cell>
          <cell r="AQ39">
            <v>140780</v>
          </cell>
          <cell r="AR39" t="str">
            <v>3E</v>
          </cell>
          <cell r="AS39">
            <v>1455</v>
          </cell>
          <cell r="AT39">
            <v>0.9</v>
          </cell>
          <cell r="AU39">
            <v>1412</v>
          </cell>
          <cell r="AV39">
            <v>0.970446735395189</v>
          </cell>
          <cell r="BA39" t="str">
            <v>n/a</v>
          </cell>
          <cell r="BB39">
            <v>0</v>
          </cell>
          <cell r="BC39">
            <v>1412</v>
          </cell>
          <cell r="BD39" t="str">
            <v>3E</v>
          </cell>
          <cell r="BE39">
            <v>0.970446735395189</v>
          </cell>
          <cell r="BF39">
            <v>6.0060060060060039E-2</v>
          </cell>
          <cell r="BG39" t="e">
            <v>#REF!</v>
          </cell>
          <cell r="BK39">
            <v>15</v>
          </cell>
          <cell r="BL39">
            <v>25</v>
          </cell>
          <cell r="BM39">
            <v>15</v>
          </cell>
        </row>
        <row r="40">
          <cell r="B40" t="str">
            <v xml:space="preserve">Geosciences &amp; Planning </v>
          </cell>
          <cell r="C40" t="str">
            <v xml:space="preserve">Geosciences &amp; Planning </v>
          </cell>
          <cell r="D40" t="str">
            <v xml:space="preserve">Geosciences &amp; Planning </v>
          </cell>
          <cell r="E40">
            <v>1016911</v>
          </cell>
          <cell r="F40" t="str">
            <v>Tierney, Douglas J.</v>
          </cell>
          <cell r="G40" t="str">
            <v>Mensías Vallejo Carlos René</v>
          </cell>
          <cell r="H40" t="str">
            <v>Barragán Ernesto</v>
          </cell>
          <cell r="I40" t="str">
            <v>Junior Engineer</v>
          </cell>
          <cell r="J40">
            <v>37500</v>
          </cell>
          <cell r="K40" t="str">
            <v>5A</v>
          </cell>
          <cell r="L40">
            <v>1950</v>
          </cell>
          <cell r="M40">
            <v>2169</v>
          </cell>
          <cell r="N40">
            <v>2177</v>
          </cell>
          <cell r="O40">
            <v>1.1123076923076922</v>
          </cell>
          <cell r="P40">
            <v>37500</v>
          </cell>
          <cell r="Q40">
            <v>0.1</v>
          </cell>
          <cell r="R40">
            <v>1</v>
          </cell>
          <cell r="S40">
            <v>1</v>
          </cell>
          <cell r="T40" t="e">
            <v>#REF!</v>
          </cell>
          <cell r="U40">
            <v>1952.1000000000001</v>
          </cell>
          <cell r="V40">
            <v>669.09789180000007</v>
          </cell>
          <cell r="W40">
            <v>2621.1978918000004</v>
          </cell>
          <cell r="X40" t="e">
            <v>#REF!</v>
          </cell>
          <cell r="Y40" t="e">
            <v>#REF!</v>
          </cell>
          <cell r="Z40" t="e">
            <v>#REF!</v>
          </cell>
          <cell r="AB40" t="str">
            <v>Merit</v>
          </cell>
          <cell r="AC40">
            <v>0.02</v>
          </cell>
          <cell r="AD40">
            <v>0.03</v>
          </cell>
          <cell r="AE40">
            <v>65</v>
          </cell>
          <cell r="AF40">
            <v>2.6182820395038942E-2</v>
          </cell>
          <cell r="AG40">
            <v>56.999999999999773</v>
          </cell>
          <cell r="AH40">
            <v>2234</v>
          </cell>
          <cell r="AJ40" t="str">
            <v>Promotion</v>
          </cell>
          <cell r="AM40" t="str">
            <v/>
          </cell>
          <cell r="AN40" t="str">
            <v/>
          </cell>
          <cell r="AP40">
            <v>0</v>
          </cell>
          <cell r="AQ40">
            <v>1016911</v>
          </cell>
          <cell r="AR40" t="str">
            <v>5A</v>
          </cell>
          <cell r="AS40">
            <v>1950</v>
          </cell>
          <cell r="AT40">
            <v>1</v>
          </cell>
          <cell r="AU40">
            <v>2234</v>
          </cell>
          <cell r="AV40">
            <v>1.1456410256410257</v>
          </cell>
          <cell r="BA40" t="str">
            <v>n/a</v>
          </cell>
          <cell r="BB40">
            <v>0</v>
          </cell>
          <cell r="BC40">
            <v>2234</v>
          </cell>
          <cell r="BD40" t="str">
            <v>5A</v>
          </cell>
          <cell r="BE40">
            <v>1.1456410256410257</v>
          </cell>
          <cell r="BF40">
            <v>2.9967727063162641E-2</v>
          </cell>
          <cell r="BG40" t="e">
            <v>#REF!</v>
          </cell>
          <cell r="BK40">
            <v>15</v>
          </cell>
          <cell r="BL40">
            <v>25</v>
          </cell>
          <cell r="BM40">
            <v>15</v>
          </cell>
        </row>
        <row r="41">
          <cell r="B41" t="str">
            <v>Operations</v>
          </cell>
          <cell r="C41" t="str">
            <v>Field Production</v>
          </cell>
          <cell r="D41" t="str">
            <v>Field Production</v>
          </cell>
          <cell r="E41">
            <v>1033826</v>
          </cell>
          <cell r="F41" t="str">
            <v>HR FIELD REP.</v>
          </cell>
          <cell r="G41" t="str">
            <v>Lunsford, Michael W.</v>
          </cell>
          <cell r="H41" t="str">
            <v>Bautista Reyes Héctor Bolívar</v>
          </cell>
          <cell r="I41" t="str">
            <v>Production Operator A</v>
          </cell>
          <cell r="J41">
            <v>37773</v>
          </cell>
          <cell r="K41" t="str">
            <v>12C</v>
          </cell>
          <cell r="L41">
            <v>1260</v>
          </cell>
          <cell r="M41">
            <v>1170</v>
          </cell>
          <cell r="N41">
            <v>1178</v>
          </cell>
          <cell r="O41">
            <v>0.9285714285714286</v>
          </cell>
          <cell r="P41">
            <v>37895</v>
          </cell>
          <cell r="Q41">
            <v>0.05</v>
          </cell>
          <cell r="S41">
            <v>0.8</v>
          </cell>
          <cell r="T41" t="e">
            <v>#REF!</v>
          </cell>
          <cell r="U41">
            <v>421.20000000000005</v>
          </cell>
          <cell r="V41">
            <v>144.36966960000001</v>
          </cell>
          <cell r="W41">
            <v>565.5696696</v>
          </cell>
          <cell r="X41" t="e">
            <v>#REF!</v>
          </cell>
          <cell r="Y41" t="e">
            <v>#REF!</v>
          </cell>
          <cell r="Z41" t="e">
            <v>#REF!</v>
          </cell>
          <cell r="AB41" t="str">
            <v>Merit</v>
          </cell>
          <cell r="AC41">
            <v>0.06</v>
          </cell>
          <cell r="AD41">
            <v>0.06</v>
          </cell>
          <cell r="AE41">
            <v>70</v>
          </cell>
          <cell r="AF41">
            <v>5.2631578947368363E-2</v>
          </cell>
          <cell r="AG41">
            <v>61.999999999999929</v>
          </cell>
          <cell r="AH41">
            <v>1240</v>
          </cell>
          <cell r="AJ41" t="str">
            <v>n/a</v>
          </cell>
          <cell r="AM41" t="str">
            <v/>
          </cell>
          <cell r="AN41" t="str">
            <v/>
          </cell>
          <cell r="AP41">
            <v>0</v>
          </cell>
          <cell r="AQ41">
            <v>1033826</v>
          </cell>
          <cell r="AR41" t="str">
            <v>12C</v>
          </cell>
          <cell r="AS41">
            <v>1260</v>
          </cell>
          <cell r="AT41">
            <v>0.8</v>
          </cell>
          <cell r="AU41">
            <v>1240</v>
          </cell>
          <cell r="AV41">
            <v>0.98412698412698407</v>
          </cell>
          <cell r="BA41" t="str">
            <v>n/a</v>
          </cell>
          <cell r="BB41">
            <v>0</v>
          </cell>
          <cell r="BC41">
            <v>1240</v>
          </cell>
          <cell r="BD41" t="str">
            <v>12C</v>
          </cell>
          <cell r="BE41">
            <v>0.98412698412698407</v>
          </cell>
          <cell r="BF41">
            <v>5.9829059829059839E-2</v>
          </cell>
          <cell r="BG41" t="e">
            <v>#REF!</v>
          </cell>
          <cell r="BK41">
            <v>15</v>
          </cell>
          <cell r="BL41">
            <v>25</v>
          </cell>
          <cell r="BM41">
            <v>15</v>
          </cell>
        </row>
        <row r="42">
          <cell r="B42" t="str">
            <v>HR &amp; Administration</v>
          </cell>
          <cell r="C42" t="str">
            <v>HR &amp; Administration</v>
          </cell>
          <cell r="D42" t="str">
            <v>HR &amp; Administration</v>
          </cell>
          <cell r="E42">
            <v>166440</v>
          </cell>
          <cell r="F42" t="str">
            <v>Rex,Joanne</v>
          </cell>
          <cell r="G42" t="str">
            <v>Poveda Escalante Mónica</v>
          </cell>
          <cell r="H42" t="str">
            <v>Benalcázar León Mónica Cecilia</v>
          </cell>
          <cell r="I42" t="str">
            <v>HR Senior Analyst</v>
          </cell>
          <cell r="J42">
            <v>37368</v>
          </cell>
          <cell r="K42" t="str">
            <v>8D</v>
          </cell>
          <cell r="L42">
            <v>2112.5</v>
          </cell>
          <cell r="M42">
            <v>1900</v>
          </cell>
          <cell r="N42">
            <v>1908</v>
          </cell>
          <cell r="O42">
            <v>0.89940828402366868</v>
          </cell>
          <cell r="P42">
            <v>37368</v>
          </cell>
          <cell r="Q42">
            <v>0.15</v>
          </cell>
          <cell r="R42">
            <v>0.8</v>
          </cell>
          <cell r="S42">
            <v>0.95</v>
          </cell>
          <cell r="T42" t="e">
            <v>#REF!</v>
          </cell>
          <cell r="U42">
            <v>2436.75</v>
          </cell>
          <cell r="V42">
            <v>835.21555650000005</v>
          </cell>
          <cell r="W42">
            <v>3271.9655565000003</v>
          </cell>
          <cell r="X42" t="e">
            <v>#REF!</v>
          </cell>
          <cell r="Y42" t="e">
            <v>#REF!</v>
          </cell>
          <cell r="Z42" t="e">
            <v>#REF!</v>
          </cell>
          <cell r="AB42" t="str">
            <v>Merit</v>
          </cell>
          <cell r="AC42">
            <v>0.06</v>
          </cell>
          <cell r="AD42">
            <v>0.06</v>
          </cell>
          <cell r="AE42">
            <v>114</v>
          </cell>
          <cell r="AF42">
            <v>5.555555555555558E-2</v>
          </cell>
          <cell r="AG42">
            <v>106.00000000000004</v>
          </cell>
          <cell r="AH42">
            <v>2014</v>
          </cell>
          <cell r="AJ42" t="str">
            <v>n/a</v>
          </cell>
          <cell r="AM42" t="str">
            <v/>
          </cell>
          <cell r="AN42" t="str">
            <v/>
          </cell>
          <cell r="AP42">
            <v>0</v>
          </cell>
          <cell r="AQ42">
            <v>166440</v>
          </cell>
          <cell r="AR42" t="str">
            <v>8D</v>
          </cell>
          <cell r="AS42">
            <v>2112.5</v>
          </cell>
          <cell r="AT42">
            <v>0.95</v>
          </cell>
          <cell r="AU42">
            <v>2014</v>
          </cell>
          <cell r="AV42">
            <v>0.95337278106508871</v>
          </cell>
          <cell r="BA42" t="str">
            <v>n/a</v>
          </cell>
          <cell r="BB42">
            <v>0</v>
          </cell>
          <cell r="BC42">
            <v>2014</v>
          </cell>
          <cell r="BD42" t="str">
            <v>8D</v>
          </cell>
          <cell r="BE42">
            <v>0.95337278106508871</v>
          </cell>
          <cell r="BF42">
            <v>6.0000000000000053E-2</v>
          </cell>
          <cell r="BG42" t="e">
            <v>#REF!</v>
          </cell>
          <cell r="BK42">
            <v>15</v>
          </cell>
          <cell r="BL42">
            <v>25</v>
          </cell>
          <cell r="BM42">
            <v>15</v>
          </cell>
        </row>
        <row r="43">
          <cell r="B43" t="str">
            <v>General Management</v>
          </cell>
          <cell r="C43" t="str">
            <v>Environmental Health &amp; Safety</v>
          </cell>
          <cell r="D43" t="str">
            <v>Environmental Health &amp; Safety</v>
          </cell>
          <cell r="E43">
            <v>152640</v>
          </cell>
          <cell r="F43" t="str">
            <v>Keplinger Jr., John L.</v>
          </cell>
          <cell r="G43" t="str">
            <v>Keplinger Jr., John L.</v>
          </cell>
          <cell r="H43" t="str">
            <v>Benalcázar Saavedra Fernando Luis</v>
          </cell>
          <cell r="I43" t="str">
            <v>EHS-CA Manager</v>
          </cell>
          <cell r="J43">
            <v>37438</v>
          </cell>
          <cell r="K43" t="str">
            <v>16EHS</v>
          </cell>
          <cell r="L43">
            <v>8400</v>
          </cell>
          <cell r="M43">
            <v>9400</v>
          </cell>
          <cell r="N43">
            <v>9408</v>
          </cell>
          <cell r="O43">
            <v>1.1190476190476191</v>
          </cell>
          <cell r="P43">
            <v>37438</v>
          </cell>
          <cell r="Q43">
            <v>0.3</v>
          </cell>
          <cell r="R43">
            <v>1</v>
          </cell>
          <cell r="S43">
            <v>1</v>
          </cell>
          <cell r="T43" t="e">
            <v>#REF!</v>
          </cell>
          <cell r="U43">
            <v>25380</v>
          </cell>
          <cell r="V43">
            <v>8699.1980399999993</v>
          </cell>
          <cell r="W43">
            <v>34079.198040000003</v>
          </cell>
          <cell r="X43" t="e">
            <v>#REF!</v>
          </cell>
          <cell r="Y43" t="e">
            <v>#REF!</v>
          </cell>
          <cell r="Z43" t="e">
            <v>#REF!</v>
          </cell>
          <cell r="AB43" t="str">
            <v>Merit</v>
          </cell>
          <cell r="AC43">
            <v>0.02</v>
          </cell>
          <cell r="AD43">
            <v>0.05</v>
          </cell>
          <cell r="AE43">
            <v>470</v>
          </cell>
          <cell r="AF43">
            <v>4.9107142857142794E-2</v>
          </cell>
          <cell r="AG43">
            <v>461.99999999999943</v>
          </cell>
          <cell r="AH43">
            <v>9870</v>
          </cell>
          <cell r="AJ43" t="str">
            <v>n/a</v>
          </cell>
          <cell r="AM43" t="str">
            <v/>
          </cell>
          <cell r="AN43" t="str">
            <v/>
          </cell>
          <cell r="AP43">
            <v>0</v>
          </cell>
          <cell r="AQ43">
            <v>152640</v>
          </cell>
          <cell r="AR43" t="str">
            <v>16EHS</v>
          </cell>
          <cell r="AS43">
            <v>8400</v>
          </cell>
          <cell r="AT43">
            <v>1</v>
          </cell>
          <cell r="AU43">
            <v>9870</v>
          </cell>
          <cell r="AV43">
            <v>1.175</v>
          </cell>
          <cell r="BA43" t="str">
            <v>n/a</v>
          </cell>
          <cell r="BB43">
            <v>0</v>
          </cell>
          <cell r="BC43">
            <v>9870</v>
          </cell>
          <cell r="BD43" t="str">
            <v>16EHS</v>
          </cell>
          <cell r="BE43">
            <v>1.175</v>
          </cell>
          <cell r="BF43">
            <v>0.05</v>
          </cell>
          <cell r="BG43" t="e">
            <v>#REF!</v>
          </cell>
          <cell r="BK43">
            <v>330</v>
          </cell>
          <cell r="BL43">
            <v>1330</v>
          </cell>
          <cell r="BM43">
            <v>1330</v>
          </cell>
          <cell r="BQ43">
            <v>10000</v>
          </cell>
          <cell r="BR43" t="str">
            <v>Leading and managing the EHS-CA claims from the Vintage acquisition</v>
          </cell>
        </row>
        <row r="44">
          <cell r="B44" t="str">
            <v>Operations</v>
          </cell>
          <cell r="C44" t="str">
            <v>Field Production</v>
          </cell>
          <cell r="D44" t="str">
            <v>Field Production</v>
          </cell>
          <cell r="E44">
            <v>141880</v>
          </cell>
          <cell r="F44" t="str">
            <v>HR FIELD REP.</v>
          </cell>
          <cell r="G44" t="str">
            <v>Naranjo Vera Marco Antonio</v>
          </cell>
          <cell r="H44" t="str">
            <v>Benalcazar,Arturo</v>
          </cell>
          <cell r="I44" t="str">
            <v>Production Operator C</v>
          </cell>
          <cell r="J44">
            <v>36708</v>
          </cell>
          <cell r="K44" t="str">
            <v>12A</v>
          </cell>
          <cell r="L44">
            <v>600</v>
          </cell>
          <cell r="M44">
            <v>500</v>
          </cell>
          <cell r="N44">
            <v>508</v>
          </cell>
          <cell r="O44">
            <v>0.83333333333333337</v>
          </cell>
          <cell r="P44">
            <v>37347</v>
          </cell>
          <cell r="Q44">
            <v>0.05</v>
          </cell>
          <cell r="R44">
            <v>0.6</v>
          </cell>
          <cell r="S44">
            <v>0.5</v>
          </cell>
          <cell r="T44" t="e">
            <v>#REF!</v>
          </cell>
          <cell r="U44">
            <v>112.5</v>
          </cell>
          <cell r="V44">
            <v>38.560275000000004</v>
          </cell>
          <cell r="W44">
            <v>151.06027499999999</v>
          </cell>
          <cell r="X44" t="e">
            <v>#REF!</v>
          </cell>
          <cell r="Y44" t="e">
            <v>#REF!</v>
          </cell>
          <cell r="Z44" t="e">
            <v>#REF!</v>
          </cell>
          <cell r="AB44" t="str">
            <v>N/A</v>
          </cell>
          <cell r="AC44" t="str">
            <v/>
          </cell>
          <cell r="AD44" t="str">
            <v/>
          </cell>
          <cell r="AE44" t="str">
            <v/>
          </cell>
          <cell r="AF44">
            <v>0</v>
          </cell>
          <cell r="AG44">
            <v>0</v>
          </cell>
          <cell r="AH44">
            <v>508</v>
          </cell>
          <cell r="AJ44" t="str">
            <v>n/a</v>
          </cell>
          <cell r="AM44" t="str">
            <v/>
          </cell>
          <cell r="AN44" t="str">
            <v/>
          </cell>
          <cell r="AP44">
            <v>0</v>
          </cell>
          <cell r="AQ44">
            <v>141880</v>
          </cell>
          <cell r="AR44" t="str">
            <v>12A</v>
          </cell>
          <cell r="AS44">
            <v>600</v>
          </cell>
          <cell r="AT44">
            <v>0.5</v>
          </cell>
          <cell r="AU44">
            <v>508</v>
          </cell>
          <cell r="AV44">
            <v>0.83333333333333337</v>
          </cell>
          <cell r="BA44" t="str">
            <v>n/a</v>
          </cell>
          <cell r="BB44">
            <v>0</v>
          </cell>
          <cell r="BC44">
            <v>500</v>
          </cell>
          <cell r="BD44" t="str">
            <v>12A</v>
          </cell>
          <cell r="BE44">
            <v>0.83333333333333337</v>
          </cell>
          <cell r="BF44">
            <v>0</v>
          </cell>
          <cell r="BG44" t="e">
            <v>#REF!</v>
          </cell>
          <cell r="BK44">
            <v>15</v>
          </cell>
          <cell r="BL44">
            <v>25</v>
          </cell>
          <cell r="BM44">
            <v>15</v>
          </cell>
        </row>
        <row r="45">
          <cell r="B45" t="str">
            <v xml:space="preserve">Geosciences &amp; Planning </v>
          </cell>
          <cell r="C45" t="str">
            <v xml:space="preserve">Geosciences &amp; Planning </v>
          </cell>
          <cell r="D45" t="str">
            <v xml:space="preserve">Geosciences &amp; Planning </v>
          </cell>
          <cell r="E45">
            <v>134950</v>
          </cell>
          <cell r="F45" t="str">
            <v>Tierney, Douglas J.</v>
          </cell>
          <cell r="G45" t="str">
            <v>Padilla Mera Miguel Eduardo</v>
          </cell>
          <cell r="H45" t="str">
            <v>Benavides,Galo P.</v>
          </cell>
          <cell r="I45" t="str">
            <v>Technologist</v>
          </cell>
          <cell r="J45">
            <v>36103</v>
          </cell>
          <cell r="K45" t="str">
            <v>11D</v>
          </cell>
          <cell r="L45">
            <v>2210</v>
          </cell>
          <cell r="M45">
            <v>1964</v>
          </cell>
          <cell r="N45">
            <v>1972</v>
          </cell>
          <cell r="O45">
            <v>0.88868778280542982</v>
          </cell>
          <cell r="P45">
            <v>37347</v>
          </cell>
          <cell r="Q45">
            <v>0.15</v>
          </cell>
          <cell r="R45">
            <v>1</v>
          </cell>
          <cell r="S45">
            <v>0.9</v>
          </cell>
          <cell r="T45" t="e">
            <v>#REF!</v>
          </cell>
          <cell r="U45">
            <v>2386.2599999999998</v>
          </cell>
          <cell r="V45">
            <v>817.90970507999998</v>
          </cell>
          <cell r="W45">
            <v>3204.1697050799999</v>
          </cell>
          <cell r="X45" t="e">
            <v>#REF!</v>
          </cell>
          <cell r="Y45" t="e">
            <v>#REF!</v>
          </cell>
          <cell r="Z45" t="e">
            <v>#REF!</v>
          </cell>
          <cell r="AB45" t="str">
            <v>Merit</v>
          </cell>
          <cell r="AC45">
            <v>0.06</v>
          </cell>
          <cell r="AD45">
            <v>0.06</v>
          </cell>
          <cell r="AE45">
            <v>118</v>
          </cell>
          <cell r="AF45">
            <v>5.5780933062880234E-2</v>
          </cell>
          <cell r="AG45">
            <v>109.99999999999982</v>
          </cell>
          <cell r="AH45">
            <v>2082</v>
          </cell>
          <cell r="AJ45" t="str">
            <v>n/a</v>
          </cell>
          <cell r="AM45" t="str">
            <v/>
          </cell>
          <cell r="AN45" t="str">
            <v/>
          </cell>
          <cell r="AP45">
            <v>0</v>
          </cell>
          <cell r="AQ45">
            <v>134950</v>
          </cell>
          <cell r="AR45" t="str">
            <v>11D</v>
          </cell>
          <cell r="AS45">
            <v>2210</v>
          </cell>
          <cell r="AT45">
            <v>0.9</v>
          </cell>
          <cell r="AU45">
            <v>2082</v>
          </cell>
          <cell r="AV45">
            <v>0.94208144796380089</v>
          </cell>
          <cell r="BA45" t="str">
            <v>n/a</v>
          </cell>
          <cell r="BB45">
            <v>0</v>
          </cell>
          <cell r="BC45">
            <v>2082</v>
          </cell>
          <cell r="BD45" t="str">
            <v>11D</v>
          </cell>
          <cell r="BE45">
            <v>0.94208144796380089</v>
          </cell>
          <cell r="BF45">
            <v>6.0081466395111915E-2</v>
          </cell>
          <cell r="BG45" t="e">
            <v>#REF!</v>
          </cell>
          <cell r="BK45">
            <v>15</v>
          </cell>
          <cell r="BL45">
            <v>25</v>
          </cell>
          <cell r="BM45">
            <v>15</v>
          </cell>
        </row>
        <row r="46">
          <cell r="B46" t="str">
            <v>HR &amp; Administration</v>
          </cell>
          <cell r="C46" t="str">
            <v>HR &amp; Administration</v>
          </cell>
          <cell r="D46" t="str">
            <v>HR &amp; Administration</v>
          </cell>
          <cell r="E46">
            <v>1054622</v>
          </cell>
          <cell r="F46" t="str">
            <v>Neyra, Alejandro J.</v>
          </cell>
          <cell r="G46" t="str">
            <v>Neyra, Alejandro J.</v>
          </cell>
          <cell r="H46" t="str">
            <v>Berru Nelson</v>
          </cell>
          <cell r="I46" t="str">
            <v>HR Field Senior Representative</v>
          </cell>
          <cell r="J46">
            <v>37907</v>
          </cell>
          <cell r="K46" t="str">
            <v>8E</v>
          </cell>
          <cell r="L46">
            <v>2850</v>
          </cell>
          <cell r="M46">
            <v>2800</v>
          </cell>
          <cell r="N46">
            <v>2808</v>
          </cell>
          <cell r="O46">
            <v>0.98245614035087714</v>
          </cell>
          <cell r="P46">
            <v>37907</v>
          </cell>
          <cell r="Q46">
            <v>0.15</v>
          </cell>
          <cell r="S46">
            <v>0.75</v>
          </cell>
          <cell r="T46" t="e">
            <v>#REF!</v>
          </cell>
          <cell r="U46">
            <v>2835</v>
          </cell>
          <cell r="V46">
            <v>971.71893</v>
          </cell>
          <cell r="W46">
            <v>3806.71893</v>
          </cell>
          <cell r="X46" t="e">
            <v>#REF!</v>
          </cell>
          <cell r="Y46" t="e">
            <v>#REF!</v>
          </cell>
          <cell r="Z46" t="e">
            <v>#REF!</v>
          </cell>
          <cell r="AB46" t="str">
            <v>Merit</v>
          </cell>
          <cell r="AC46">
            <v>0.02</v>
          </cell>
          <cell r="AD46">
            <v>0.04</v>
          </cell>
          <cell r="AE46">
            <v>112</v>
          </cell>
          <cell r="AF46">
            <v>3.7037037037036979E-2</v>
          </cell>
          <cell r="AG46">
            <v>103.99999999999984</v>
          </cell>
          <cell r="AH46">
            <v>2912</v>
          </cell>
          <cell r="AJ46" t="str">
            <v>n/a</v>
          </cell>
          <cell r="AM46" t="str">
            <v/>
          </cell>
          <cell r="AN46" t="str">
            <v/>
          </cell>
          <cell r="AP46">
            <v>0</v>
          </cell>
          <cell r="AQ46">
            <v>1054622</v>
          </cell>
          <cell r="AR46" t="str">
            <v>8E</v>
          </cell>
          <cell r="AS46">
            <v>2850</v>
          </cell>
          <cell r="AT46">
            <v>0.75</v>
          </cell>
          <cell r="AU46">
            <v>2912</v>
          </cell>
          <cell r="AV46">
            <v>1.0217543859649123</v>
          </cell>
          <cell r="BA46" t="str">
            <v>n/a</v>
          </cell>
          <cell r="BB46">
            <v>0</v>
          </cell>
          <cell r="BC46">
            <v>2912</v>
          </cell>
          <cell r="BD46" t="str">
            <v>8E</v>
          </cell>
          <cell r="BE46">
            <v>1.0217543859649123</v>
          </cell>
          <cell r="BF46">
            <v>0.04</v>
          </cell>
          <cell r="BG46" t="e">
            <v>#REF!</v>
          </cell>
          <cell r="BK46">
            <v>30</v>
          </cell>
          <cell r="BL46">
            <v>160</v>
          </cell>
          <cell r="BM46">
            <v>160</v>
          </cell>
        </row>
        <row r="47">
          <cell r="B47" t="str">
            <v>HR &amp; Administration</v>
          </cell>
          <cell r="C47" t="str">
            <v>HR &amp; Administration</v>
          </cell>
          <cell r="D47" t="str">
            <v>HR &amp; Administration</v>
          </cell>
          <cell r="E47">
            <v>1033834</v>
          </cell>
          <cell r="F47" t="str">
            <v>Neyra, Alejandro J.</v>
          </cell>
          <cell r="G47" t="str">
            <v>Neyra, Alejandro J.</v>
          </cell>
          <cell r="H47" t="str">
            <v>Bertero Naranjo María Patricia</v>
          </cell>
          <cell r="I47" t="str">
            <v>Administrative Assistant</v>
          </cell>
          <cell r="J47">
            <v>37773</v>
          </cell>
          <cell r="K47" t="str">
            <v>3D</v>
          </cell>
          <cell r="L47">
            <v>1020</v>
          </cell>
          <cell r="M47">
            <v>1204</v>
          </cell>
          <cell r="N47">
            <v>1212</v>
          </cell>
          <cell r="O47">
            <v>1.1803921568627451</v>
          </cell>
          <cell r="P47">
            <v>37773</v>
          </cell>
          <cell r="Q47">
            <v>0.1</v>
          </cell>
          <cell r="S47">
            <v>0.95</v>
          </cell>
          <cell r="T47" t="e">
            <v>#REF!</v>
          </cell>
          <cell r="U47">
            <v>1029.42</v>
          </cell>
          <cell r="V47">
            <v>352.84194036000002</v>
          </cell>
          <cell r="W47">
            <v>1382.2619403600002</v>
          </cell>
          <cell r="X47" t="e">
            <v>#REF!</v>
          </cell>
          <cell r="Y47" t="e">
            <v>#REF!</v>
          </cell>
          <cell r="Z47" t="e">
            <v>#REF!</v>
          </cell>
          <cell r="AB47" t="str">
            <v>Merit</v>
          </cell>
          <cell r="AC47">
            <v>0.01</v>
          </cell>
          <cell r="AD47">
            <v>0</v>
          </cell>
          <cell r="AE47">
            <v>0</v>
          </cell>
          <cell r="AF47">
            <v>0</v>
          </cell>
          <cell r="AG47">
            <v>0</v>
          </cell>
          <cell r="AH47">
            <v>1212</v>
          </cell>
          <cell r="AJ47" t="str">
            <v>Promotion</v>
          </cell>
          <cell r="AK47" t="str">
            <v>Promotion</v>
          </cell>
          <cell r="AL47">
            <v>38078</v>
          </cell>
          <cell r="AM47" t="str">
            <v>3E</v>
          </cell>
          <cell r="AN47" t="str">
            <v>5% - 7%</v>
          </cell>
          <cell r="AO47">
            <v>4.2999999999999997E-2</v>
          </cell>
          <cell r="AP47">
            <v>52.2</v>
          </cell>
          <cell r="AQ47">
            <v>1033834</v>
          </cell>
          <cell r="AR47" t="str">
            <v>3D</v>
          </cell>
          <cell r="AS47">
            <v>1020</v>
          </cell>
          <cell r="AT47">
            <v>0.95</v>
          </cell>
          <cell r="AU47">
            <v>1264.2</v>
          </cell>
          <cell r="AV47">
            <v>0.86886597938144328</v>
          </cell>
          <cell r="BA47" t="str">
            <v>n/a</v>
          </cell>
          <cell r="BB47">
            <v>0</v>
          </cell>
          <cell r="BC47">
            <v>1264.2</v>
          </cell>
          <cell r="BD47" t="str">
            <v>3E</v>
          </cell>
          <cell r="BE47">
            <v>0.86886597938144328</v>
          </cell>
          <cell r="BF47">
            <v>0.05</v>
          </cell>
          <cell r="BG47" t="e">
            <v>#REF!</v>
          </cell>
          <cell r="BK47">
            <v>15</v>
          </cell>
          <cell r="BL47">
            <v>25</v>
          </cell>
          <cell r="BM47">
            <v>20</v>
          </cell>
        </row>
        <row r="48">
          <cell r="B48" t="str">
            <v>Operations</v>
          </cell>
          <cell r="C48" t="str">
            <v>Power Plant</v>
          </cell>
          <cell r="D48" t="str">
            <v>Power Plant</v>
          </cell>
          <cell r="E48">
            <v>1041546</v>
          </cell>
          <cell r="F48" t="str">
            <v>HR FIELD REP.</v>
          </cell>
          <cell r="G48" t="str">
            <v>Shores David</v>
          </cell>
          <cell r="H48" t="str">
            <v>Betancourt Alvarez Henry Augusto</v>
          </cell>
          <cell r="I48" t="str">
            <v>Power Plant Operator</v>
          </cell>
          <cell r="J48">
            <v>37753</v>
          </cell>
          <cell r="K48" t="str">
            <v>12C</v>
          </cell>
          <cell r="L48">
            <v>1260</v>
          </cell>
          <cell r="M48">
            <v>1134</v>
          </cell>
          <cell r="N48">
            <v>1142</v>
          </cell>
          <cell r="O48">
            <v>0.9</v>
          </cell>
          <cell r="P48">
            <v>37895</v>
          </cell>
          <cell r="Q48">
            <v>0.05</v>
          </cell>
          <cell r="S48">
            <v>0.75</v>
          </cell>
          <cell r="T48" t="e">
            <v>#REF!</v>
          </cell>
          <cell r="U48">
            <v>382.72500000000002</v>
          </cell>
          <cell r="V48">
            <v>131.18205555</v>
          </cell>
          <cell r="W48">
            <v>513.90705555</v>
          </cell>
          <cell r="X48" t="e">
            <v>#REF!</v>
          </cell>
          <cell r="Y48" t="e">
            <v>#REF!</v>
          </cell>
          <cell r="Z48" t="e">
            <v>#REF!</v>
          </cell>
          <cell r="AB48" t="str">
            <v>Merit</v>
          </cell>
          <cell r="AC48">
            <v>0.06</v>
          </cell>
          <cell r="AD48">
            <v>0.06</v>
          </cell>
          <cell r="AE48">
            <v>68</v>
          </cell>
          <cell r="AF48">
            <v>5.2539404553415103E-2</v>
          </cell>
          <cell r="AG48">
            <v>60.00000000000005</v>
          </cell>
          <cell r="AH48">
            <v>1202</v>
          </cell>
          <cell r="AJ48" t="str">
            <v>n/a</v>
          </cell>
          <cell r="AM48" t="str">
            <v/>
          </cell>
          <cell r="AN48" t="str">
            <v/>
          </cell>
          <cell r="AP48">
            <v>0</v>
          </cell>
          <cell r="AQ48">
            <v>1041546</v>
          </cell>
          <cell r="AR48" t="str">
            <v>12C</v>
          </cell>
          <cell r="AS48">
            <v>1260</v>
          </cell>
          <cell r="AT48">
            <v>0.75</v>
          </cell>
          <cell r="AU48">
            <v>1202</v>
          </cell>
          <cell r="AV48">
            <v>0.95396825396825402</v>
          </cell>
          <cell r="BA48" t="str">
            <v>n/a</v>
          </cell>
          <cell r="BB48">
            <v>0</v>
          </cell>
          <cell r="BC48">
            <v>1202</v>
          </cell>
          <cell r="BD48" t="str">
            <v>12C</v>
          </cell>
          <cell r="BE48">
            <v>0.95396825396825402</v>
          </cell>
          <cell r="BF48">
            <v>5.9964726631393406E-2</v>
          </cell>
          <cell r="BG48" t="e">
            <v>#REF!</v>
          </cell>
          <cell r="BK48">
            <v>15</v>
          </cell>
          <cell r="BL48">
            <v>25</v>
          </cell>
          <cell r="BM48">
            <v>15</v>
          </cell>
        </row>
        <row r="49">
          <cell r="B49" t="str">
            <v>Commercial</v>
          </cell>
          <cell r="C49" t="str">
            <v>IT Services</v>
          </cell>
          <cell r="D49" t="str">
            <v>IT Services</v>
          </cell>
          <cell r="E49">
            <v>1034020</v>
          </cell>
          <cell r="F49" t="str">
            <v>Pazmiño Romo Carlos Iván</v>
          </cell>
          <cell r="G49" t="str">
            <v>Jarrín Amaya Marco Vinicio</v>
          </cell>
          <cell r="H49" t="str">
            <v>Bolaños Alomoto Carlos</v>
          </cell>
          <cell r="I49" t="str">
            <v>Communications Senior Analyst</v>
          </cell>
          <cell r="J49">
            <v>37773</v>
          </cell>
          <cell r="K49" t="str">
            <v>9C</v>
          </cell>
          <cell r="L49">
            <v>2150</v>
          </cell>
          <cell r="M49">
            <v>2054</v>
          </cell>
          <cell r="N49">
            <v>2062</v>
          </cell>
          <cell r="O49">
            <v>0.9553488372093023</v>
          </cell>
          <cell r="P49">
            <v>37773</v>
          </cell>
          <cell r="Q49">
            <v>0.15</v>
          </cell>
          <cell r="S49">
            <v>0.7</v>
          </cell>
          <cell r="T49" t="e">
            <v>#REF!</v>
          </cell>
          <cell r="U49">
            <v>1941.0299999999997</v>
          </cell>
          <cell r="V49">
            <v>665.30356073999997</v>
          </cell>
          <cell r="W49">
            <v>2606.3335607399995</v>
          </cell>
          <cell r="X49" t="e">
            <v>#REF!</v>
          </cell>
          <cell r="Y49" t="e">
            <v>#REF!</v>
          </cell>
          <cell r="Z49" t="e">
            <v>#REF!</v>
          </cell>
          <cell r="AB49" t="str">
            <v>Merit</v>
          </cell>
          <cell r="AC49">
            <v>0.04</v>
          </cell>
          <cell r="AD49">
            <v>0.04</v>
          </cell>
          <cell r="AE49">
            <v>82</v>
          </cell>
          <cell r="AF49">
            <v>3.5887487875848612E-2</v>
          </cell>
          <cell r="AG49">
            <v>73.999999999999844</v>
          </cell>
          <cell r="AH49">
            <v>2136</v>
          </cell>
          <cell r="AJ49" t="str">
            <v>n/a</v>
          </cell>
          <cell r="AM49" t="str">
            <v/>
          </cell>
          <cell r="AN49" t="str">
            <v/>
          </cell>
          <cell r="AP49">
            <v>0</v>
          </cell>
          <cell r="AQ49">
            <v>1034020</v>
          </cell>
          <cell r="AR49" t="str">
            <v>9C</v>
          </cell>
          <cell r="AS49">
            <v>2150</v>
          </cell>
          <cell r="AT49">
            <v>0.7</v>
          </cell>
          <cell r="AU49">
            <v>2136</v>
          </cell>
          <cell r="AV49">
            <v>0.99348837209302321</v>
          </cell>
          <cell r="BA49" t="str">
            <v>n/a</v>
          </cell>
          <cell r="BB49">
            <v>0</v>
          </cell>
          <cell r="BC49">
            <v>2136</v>
          </cell>
          <cell r="BD49" t="str">
            <v>9C</v>
          </cell>
          <cell r="BE49">
            <v>0.99348837209302321</v>
          </cell>
          <cell r="BF49">
            <v>3.992210321324241E-2</v>
          </cell>
          <cell r="BG49" t="e">
            <v>#REF!</v>
          </cell>
          <cell r="BK49">
            <v>15</v>
          </cell>
          <cell r="BL49">
            <v>25</v>
          </cell>
          <cell r="BM49">
            <v>15</v>
          </cell>
        </row>
        <row r="50">
          <cell r="B50" t="str">
            <v>New Ventures</v>
          </cell>
          <cell r="C50" t="str">
            <v>New Ventures</v>
          </cell>
          <cell r="D50" t="str">
            <v>New Ventures</v>
          </cell>
          <cell r="E50">
            <v>210520</v>
          </cell>
          <cell r="F50" t="str">
            <v>Good Douglas Ray</v>
          </cell>
          <cell r="G50" t="str">
            <v>Peñafiel Najera Diego Mauricio</v>
          </cell>
          <cell r="H50" t="str">
            <v>Bonilla Alencastro Boris Roberto</v>
          </cell>
          <cell r="I50" t="str">
            <v>Drafting Technologist</v>
          </cell>
          <cell r="J50">
            <v>37818</v>
          </cell>
          <cell r="K50" t="str">
            <v>11C</v>
          </cell>
          <cell r="L50">
            <v>1660</v>
          </cell>
          <cell r="M50">
            <v>1500</v>
          </cell>
          <cell r="N50">
            <v>1508</v>
          </cell>
          <cell r="O50">
            <v>0.90361445783132532</v>
          </cell>
          <cell r="P50">
            <v>37818</v>
          </cell>
          <cell r="Q50">
            <v>0.1</v>
          </cell>
          <cell r="S50">
            <v>0.9</v>
          </cell>
          <cell r="T50" t="e">
            <v>#REF!</v>
          </cell>
          <cell r="U50">
            <v>1215</v>
          </cell>
          <cell r="V50">
            <v>416.45096999999998</v>
          </cell>
          <cell r="W50">
            <v>1631.4509699999999</v>
          </cell>
          <cell r="X50" t="e">
            <v>#REF!</v>
          </cell>
          <cell r="Y50" t="e">
            <v>#REF!</v>
          </cell>
          <cell r="Z50" t="e">
            <v>#REF!</v>
          </cell>
          <cell r="AB50" t="str">
            <v>Merit</v>
          </cell>
          <cell r="AC50">
            <v>0.06</v>
          </cell>
          <cell r="AD50">
            <v>0.06</v>
          </cell>
          <cell r="AE50">
            <v>90</v>
          </cell>
          <cell r="AF50">
            <v>5.4376657824933616E-2</v>
          </cell>
          <cell r="AG50">
            <v>81.999999999999886</v>
          </cell>
          <cell r="AH50">
            <v>1590</v>
          </cell>
          <cell r="AJ50" t="str">
            <v>n/a</v>
          </cell>
          <cell r="AM50" t="str">
            <v/>
          </cell>
          <cell r="AN50" t="str">
            <v/>
          </cell>
          <cell r="AP50">
            <v>0</v>
          </cell>
          <cell r="AQ50">
            <v>210520</v>
          </cell>
          <cell r="AR50" t="str">
            <v>11C</v>
          </cell>
          <cell r="AS50">
            <v>1660</v>
          </cell>
          <cell r="AT50">
            <v>0.9</v>
          </cell>
          <cell r="AU50">
            <v>1590</v>
          </cell>
          <cell r="AV50">
            <v>0.95783132530120485</v>
          </cell>
          <cell r="BA50" t="str">
            <v>n/a</v>
          </cell>
          <cell r="BB50">
            <v>0</v>
          </cell>
          <cell r="BC50">
            <v>1590</v>
          </cell>
          <cell r="BD50" t="str">
            <v>11C</v>
          </cell>
          <cell r="BE50">
            <v>0.95783132530120485</v>
          </cell>
          <cell r="BF50">
            <v>6.0000000000000053E-2</v>
          </cell>
          <cell r="BG50" t="e">
            <v>#REF!</v>
          </cell>
          <cell r="BK50">
            <v>15</v>
          </cell>
          <cell r="BL50">
            <v>25</v>
          </cell>
          <cell r="BM50">
            <v>15</v>
          </cell>
        </row>
        <row r="51">
          <cell r="B51" t="str">
            <v>Operations</v>
          </cell>
          <cell r="C51" t="str">
            <v>Procurement &amp; Materials</v>
          </cell>
          <cell r="D51" t="str">
            <v>Procurement &amp; Materials</v>
          </cell>
          <cell r="E51">
            <v>149790</v>
          </cell>
          <cell r="F51" t="str">
            <v>Bradley, Jay</v>
          </cell>
          <cell r="G51" t="str">
            <v>Estrella Peralta Eduardo Mauricio</v>
          </cell>
          <cell r="H51" t="str">
            <v>Borja,Arnulfo</v>
          </cell>
          <cell r="I51" t="str">
            <v>Crane Operator</v>
          </cell>
          <cell r="J51">
            <v>36708</v>
          </cell>
          <cell r="K51" t="str">
            <v>14B</v>
          </cell>
          <cell r="L51">
            <v>840</v>
          </cell>
          <cell r="M51">
            <v>981</v>
          </cell>
          <cell r="N51">
            <v>989</v>
          </cell>
          <cell r="O51">
            <v>1.1678571428571429</v>
          </cell>
          <cell r="P51">
            <v>37347</v>
          </cell>
          <cell r="Q51">
            <v>0.05</v>
          </cell>
          <cell r="R51">
            <v>0.6</v>
          </cell>
          <cell r="S51">
            <v>0.85</v>
          </cell>
          <cell r="T51" t="e">
            <v>#REF!</v>
          </cell>
          <cell r="U51">
            <v>375.23250000000002</v>
          </cell>
          <cell r="V51">
            <v>128.613941235</v>
          </cell>
          <cell r="W51">
            <v>503.84644123500004</v>
          </cell>
          <cell r="X51" t="e">
            <v>#REF!</v>
          </cell>
          <cell r="Y51" t="e">
            <v>#REF!</v>
          </cell>
          <cell r="Z51" t="e">
            <v>#REF!</v>
          </cell>
          <cell r="AB51" t="str">
            <v>Merit</v>
          </cell>
          <cell r="AC51">
            <v>0.02</v>
          </cell>
          <cell r="AD51">
            <v>0.03</v>
          </cell>
          <cell r="AE51">
            <v>29</v>
          </cell>
          <cell r="AF51">
            <v>2.123356926188058E-2</v>
          </cell>
          <cell r="AG51">
            <v>20.999999999999893</v>
          </cell>
          <cell r="AH51">
            <v>1010</v>
          </cell>
          <cell r="AJ51" t="str">
            <v>n/a</v>
          </cell>
          <cell r="AM51" t="str">
            <v/>
          </cell>
          <cell r="AN51" t="str">
            <v/>
          </cell>
          <cell r="AP51">
            <v>0</v>
          </cell>
          <cell r="AQ51">
            <v>149790</v>
          </cell>
          <cell r="AR51" t="str">
            <v>14B</v>
          </cell>
          <cell r="AS51">
            <v>840</v>
          </cell>
          <cell r="AT51">
            <v>0.85</v>
          </cell>
          <cell r="AU51">
            <v>1010</v>
          </cell>
          <cell r="AV51">
            <v>1.2023809523809523</v>
          </cell>
          <cell r="BA51" t="str">
            <v>n/a</v>
          </cell>
          <cell r="BB51">
            <v>0</v>
          </cell>
          <cell r="BC51">
            <v>1010</v>
          </cell>
          <cell r="BD51" t="str">
            <v>14B</v>
          </cell>
          <cell r="BE51">
            <v>1.2023809523809523</v>
          </cell>
          <cell r="BF51">
            <v>2.9561671763506547E-2</v>
          </cell>
          <cell r="BG51" t="e">
            <v>#REF!</v>
          </cell>
          <cell r="BK51">
            <v>15</v>
          </cell>
          <cell r="BL51">
            <v>25</v>
          </cell>
          <cell r="BM51">
            <v>15</v>
          </cell>
        </row>
        <row r="52">
          <cell r="B52" t="str">
            <v>Commercial</v>
          </cell>
          <cell r="C52" t="str">
            <v>IT Services</v>
          </cell>
          <cell r="D52" t="str">
            <v>IT Services</v>
          </cell>
          <cell r="E52">
            <v>1020180</v>
          </cell>
          <cell r="F52" t="str">
            <v>Pazmiño Romo Carlos Iván</v>
          </cell>
          <cell r="G52" t="str">
            <v>Rodríguez-Cajas, Franklin X.</v>
          </cell>
          <cell r="H52" t="str">
            <v>Bravo Max</v>
          </cell>
          <cell r="I52" t="str">
            <v>Systems Analyst</v>
          </cell>
          <cell r="J52">
            <v>37543</v>
          </cell>
          <cell r="K52" t="str">
            <v>9B</v>
          </cell>
          <cell r="L52">
            <v>1600</v>
          </cell>
          <cell r="M52">
            <v>1360</v>
          </cell>
          <cell r="N52">
            <v>1368</v>
          </cell>
          <cell r="O52">
            <v>0.85</v>
          </cell>
          <cell r="P52">
            <v>37543</v>
          </cell>
          <cell r="Q52">
            <v>0.1</v>
          </cell>
          <cell r="R52">
            <v>0.5</v>
          </cell>
          <cell r="S52">
            <v>1</v>
          </cell>
          <cell r="T52" t="e">
            <v>#REF!</v>
          </cell>
          <cell r="U52">
            <v>1224</v>
          </cell>
          <cell r="V52">
            <v>419.53579200000001</v>
          </cell>
          <cell r="W52">
            <v>1643.5357920000001</v>
          </cell>
          <cell r="X52" t="e">
            <v>#REF!</v>
          </cell>
          <cell r="Y52" t="e">
            <v>#REF!</v>
          </cell>
          <cell r="Z52" t="e">
            <v>#REF!</v>
          </cell>
          <cell r="AB52" t="str">
            <v>Merit</v>
          </cell>
          <cell r="AC52">
            <v>0.06</v>
          </cell>
          <cell r="AD52">
            <v>0.06</v>
          </cell>
          <cell r="AE52">
            <v>82</v>
          </cell>
          <cell r="AF52">
            <v>5.4093567251461971E-2</v>
          </cell>
          <cell r="AG52">
            <v>73.999999999999972</v>
          </cell>
          <cell r="AH52">
            <v>1442</v>
          </cell>
          <cell r="AJ52" t="str">
            <v>n/a</v>
          </cell>
          <cell r="AM52" t="str">
            <v/>
          </cell>
          <cell r="AN52" t="str">
            <v/>
          </cell>
          <cell r="AP52">
            <v>0</v>
          </cell>
          <cell r="AQ52">
            <v>1020180</v>
          </cell>
          <cell r="AR52" t="str">
            <v>9B</v>
          </cell>
          <cell r="AS52">
            <v>1600</v>
          </cell>
          <cell r="AT52">
            <v>1</v>
          </cell>
          <cell r="AU52">
            <v>1442</v>
          </cell>
          <cell r="AV52">
            <v>0.90125</v>
          </cell>
          <cell r="BA52" t="str">
            <v>REVIEW</v>
          </cell>
          <cell r="BB52">
            <v>0.06</v>
          </cell>
          <cell r="BC52">
            <v>1528.52</v>
          </cell>
          <cell r="BD52" t="str">
            <v>9B</v>
          </cell>
          <cell r="BE52">
            <v>0.95532499999999998</v>
          </cell>
          <cell r="BF52">
            <v>0.12391176470588228</v>
          </cell>
          <cell r="BG52" t="e">
            <v>#REF!</v>
          </cell>
          <cell r="BK52">
            <v>15</v>
          </cell>
          <cell r="BL52">
            <v>25</v>
          </cell>
          <cell r="BM52">
            <v>15</v>
          </cell>
          <cell r="BO52">
            <v>1300</v>
          </cell>
          <cell r="BP52" t="str">
            <v>Exceptional work in administering new technology such as MyECN, Livelink and intranet tools.  Consistent performer.</v>
          </cell>
          <cell r="BS52" t="str">
            <v>Key Performer</v>
          </cell>
        </row>
        <row r="53">
          <cell r="B53" t="str">
            <v>Operations</v>
          </cell>
          <cell r="C53" t="str">
            <v>Field Production</v>
          </cell>
          <cell r="D53" t="str">
            <v>Field Production</v>
          </cell>
          <cell r="E53">
            <v>135890</v>
          </cell>
          <cell r="F53" t="str">
            <v>HR FIELD REP.</v>
          </cell>
          <cell r="G53" t="str">
            <v>Naranjo Vera Marco Antonio</v>
          </cell>
          <cell r="H53" t="str">
            <v>Bravo,Guido E.</v>
          </cell>
          <cell r="I53" t="str">
            <v>Area Operations Supervisor</v>
          </cell>
          <cell r="J53">
            <v>36052</v>
          </cell>
          <cell r="K53" t="str">
            <v>12F</v>
          </cell>
          <cell r="L53">
            <v>3100</v>
          </cell>
          <cell r="M53">
            <v>3100</v>
          </cell>
          <cell r="N53">
            <v>3108</v>
          </cell>
          <cell r="O53">
            <v>1</v>
          </cell>
          <cell r="P53">
            <v>36892</v>
          </cell>
          <cell r="Q53">
            <v>0.15</v>
          </cell>
          <cell r="R53">
            <v>1</v>
          </cell>
          <cell r="S53">
            <v>0.95</v>
          </cell>
          <cell r="T53" t="e">
            <v>#REF!</v>
          </cell>
          <cell r="U53">
            <v>3975.75</v>
          </cell>
          <cell r="V53">
            <v>1362.7201185000001</v>
          </cell>
          <cell r="W53">
            <v>5338.4701185000004</v>
          </cell>
          <cell r="X53" t="e">
            <v>#REF!</v>
          </cell>
          <cell r="Y53" t="e">
            <v>#REF!</v>
          </cell>
          <cell r="Z53" t="e">
            <v>#REF!</v>
          </cell>
          <cell r="AB53" t="str">
            <v>Merit</v>
          </cell>
          <cell r="AC53">
            <v>0.02</v>
          </cell>
          <cell r="AD53">
            <v>0</v>
          </cell>
          <cell r="AE53">
            <v>0</v>
          </cell>
          <cell r="AF53">
            <v>0</v>
          </cell>
          <cell r="AG53">
            <v>0</v>
          </cell>
          <cell r="AH53">
            <v>3108</v>
          </cell>
          <cell r="AJ53" t="str">
            <v>n/a</v>
          </cell>
          <cell r="AM53" t="str">
            <v/>
          </cell>
          <cell r="AN53" t="str">
            <v/>
          </cell>
          <cell r="AP53">
            <v>0</v>
          </cell>
          <cell r="AQ53">
            <v>135890</v>
          </cell>
          <cell r="AR53" t="str">
            <v>12F</v>
          </cell>
          <cell r="AS53">
            <v>3100</v>
          </cell>
          <cell r="AT53">
            <v>0.95</v>
          </cell>
          <cell r="AU53">
            <v>3108</v>
          </cell>
          <cell r="AV53">
            <v>1</v>
          </cell>
          <cell r="BA53" t="str">
            <v>n/a</v>
          </cell>
          <cell r="BB53">
            <v>0</v>
          </cell>
          <cell r="BC53">
            <v>3100</v>
          </cell>
          <cell r="BD53" t="str">
            <v>12F</v>
          </cell>
          <cell r="BE53">
            <v>1</v>
          </cell>
          <cell r="BF53">
            <v>0</v>
          </cell>
          <cell r="BG53" t="e">
            <v>#REF!</v>
          </cell>
          <cell r="BK53">
            <v>30</v>
          </cell>
          <cell r="BL53">
            <v>160</v>
          </cell>
          <cell r="BM53">
            <v>30</v>
          </cell>
          <cell r="BS53" t="str">
            <v>Key Performer</v>
          </cell>
        </row>
        <row r="54">
          <cell r="B54" t="str">
            <v>Operations</v>
          </cell>
          <cell r="C54" t="str">
            <v>Production Engineering</v>
          </cell>
          <cell r="D54" t="str">
            <v>Production Engineering</v>
          </cell>
          <cell r="E54">
            <v>143730</v>
          </cell>
          <cell r="F54" t="str">
            <v>Toews, Steven G.</v>
          </cell>
          <cell r="G54" t="str">
            <v>Toews, Steven G.</v>
          </cell>
          <cell r="H54" t="str">
            <v>Brito,Luis E.</v>
          </cell>
          <cell r="I54" t="str">
            <v>Staff Operations Engineer</v>
          </cell>
          <cell r="J54">
            <v>36557</v>
          </cell>
          <cell r="K54" t="str">
            <v>5E</v>
          </cell>
          <cell r="L54">
            <v>5500</v>
          </cell>
          <cell r="M54">
            <v>6400</v>
          </cell>
          <cell r="N54">
            <v>6408</v>
          </cell>
          <cell r="O54">
            <v>1.1636363636363636</v>
          </cell>
          <cell r="P54">
            <v>37347</v>
          </cell>
          <cell r="Q54">
            <v>0.2</v>
          </cell>
          <cell r="R54">
            <v>0.75</v>
          </cell>
          <cell r="S54">
            <v>0.8</v>
          </cell>
          <cell r="T54" t="e">
            <v>#REF!</v>
          </cell>
          <cell r="U54">
            <v>9216</v>
          </cell>
          <cell r="V54">
            <v>3158.857728</v>
          </cell>
          <cell r="W54">
            <v>12374.857727999999</v>
          </cell>
          <cell r="X54" t="e">
            <v>#REF!</v>
          </cell>
          <cell r="Y54" t="e">
            <v>#REF!</v>
          </cell>
          <cell r="Z54" t="e">
            <v>#REF!</v>
          </cell>
          <cell r="AB54" t="str">
            <v>Merit</v>
          </cell>
          <cell r="AC54">
            <v>0.02</v>
          </cell>
          <cell r="AD54">
            <v>0.03</v>
          </cell>
          <cell r="AE54">
            <v>192</v>
          </cell>
          <cell r="AF54">
            <v>2.8714107365792829E-2</v>
          </cell>
          <cell r="AG54">
            <v>184.00000000000045</v>
          </cell>
          <cell r="AH54">
            <v>6592</v>
          </cell>
          <cell r="AJ54" t="str">
            <v>n/a</v>
          </cell>
          <cell r="AM54" t="str">
            <v/>
          </cell>
          <cell r="AN54" t="str">
            <v/>
          </cell>
          <cell r="AP54">
            <v>0</v>
          </cell>
          <cell r="AQ54">
            <v>143730</v>
          </cell>
          <cell r="AR54" t="str">
            <v>5E</v>
          </cell>
          <cell r="AS54">
            <v>5500</v>
          </cell>
          <cell r="AT54">
            <v>0.8</v>
          </cell>
          <cell r="AU54">
            <v>6592</v>
          </cell>
          <cell r="AV54">
            <v>1.1985454545454546</v>
          </cell>
          <cell r="BA54" t="str">
            <v>n/a</v>
          </cell>
          <cell r="BB54">
            <v>0</v>
          </cell>
          <cell r="BC54">
            <v>6592</v>
          </cell>
          <cell r="BD54" t="str">
            <v>5E</v>
          </cell>
          <cell r="BE54">
            <v>1.1985454545454546</v>
          </cell>
          <cell r="BF54">
            <v>0.03</v>
          </cell>
          <cell r="BG54" t="e">
            <v>#REF!</v>
          </cell>
          <cell r="BK54">
            <v>160</v>
          </cell>
          <cell r="BL54">
            <v>500</v>
          </cell>
          <cell r="BM54">
            <v>330</v>
          </cell>
          <cell r="BO54">
            <v>3200</v>
          </cell>
          <cell r="BP54" t="str">
            <v>Luis is a leader in Operations Engineering in terms of research and application of new technology.  During 2003 he initiated and executed the first two frac packs (for sand control) ever performed in Ecuador.  Both jobs were successful in terms of reducin</v>
          </cell>
        </row>
        <row r="55">
          <cell r="B55" t="str">
            <v>Operations</v>
          </cell>
          <cell r="C55" t="str">
            <v>Production And Administration</v>
          </cell>
          <cell r="D55" t="str">
            <v>Production And Administration</v>
          </cell>
          <cell r="E55">
            <v>135330</v>
          </cell>
          <cell r="F55" t="str">
            <v>Chiriboga Hurtado Millicent Eugenia</v>
          </cell>
          <cell r="G55" t="str">
            <v>Chiriboga Hurtado Millicent Eugenia</v>
          </cell>
          <cell r="H55" t="str">
            <v>Bucheli  Francisco</v>
          </cell>
          <cell r="I55" t="str">
            <v>JDE Technologist</v>
          </cell>
          <cell r="J55">
            <v>37203</v>
          </cell>
          <cell r="K55" t="str">
            <v>11C</v>
          </cell>
          <cell r="L55">
            <v>1660</v>
          </cell>
          <cell r="M55">
            <v>1737</v>
          </cell>
          <cell r="N55">
            <v>1745</v>
          </cell>
          <cell r="O55">
            <v>1.0463855421686747</v>
          </cell>
          <cell r="P55">
            <v>37712</v>
          </cell>
          <cell r="Q55">
            <v>0.1</v>
          </cell>
          <cell r="R55">
            <v>0.8</v>
          </cell>
          <cell r="S55">
            <v>0.9</v>
          </cell>
          <cell r="T55" t="e">
            <v>#REF!</v>
          </cell>
          <cell r="U55">
            <v>1406.97</v>
          </cell>
          <cell r="V55">
            <v>482.25022326000004</v>
          </cell>
          <cell r="W55">
            <v>1889.22022326</v>
          </cell>
          <cell r="X55" t="e">
            <v>#REF!</v>
          </cell>
          <cell r="Y55" t="e">
            <v>#REF!</v>
          </cell>
          <cell r="Z55" t="e">
            <v>#REF!</v>
          </cell>
          <cell r="AB55" t="str">
            <v>Merit</v>
          </cell>
          <cell r="AC55">
            <v>0.02</v>
          </cell>
          <cell r="AD55">
            <v>0.03</v>
          </cell>
          <cell r="AE55">
            <v>52</v>
          </cell>
          <cell r="AF55">
            <v>2.5214899713467132E-2</v>
          </cell>
          <cell r="AG55">
            <v>44.000000000000142</v>
          </cell>
          <cell r="AH55">
            <v>1789</v>
          </cell>
          <cell r="AJ55" t="str">
            <v>n/a</v>
          </cell>
          <cell r="AM55" t="str">
            <v/>
          </cell>
          <cell r="AN55" t="str">
            <v/>
          </cell>
          <cell r="AP55">
            <v>0</v>
          </cell>
          <cell r="AQ55">
            <v>135330</v>
          </cell>
          <cell r="AR55" t="str">
            <v>11C</v>
          </cell>
          <cell r="AS55">
            <v>1660</v>
          </cell>
          <cell r="AT55">
            <v>0.9</v>
          </cell>
          <cell r="AU55">
            <v>1789</v>
          </cell>
          <cell r="AV55">
            <v>1.0777108433734939</v>
          </cell>
          <cell r="BA55" t="str">
            <v>n/a</v>
          </cell>
          <cell r="BB55">
            <v>0</v>
          </cell>
          <cell r="BC55">
            <v>1789</v>
          </cell>
          <cell r="BD55" t="str">
            <v>11C</v>
          </cell>
          <cell r="BE55">
            <v>1.0777108433734939</v>
          </cell>
          <cell r="BF55">
            <v>2.9936672423719113E-2</v>
          </cell>
          <cell r="BG55" t="e">
            <v>#REF!</v>
          </cell>
          <cell r="BK55">
            <v>15</v>
          </cell>
          <cell r="BL55">
            <v>25</v>
          </cell>
          <cell r="BM55">
            <v>15</v>
          </cell>
          <cell r="BS55" t="str">
            <v>Key Performer</v>
          </cell>
        </row>
        <row r="56">
          <cell r="B56" t="str">
            <v>Operations</v>
          </cell>
          <cell r="C56" t="str">
            <v>Field Production</v>
          </cell>
          <cell r="D56" t="str">
            <v>Maintenance</v>
          </cell>
          <cell r="E56">
            <v>136220</v>
          </cell>
          <cell r="F56" t="str">
            <v>HR FIELD REP.</v>
          </cell>
          <cell r="G56" t="str">
            <v>Clavijo Bohorquez Jorge Alberto</v>
          </cell>
          <cell r="H56" t="str">
            <v>Bucheli,Raul F.</v>
          </cell>
          <cell r="I56" t="str">
            <v>Electrical Technician A</v>
          </cell>
          <cell r="J56">
            <v>36286</v>
          </cell>
          <cell r="K56" t="str">
            <v>13C</v>
          </cell>
          <cell r="L56">
            <v>900</v>
          </cell>
          <cell r="M56">
            <v>1051</v>
          </cell>
          <cell r="N56">
            <v>1059</v>
          </cell>
          <cell r="O56">
            <v>1.1677777777777778</v>
          </cell>
          <cell r="P56">
            <v>37712</v>
          </cell>
          <cell r="Q56">
            <v>0.05</v>
          </cell>
          <cell r="R56">
            <v>0.9</v>
          </cell>
          <cell r="S56">
            <v>0.95</v>
          </cell>
          <cell r="T56" t="e">
            <v>#REF!</v>
          </cell>
          <cell r="U56">
            <v>449.30250000000001</v>
          </cell>
          <cell r="V56">
            <v>154.00202629500001</v>
          </cell>
          <cell r="W56">
            <v>603.30452629499996</v>
          </cell>
          <cell r="X56" t="e">
            <v>#REF!</v>
          </cell>
          <cell r="Y56" t="e">
            <v>#REF!</v>
          </cell>
          <cell r="Z56" t="e">
            <v>#REF!</v>
          </cell>
          <cell r="AB56" t="str">
            <v>Merit</v>
          </cell>
          <cell r="AC56">
            <v>0.02</v>
          </cell>
          <cell r="AD56">
            <v>0.03</v>
          </cell>
          <cell r="AE56">
            <v>32</v>
          </cell>
          <cell r="AF56">
            <v>2.2662889518413554E-2</v>
          </cell>
          <cell r="AG56">
            <v>23.999999999999954</v>
          </cell>
          <cell r="AH56">
            <v>1083</v>
          </cell>
          <cell r="AJ56" t="str">
            <v>n/a</v>
          </cell>
          <cell r="AM56" t="str">
            <v/>
          </cell>
          <cell r="AN56" t="str">
            <v/>
          </cell>
          <cell r="AP56">
            <v>0</v>
          </cell>
          <cell r="AQ56">
            <v>136220</v>
          </cell>
          <cell r="AR56" t="str">
            <v>13C</v>
          </cell>
          <cell r="AS56">
            <v>900</v>
          </cell>
          <cell r="AT56">
            <v>0.95</v>
          </cell>
          <cell r="AU56">
            <v>1083</v>
          </cell>
          <cell r="AV56">
            <v>1.2033333333333334</v>
          </cell>
          <cell r="BA56" t="str">
            <v>n/a</v>
          </cell>
          <cell r="BB56">
            <v>0</v>
          </cell>
          <cell r="BC56">
            <v>1083</v>
          </cell>
          <cell r="BD56" t="str">
            <v>13C</v>
          </cell>
          <cell r="BE56">
            <v>1.2033333333333334</v>
          </cell>
          <cell r="BF56">
            <v>3.0447193149381491E-2</v>
          </cell>
          <cell r="BG56" t="e">
            <v>#REF!</v>
          </cell>
          <cell r="BK56">
            <v>15</v>
          </cell>
          <cell r="BL56">
            <v>25</v>
          </cell>
          <cell r="BM56">
            <v>15</v>
          </cell>
          <cell r="BS56" t="str">
            <v>Key Performer</v>
          </cell>
        </row>
        <row r="57">
          <cell r="B57" t="str">
            <v>Operations</v>
          </cell>
          <cell r="C57" t="str">
            <v>Field Production</v>
          </cell>
          <cell r="D57" t="str">
            <v>Field Production</v>
          </cell>
          <cell r="E57">
            <v>143650</v>
          </cell>
          <cell r="F57" t="str">
            <v>HR FIELD REP.</v>
          </cell>
          <cell r="G57" t="str">
            <v>Naranjo Vera Marco Antonio</v>
          </cell>
          <cell r="H57" t="str">
            <v>Buele,Hugo E.</v>
          </cell>
          <cell r="I57" t="str">
            <v>Production Operator B</v>
          </cell>
          <cell r="J57">
            <v>36708</v>
          </cell>
          <cell r="K57" t="str">
            <v>12B</v>
          </cell>
          <cell r="L57">
            <v>870</v>
          </cell>
          <cell r="M57">
            <v>600</v>
          </cell>
          <cell r="N57">
            <v>608</v>
          </cell>
          <cell r="O57">
            <v>0.68965517241379315</v>
          </cell>
          <cell r="P57">
            <v>37347</v>
          </cell>
          <cell r="Q57">
            <v>0.05</v>
          </cell>
          <cell r="R57">
            <v>0.7</v>
          </cell>
          <cell r="S57">
            <v>0.9</v>
          </cell>
          <cell r="T57" t="e">
            <v>#REF!</v>
          </cell>
          <cell r="U57">
            <v>243</v>
          </cell>
          <cell r="V57">
            <v>83.290194</v>
          </cell>
          <cell r="W57">
            <v>326.29019399999999</v>
          </cell>
          <cell r="X57" t="e">
            <v>#REF!</v>
          </cell>
          <cell r="Y57" t="e">
            <v>#REF!</v>
          </cell>
          <cell r="Z57" t="e">
            <v>#REF!</v>
          </cell>
          <cell r="AB57" t="str">
            <v>Merit</v>
          </cell>
          <cell r="AC57">
            <v>0.06</v>
          </cell>
          <cell r="AD57">
            <v>0.06</v>
          </cell>
          <cell r="AE57">
            <v>36</v>
          </cell>
          <cell r="AF57">
            <v>4.6052631578947345E-2</v>
          </cell>
          <cell r="AG57">
            <v>27.999999999999986</v>
          </cell>
          <cell r="AH57">
            <v>636</v>
          </cell>
          <cell r="AJ57" t="str">
            <v>n/a</v>
          </cell>
          <cell r="AM57" t="str">
            <v/>
          </cell>
          <cell r="AN57" t="str">
            <v/>
          </cell>
          <cell r="AP57">
            <v>0</v>
          </cell>
          <cell r="AQ57">
            <v>143650</v>
          </cell>
          <cell r="AR57" t="str">
            <v>12B</v>
          </cell>
          <cell r="AS57">
            <v>870</v>
          </cell>
          <cell r="AT57">
            <v>0.9</v>
          </cell>
          <cell r="AU57">
            <v>636</v>
          </cell>
          <cell r="AV57">
            <v>0.73103448275862071</v>
          </cell>
          <cell r="BA57" t="str">
            <v>REVIEW</v>
          </cell>
          <cell r="BB57">
            <v>6.5000000000000002E-2</v>
          </cell>
          <cell r="BC57">
            <v>677.34</v>
          </cell>
          <cell r="BD57" t="str">
            <v>12B</v>
          </cell>
          <cell r="BE57">
            <v>0.77855172413793094</v>
          </cell>
          <cell r="BF57">
            <v>0.12889999999999979</v>
          </cell>
          <cell r="BG57" t="e">
            <v>#REF!</v>
          </cell>
          <cell r="BK57">
            <v>15</v>
          </cell>
          <cell r="BL57">
            <v>25</v>
          </cell>
          <cell r="BM57">
            <v>15</v>
          </cell>
        </row>
        <row r="58">
          <cell r="B58" t="str">
            <v>Commercial</v>
          </cell>
          <cell r="C58" t="str">
            <v>Finance</v>
          </cell>
          <cell r="D58" t="str">
            <v>Finance</v>
          </cell>
          <cell r="E58">
            <v>135750</v>
          </cell>
          <cell r="F58" t="str">
            <v>Aylesworth, W. Derek</v>
          </cell>
          <cell r="G58" t="str">
            <v>Aylesworth, W. Derek</v>
          </cell>
          <cell r="H58" t="str">
            <v>Buenaño,Pablo M.</v>
          </cell>
          <cell r="I58" t="str">
            <v>Finance Controller</v>
          </cell>
          <cell r="J58">
            <v>35625</v>
          </cell>
          <cell r="K58" t="str">
            <v>15FIN</v>
          </cell>
          <cell r="L58">
            <v>4661</v>
          </cell>
          <cell r="M58">
            <v>5500</v>
          </cell>
          <cell r="N58">
            <v>5508</v>
          </cell>
          <cell r="O58">
            <v>1.1800042909246942</v>
          </cell>
          <cell r="P58">
            <v>37712</v>
          </cell>
          <cell r="Q58">
            <v>0.25</v>
          </cell>
          <cell r="R58">
            <v>0.9</v>
          </cell>
          <cell r="S58">
            <v>1.1000000000000001</v>
          </cell>
          <cell r="T58" t="e">
            <v>#REF!</v>
          </cell>
          <cell r="U58">
            <v>13612.5</v>
          </cell>
          <cell r="V58">
            <v>4665.793275</v>
          </cell>
          <cell r="W58">
            <v>18278.293275</v>
          </cell>
          <cell r="X58" t="e">
            <v>#REF!</v>
          </cell>
          <cell r="Y58" t="e">
            <v>#REF!</v>
          </cell>
          <cell r="Z58" t="e">
            <v>#REF!</v>
          </cell>
          <cell r="AB58" t="str">
            <v>Merit</v>
          </cell>
          <cell r="AC58">
            <v>0.01</v>
          </cell>
          <cell r="AD58">
            <v>0.04</v>
          </cell>
          <cell r="AE58">
            <v>220</v>
          </cell>
          <cell r="AF58">
            <v>3.8489469862018844E-2</v>
          </cell>
          <cell r="AG58">
            <v>211.9999999999998</v>
          </cell>
          <cell r="AH58">
            <v>5720</v>
          </cell>
          <cell r="AJ58" t="str">
            <v>n/a</v>
          </cell>
          <cell r="AM58" t="str">
            <v/>
          </cell>
          <cell r="AN58" t="str">
            <v/>
          </cell>
          <cell r="AP58">
            <v>0</v>
          </cell>
          <cell r="AQ58">
            <v>135750</v>
          </cell>
          <cell r="AR58" t="str">
            <v>15FIN</v>
          </cell>
          <cell r="AS58">
            <v>4661</v>
          </cell>
          <cell r="AT58">
            <v>1.1000000000000001</v>
          </cell>
          <cell r="AU58">
            <v>5720</v>
          </cell>
          <cell r="AV58">
            <v>1.227204462561682</v>
          </cell>
          <cell r="BA58" t="str">
            <v>n/a</v>
          </cell>
          <cell r="BB58">
            <v>0</v>
          </cell>
          <cell r="BC58">
            <v>5720</v>
          </cell>
          <cell r="BD58" t="str">
            <v>15FIN</v>
          </cell>
          <cell r="BE58">
            <v>1.227204462561682</v>
          </cell>
          <cell r="BF58">
            <v>0.04</v>
          </cell>
          <cell r="BG58" t="e">
            <v>#REF!</v>
          </cell>
          <cell r="BK58">
            <v>330</v>
          </cell>
          <cell r="BL58">
            <v>1000</v>
          </cell>
          <cell r="BM58">
            <v>1000</v>
          </cell>
          <cell r="BO58">
            <v>3000</v>
          </cell>
          <cell r="BS58" t="str">
            <v>Key Performer</v>
          </cell>
        </row>
        <row r="59">
          <cell r="B59" t="str">
            <v>Operations</v>
          </cell>
          <cell r="C59" t="str">
            <v>Field Production</v>
          </cell>
          <cell r="D59" t="str">
            <v>Field Production</v>
          </cell>
          <cell r="E59">
            <v>136230</v>
          </cell>
          <cell r="F59" t="str">
            <v>HR FIELD REP.</v>
          </cell>
          <cell r="G59" t="str">
            <v>Naranjo Vera Marco Antonio</v>
          </cell>
          <cell r="H59" t="str">
            <v>Burbano,Guillermo E.</v>
          </cell>
          <cell r="I59" t="str">
            <v>Production Lead B</v>
          </cell>
          <cell r="J59">
            <v>36052</v>
          </cell>
          <cell r="K59" t="str">
            <v>12E</v>
          </cell>
          <cell r="L59">
            <v>2380</v>
          </cell>
          <cell r="M59">
            <v>2547</v>
          </cell>
          <cell r="N59">
            <v>2555</v>
          </cell>
          <cell r="O59">
            <v>1.0701680672268907</v>
          </cell>
          <cell r="P59">
            <v>36526</v>
          </cell>
          <cell r="Q59">
            <v>0.15</v>
          </cell>
          <cell r="R59">
            <v>0.65</v>
          </cell>
          <cell r="S59">
            <v>0.95</v>
          </cell>
          <cell r="T59" t="e">
            <v>#REF!</v>
          </cell>
          <cell r="U59">
            <v>3266.5274999999992</v>
          </cell>
          <cell r="V59">
            <v>1119.6284328449997</v>
          </cell>
          <cell r="W59">
            <v>4386.1559328449985</v>
          </cell>
          <cell r="X59" t="e">
            <v>#REF!</v>
          </cell>
          <cell r="Y59" t="e">
            <v>#REF!</v>
          </cell>
          <cell r="Z59" t="e">
            <v>#REF!</v>
          </cell>
          <cell r="AB59" t="str">
            <v>Merit</v>
          </cell>
          <cell r="AC59">
            <v>0.02</v>
          </cell>
          <cell r="AD59">
            <v>0.03</v>
          </cell>
          <cell r="AE59">
            <v>76</v>
          </cell>
          <cell r="AF59">
            <v>2.6614481409001911E-2</v>
          </cell>
          <cell r="AG59">
            <v>67.999999999999886</v>
          </cell>
          <cell r="AH59">
            <v>2623</v>
          </cell>
          <cell r="AJ59" t="str">
            <v>n/a</v>
          </cell>
          <cell r="AM59" t="str">
            <v/>
          </cell>
          <cell r="AN59" t="str">
            <v/>
          </cell>
          <cell r="AP59">
            <v>0</v>
          </cell>
          <cell r="AQ59">
            <v>136230</v>
          </cell>
          <cell r="AR59" t="str">
            <v>12E</v>
          </cell>
          <cell r="AS59">
            <v>2380</v>
          </cell>
          <cell r="AT59">
            <v>0.95</v>
          </cell>
          <cell r="AU59">
            <v>2623</v>
          </cell>
          <cell r="AV59">
            <v>1.1021008403361345</v>
          </cell>
          <cell r="BA59" t="str">
            <v>n/a</v>
          </cell>
          <cell r="BB59">
            <v>0</v>
          </cell>
          <cell r="BC59">
            <v>2623</v>
          </cell>
          <cell r="BD59" t="str">
            <v>12E</v>
          </cell>
          <cell r="BE59">
            <v>1.1021008403361345</v>
          </cell>
          <cell r="BF59">
            <v>2.9839026305457317E-2</v>
          </cell>
          <cell r="BG59" t="e">
            <v>#REF!</v>
          </cell>
          <cell r="BK59">
            <v>15</v>
          </cell>
          <cell r="BL59">
            <v>25</v>
          </cell>
          <cell r="BM59">
            <v>15</v>
          </cell>
        </row>
        <row r="60">
          <cell r="B60" t="str">
            <v>Operations</v>
          </cell>
          <cell r="C60" t="str">
            <v>Field Production</v>
          </cell>
          <cell r="D60" t="str">
            <v>Field Production</v>
          </cell>
          <cell r="E60">
            <v>141560</v>
          </cell>
          <cell r="F60" t="str">
            <v>HR FIELD REP.</v>
          </cell>
          <cell r="G60" t="str">
            <v>Naranjo Vera Marco Antonio</v>
          </cell>
          <cell r="H60" t="str">
            <v>Burbano,Marco</v>
          </cell>
          <cell r="I60" t="str">
            <v>Production Operator B</v>
          </cell>
          <cell r="J60">
            <v>36708</v>
          </cell>
          <cell r="K60" t="str">
            <v>12B</v>
          </cell>
          <cell r="L60">
            <v>870</v>
          </cell>
          <cell r="M60">
            <v>600</v>
          </cell>
          <cell r="N60">
            <v>608</v>
          </cell>
          <cell r="O60">
            <v>0.68965517241379315</v>
          </cell>
          <cell r="P60">
            <v>37347</v>
          </cell>
          <cell r="Q60">
            <v>0.05</v>
          </cell>
          <cell r="R60">
            <v>0.6</v>
          </cell>
          <cell r="S60">
            <v>0.8</v>
          </cell>
          <cell r="T60" t="e">
            <v>#REF!</v>
          </cell>
          <cell r="U60">
            <v>216</v>
          </cell>
          <cell r="V60">
            <v>74.035728000000006</v>
          </cell>
          <cell r="W60">
            <v>290.03572800000001</v>
          </cell>
          <cell r="X60" t="e">
            <v>#REF!</v>
          </cell>
          <cell r="Y60" t="e">
            <v>#REF!</v>
          </cell>
          <cell r="Z60" t="e">
            <v>#REF!</v>
          </cell>
          <cell r="AB60" t="str">
            <v>Merit</v>
          </cell>
          <cell r="AC60">
            <v>0.06</v>
          </cell>
          <cell r="AD60">
            <v>0.06</v>
          </cell>
          <cell r="AE60">
            <v>36</v>
          </cell>
          <cell r="AF60">
            <v>4.6052631578947345E-2</v>
          </cell>
          <cell r="AG60">
            <v>27.999999999999986</v>
          </cell>
          <cell r="AH60">
            <v>636</v>
          </cell>
          <cell r="AJ60" t="str">
            <v>n/a</v>
          </cell>
          <cell r="AM60" t="str">
            <v/>
          </cell>
          <cell r="AN60" t="str">
            <v/>
          </cell>
          <cell r="AP60">
            <v>0</v>
          </cell>
          <cell r="AQ60">
            <v>141560</v>
          </cell>
          <cell r="AR60" t="str">
            <v>12B</v>
          </cell>
          <cell r="AS60">
            <v>870</v>
          </cell>
          <cell r="AT60">
            <v>0.8</v>
          </cell>
          <cell r="AU60">
            <v>636</v>
          </cell>
          <cell r="AV60">
            <v>0.73103448275862071</v>
          </cell>
          <cell r="BA60" t="str">
            <v>REVIEW</v>
          </cell>
          <cell r="BB60">
            <v>6.5000000000000002E-2</v>
          </cell>
          <cell r="BC60">
            <v>677.34</v>
          </cell>
          <cell r="BD60" t="str">
            <v>12B</v>
          </cell>
          <cell r="BE60">
            <v>0.77855172413793094</v>
          </cell>
          <cell r="BF60">
            <v>0.12889999999999979</v>
          </cell>
          <cell r="BG60" t="e">
            <v>#REF!</v>
          </cell>
          <cell r="BK60">
            <v>15</v>
          </cell>
          <cell r="BL60">
            <v>25</v>
          </cell>
          <cell r="BM60">
            <v>15</v>
          </cell>
        </row>
        <row r="61">
          <cell r="B61" t="str">
            <v xml:space="preserve">Geosciences &amp; Planning </v>
          </cell>
          <cell r="C61" t="str">
            <v xml:space="preserve">Geosciences &amp; Planning </v>
          </cell>
          <cell r="D61" t="str">
            <v xml:space="preserve">Geosciences &amp; Planning </v>
          </cell>
          <cell r="E61">
            <v>152680</v>
          </cell>
          <cell r="F61" t="str">
            <v>Tierney, Douglas J.</v>
          </cell>
          <cell r="G61" t="str">
            <v>Mensías Vallejo Carlos René</v>
          </cell>
          <cell r="H61" t="str">
            <v>Burgos,Angel</v>
          </cell>
          <cell r="I61" t="str">
            <v>Junior Engineer</v>
          </cell>
          <cell r="J61">
            <v>36847</v>
          </cell>
          <cell r="K61" t="str">
            <v>5B</v>
          </cell>
          <cell r="L61">
            <v>2700</v>
          </cell>
          <cell r="M61">
            <v>2424</v>
          </cell>
          <cell r="N61">
            <v>2432</v>
          </cell>
          <cell r="O61">
            <v>0.89777777777777779</v>
          </cell>
          <cell r="P61">
            <v>37347</v>
          </cell>
          <cell r="Q61">
            <v>0.1</v>
          </cell>
          <cell r="R61">
            <v>1</v>
          </cell>
          <cell r="S61">
            <v>1</v>
          </cell>
          <cell r="T61" t="e">
            <v>#REF!</v>
          </cell>
          <cell r="U61">
            <v>2181.6000000000004</v>
          </cell>
          <cell r="V61">
            <v>747.76085280000018</v>
          </cell>
          <cell r="W61">
            <v>2929.3608528000004</v>
          </cell>
          <cell r="X61" t="e">
            <v>#REF!</v>
          </cell>
          <cell r="Y61" t="e">
            <v>#REF!</v>
          </cell>
          <cell r="Z61" t="e">
            <v>#REF!</v>
          </cell>
          <cell r="AB61" t="str">
            <v>Merit</v>
          </cell>
          <cell r="AC61">
            <v>0.06</v>
          </cell>
          <cell r="AD61">
            <v>0.06</v>
          </cell>
          <cell r="AE61">
            <v>145</v>
          </cell>
          <cell r="AF61">
            <v>5.633223684210531E-2</v>
          </cell>
          <cell r="AG61">
            <v>137.00000000000011</v>
          </cell>
          <cell r="AH61">
            <v>2569</v>
          </cell>
          <cell r="AJ61" t="str">
            <v>Promotion</v>
          </cell>
          <cell r="AM61" t="str">
            <v/>
          </cell>
          <cell r="AN61" t="str">
            <v/>
          </cell>
          <cell r="AP61">
            <v>0</v>
          </cell>
          <cell r="AQ61">
            <v>152680</v>
          </cell>
          <cell r="AR61" t="str">
            <v>5B</v>
          </cell>
          <cell r="AS61">
            <v>2700</v>
          </cell>
          <cell r="AT61">
            <v>1</v>
          </cell>
          <cell r="AU61">
            <v>2569</v>
          </cell>
          <cell r="AV61">
            <v>0.95148148148148148</v>
          </cell>
          <cell r="BA61" t="str">
            <v>n/a</v>
          </cell>
          <cell r="BB61">
            <v>0</v>
          </cell>
          <cell r="BC61">
            <v>2569</v>
          </cell>
          <cell r="BD61" t="str">
            <v>5B</v>
          </cell>
          <cell r="BE61">
            <v>0.95148148148148148</v>
          </cell>
          <cell r="BF61">
            <v>5.9818481848184835E-2</v>
          </cell>
          <cell r="BG61" t="e">
            <v>#REF!</v>
          </cell>
          <cell r="BK61">
            <v>15</v>
          </cell>
          <cell r="BL61">
            <v>25</v>
          </cell>
          <cell r="BM61">
            <v>15</v>
          </cell>
        </row>
        <row r="62">
          <cell r="B62" t="str">
            <v>General Management</v>
          </cell>
          <cell r="C62" t="str">
            <v>Legal</v>
          </cell>
          <cell r="D62" t="str">
            <v>Legal</v>
          </cell>
          <cell r="E62">
            <v>140500</v>
          </cell>
          <cell r="F62" t="str">
            <v>Keplinger Jr., John L.</v>
          </cell>
          <cell r="G62" t="str">
            <v>Keplinger Jr., John L.</v>
          </cell>
          <cell r="H62" t="str">
            <v>Bustamante Espinosa Roque Bernardo</v>
          </cell>
          <cell r="I62" t="str">
            <v>Legal&amp;Govern. Affairs Manager</v>
          </cell>
          <cell r="J62">
            <v>37726</v>
          </cell>
          <cell r="K62" t="str">
            <v>16GR</v>
          </cell>
          <cell r="L62">
            <v>9632</v>
          </cell>
          <cell r="M62">
            <v>9615.3799999999992</v>
          </cell>
          <cell r="N62">
            <v>9623.3799999999992</v>
          </cell>
          <cell r="O62">
            <v>0.99827450166112952</v>
          </cell>
          <cell r="P62">
            <v>37726</v>
          </cell>
          <cell r="Q62">
            <v>0.3</v>
          </cell>
          <cell r="S62">
            <v>0.95</v>
          </cell>
          <cell r="T62" t="e">
            <v>#REF!</v>
          </cell>
          <cell r="U62">
            <v>24663.449699999997</v>
          </cell>
          <cell r="V62">
            <v>8453.5946922725998</v>
          </cell>
          <cell r="W62">
            <v>33117.044392272597</v>
          </cell>
          <cell r="X62" t="e">
            <v>#REF!</v>
          </cell>
          <cell r="Y62" t="e">
            <v>#REF!</v>
          </cell>
          <cell r="Z62" t="e">
            <v>#REF!</v>
          </cell>
          <cell r="AB62" t="str">
            <v>Merit</v>
          </cell>
          <cell r="AC62">
            <v>0.02</v>
          </cell>
          <cell r="AD62">
            <v>0.05</v>
          </cell>
          <cell r="AE62">
            <v>481</v>
          </cell>
          <cell r="AF62">
            <v>4.9151129852505138E-2</v>
          </cell>
          <cell r="AG62">
            <v>473.00000000000085</v>
          </cell>
          <cell r="AH62">
            <v>10096.379999999999</v>
          </cell>
          <cell r="AJ62" t="str">
            <v>n/a</v>
          </cell>
          <cell r="AM62" t="str">
            <v/>
          </cell>
          <cell r="AN62" t="str">
            <v/>
          </cell>
          <cell r="AP62">
            <v>0</v>
          </cell>
          <cell r="AQ62">
            <v>140500</v>
          </cell>
          <cell r="AR62" t="str">
            <v>16GR</v>
          </cell>
          <cell r="AS62">
            <v>9632</v>
          </cell>
          <cell r="AT62">
            <v>0.95</v>
          </cell>
          <cell r="AU62">
            <v>10096.379999999999</v>
          </cell>
          <cell r="AV62">
            <v>1.0482122093023254</v>
          </cell>
          <cell r="BA62" t="str">
            <v>n/a</v>
          </cell>
          <cell r="BB62">
            <v>0</v>
          </cell>
          <cell r="BC62">
            <v>10096.379999999999</v>
          </cell>
          <cell r="BD62" t="str">
            <v>16GR</v>
          </cell>
          <cell r="BE62">
            <v>1.0482122093023254</v>
          </cell>
          <cell r="BF62">
            <v>5.0024024011531498E-2</v>
          </cell>
          <cell r="BG62" t="e">
            <v>#REF!</v>
          </cell>
          <cell r="BK62">
            <v>330</v>
          </cell>
          <cell r="BL62">
            <v>1330</v>
          </cell>
          <cell r="BM62">
            <v>1330</v>
          </cell>
          <cell r="BQ62">
            <v>15000</v>
          </cell>
          <cell r="BR62" t="str">
            <v>Instrumental in Block 27 sale</v>
          </cell>
        </row>
        <row r="63">
          <cell r="B63" t="str">
            <v>Commercial</v>
          </cell>
          <cell r="C63" t="str">
            <v>Finance</v>
          </cell>
          <cell r="D63" t="str">
            <v>Finance</v>
          </cell>
          <cell r="E63">
            <v>149940</v>
          </cell>
          <cell r="F63" t="str">
            <v>Buenaño Caicedo Pablo Mauricio</v>
          </cell>
          <cell r="G63" t="str">
            <v>Martínez Cabrera Cristobal Edmundo</v>
          </cell>
          <cell r="H63" t="str">
            <v>Cabezas,María D.C.</v>
          </cell>
          <cell r="I63" t="str">
            <v>AP Assistant</v>
          </cell>
          <cell r="J63">
            <v>37043</v>
          </cell>
          <cell r="K63" t="str">
            <v>1B</v>
          </cell>
          <cell r="L63">
            <v>1045</v>
          </cell>
          <cell r="M63">
            <v>929</v>
          </cell>
          <cell r="N63">
            <v>937</v>
          </cell>
          <cell r="O63">
            <v>0.88899521531100478</v>
          </cell>
          <cell r="P63">
            <v>37895</v>
          </cell>
          <cell r="Q63">
            <v>0.1</v>
          </cell>
          <cell r="R63">
            <v>0.5</v>
          </cell>
          <cell r="S63">
            <v>0.95</v>
          </cell>
          <cell r="T63" t="e">
            <v>#REF!</v>
          </cell>
          <cell r="U63">
            <v>794.29499999999996</v>
          </cell>
          <cell r="V63">
            <v>272.25096560999998</v>
          </cell>
          <cell r="W63">
            <v>1066.5459656099999</v>
          </cell>
          <cell r="X63" t="e">
            <v>#REF!</v>
          </cell>
          <cell r="Y63" t="e">
            <v>#REF!</v>
          </cell>
          <cell r="Z63" t="e">
            <v>#REF!</v>
          </cell>
          <cell r="AB63" t="str">
            <v>Merit</v>
          </cell>
          <cell r="AC63">
            <v>0.06</v>
          </cell>
          <cell r="AD63">
            <v>0.06</v>
          </cell>
          <cell r="AE63">
            <v>56</v>
          </cell>
          <cell r="AF63">
            <v>5.1227321237993673E-2</v>
          </cell>
          <cell r="AG63">
            <v>48.000000000000071</v>
          </cell>
          <cell r="AH63">
            <v>985</v>
          </cell>
          <cell r="AJ63" t="str">
            <v>n/a</v>
          </cell>
          <cell r="AM63" t="str">
            <v/>
          </cell>
          <cell r="AN63" t="str">
            <v/>
          </cell>
          <cell r="AP63">
            <v>0</v>
          </cell>
          <cell r="AQ63">
            <v>149940</v>
          </cell>
          <cell r="AR63" t="str">
            <v>1B</v>
          </cell>
          <cell r="AS63">
            <v>1045</v>
          </cell>
          <cell r="AT63">
            <v>0.95</v>
          </cell>
          <cell r="AU63">
            <v>985</v>
          </cell>
          <cell r="AV63">
            <v>0.9425837320574163</v>
          </cell>
          <cell r="BA63" t="str">
            <v>n/a</v>
          </cell>
          <cell r="BB63">
            <v>0</v>
          </cell>
          <cell r="BC63">
            <v>985</v>
          </cell>
          <cell r="BD63" t="str">
            <v>1B</v>
          </cell>
          <cell r="BE63">
            <v>0.9425837320574163</v>
          </cell>
          <cell r="BF63">
            <v>6.0279870828848114E-2</v>
          </cell>
          <cell r="BG63" t="e">
            <v>#REF!</v>
          </cell>
          <cell r="BK63">
            <v>15</v>
          </cell>
          <cell r="BL63">
            <v>25</v>
          </cell>
          <cell r="BM63">
            <v>15</v>
          </cell>
        </row>
        <row r="64">
          <cell r="B64" t="str">
            <v>Operations</v>
          </cell>
          <cell r="C64" t="str">
            <v>Power Plant</v>
          </cell>
          <cell r="D64" t="str">
            <v>Power Plant</v>
          </cell>
          <cell r="E64">
            <v>149950</v>
          </cell>
          <cell r="F64" t="str">
            <v>HR FIELD REP.</v>
          </cell>
          <cell r="G64" t="str">
            <v>Echeverría Jácome Jorge Geovanny</v>
          </cell>
          <cell r="H64" t="str">
            <v>Caicedo,Iván</v>
          </cell>
          <cell r="I64" t="str">
            <v>Production Operator A</v>
          </cell>
          <cell r="J64">
            <v>36739</v>
          </cell>
          <cell r="K64" t="str">
            <v>12C</v>
          </cell>
          <cell r="L64">
            <v>1260</v>
          </cell>
          <cell r="M64">
            <v>1260</v>
          </cell>
          <cell r="N64">
            <v>1268</v>
          </cell>
          <cell r="O64">
            <v>1</v>
          </cell>
          <cell r="P64">
            <v>37347</v>
          </cell>
          <cell r="Q64">
            <v>0.05</v>
          </cell>
          <cell r="R64">
            <v>0.8</v>
          </cell>
          <cell r="S64">
            <v>0.92</v>
          </cell>
          <cell r="T64" t="e">
            <v>#REF!</v>
          </cell>
          <cell r="U64">
            <v>521.64</v>
          </cell>
          <cell r="V64">
            <v>178.79628312</v>
          </cell>
          <cell r="W64">
            <v>700.43628311999998</v>
          </cell>
          <cell r="X64" t="e">
            <v>#REF!</v>
          </cell>
          <cell r="Y64" t="e">
            <v>#REF!</v>
          </cell>
          <cell r="Z64" t="e">
            <v>#REF!</v>
          </cell>
          <cell r="AB64" t="str">
            <v>Merit</v>
          </cell>
          <cell r="AC64">
            <v>0.02</v>
          </cell>
          <cell r="AD64">
            <v>0.03</v>
          </cell>
          <cell r="AE64">
            <v>38</v>
          </cell>
          <cell r="AF64">
            <v>2.3659305993690927E-2</v>
          </cell>
          <cell r="AG64">
            <v>30.000000000000096</v>
          </cell>
          <cell r="AH64">
            <v>1298</v>
          </cell>
          <cell r="AJ64" t="str">
            <v>n/a</v>
          </cell>
          <cell r="AM64" t="str">
            <v/>
          </cell>
          <cell r="AN64" t="str">
            <v/>
          </cell>
          <cell r="AP64">
            <v>0</v>
          </cell>
          <cell r="AQ64">
            <v>149950</v>
          </cell>
          <cell r="AR64" t="str">
            <v>12C</v>
          </cell>
          <cell r="AS64">
            <v>1260</v>
          </cell>
          <cell r="AT64">
            <v>0.92</v>
          </cell>
          <cell r="AU64">
            <v>1298</v>
          </cell>
          <cell r="AV64">
            <v>1.0301587301587301</v>
          </cell>
          <cell r="BA64" t="str">
            <v>n/a</v>
          </cell>
          <cell r="BB64">
            <v>0</v>
          </cell>
          <cell r="BC64">
            <v>1298</v>
          </cell>
          <cell r="BD64" t="str">
            <v>12C</v>
          </cell>
          <cell r="BE64">
            <v>1.0301587301587301</v>
          </cell>
          <cell r="BF64">
            <v>3.0158730158730052E-2</v>
          </cell>
          <cell r="BG64" t="e">
            <v>#REF!</v>
          </cell>
          <cell r="BK64">
            <v>15</v>
          </cell>
          <cell r="BL64">
            <v>25</v>
          </cell>
          <cell r="BM64">
            <v>15</v>
          </cell>
          <cell r="BS64" t="str">
            <v>Key Performer</v>
          </cell>
        </row>
        <row r="65">
          <cell r="B65" t="str">
            <v>Operations</v>
          </cell>
          <cell r="C65" t="str">
            <v>Field Production</v>
          </cell>
          <cell r="D65" t="str">
            <v>Field Production</v>
          </cell>
          <cell r="E65">
            <v>141790</v>
          </cell>
          <cell r="F65" t="str">
            <v>HR FIELD REP.</v>
          </cell>
          <cell r="G65" t="str">
            <v>Naranjo Vera Marco Antonio</v>
          </cell>
          <cell r="H65" t="str">
            <v>Cajamarca,Hector</v>
          </cell>
          <cell r="I65" t="str">
            <v>Production Operator C</v>
          </cell>
          <cell r="J65">
            <v>36708</v>
          </cell>
          <cell r="K65" t="str">
            <v>12A</v>
          </cell>
          <cell r="L65">
            <v>600</v>
          </cell>
          <cell r="M65">
            <v>500</v>
          </cell>
          <cell r="N65">
            <v>508</v>
          </cell>
          <cell r="O65">
            <v>0.83333333333333337</v>
          </cell>
          <cell r="P65">
            <v>37347</v>
          </cell>
          <cell r="Q65">
            <v>0.05</v>
          </cell>
          <cell r="R65">
            <v>0.9</v>
          </cell>
          <cell r="S65">
            <v>0.9</v>
          </cell>
          <cell r="T65" t="e">
            <v>#REF!</v>
          </cell>
          <cell r="U65">
            <v>202.5</v>
          </cell>
          <cell r="V65">
            <v>69.408495000000002</v>
          </cell>
          <cell r="W65">
            <v>271.90849500000002</v>
          </cell>
          <cell r="X65" t="e">
            <v>#REF!</v>
          </cell>
          <cell r="Y65" t="e">
            <v>#REF!</v>
          </cell>
          <cell r="Z65" t="e">
            <v>#REF!</v>
          </cell>
          <cell r="AB65" t="str">
            <v>Merit</v>
          </cell>
          <cell r="AC65">
            <v>0.06</v>
          </cell>
          <cell r="AD65">
            <v>0.06</v>
          </cell>
          <cell r="AE65">
            <v>30</v>
          </cell>
          <cell r="AF65">
            <v>4.3307086614173151E-2</v>
          </cell>
          <cell r="AG65">
            <v>21.999999999999961</v>
          </cell>
          <cell r="AH65">
            <v>530</v>
          </cell>
          <cell r="AJ65" t="str">
            <v>n/a</v>
          </cell>
          <cell r="AM65" t="str">
            <v/>
          </cell>
          <cell r="AN65" t="str">
            <v/>
          </cell>
          <cell r="AP65">
            <v>0</v>
          </cell>
          <cell r="AQ65">
            <v>141790</v>
          </cell>
          <cell r="AR65" t="str">
            <v>12A</v>
          </cell>
          <cell r="AS65">
            <v>600</v>
          </cell>
          <cell r="AT65">
            <v>0.9</v>
          </cell>
          <cell r="AU65">
            <v>530</v>
          </cell>
          <cell r="AV65">
            <v>0.8833333333333333</v>
          </cell>
          <cell r="BA65" t="str">
            <v>n/a</v>
          </cell>
          <cell r="BB65">
            <v>0</v>
          </cell>
          <cell r="BC65">
            <v>530</v>
          </cell>
          <cell r="BD65" t="str">
            <v>12A</v>
          </cell>
          <cell r="BE65">
            <v>0.8833333333333333</v>
          </cell>
          <cell r="BF65">
            <v>6.0000000000000053E-2</v>
          </cell>
          <cell r="BG65" t="e">
            <v>#REF!</v>
          </cell>
          <cell r="BK65">
            <v>15</v>
          </cell>
          <cell r="BL65">
            <v>25</v>
          </cell>
          <cell r="BM65">
            <v>15</v>
          </cell>
        </row>
        <row r="66">
          <cell r="B66" t="str">
            <v>Operations</v>
          </cell>
          <cell r="C66" t="str">
            <v>Field Production</v>
          </cell>
          <cell r="D66" t="str">
            <v>Maintenance</v>
          </cell>
          <cell r="E66">
            <v>173880</v>
          </cell>
          <cell r="F66" t="str">
            <v>HR FIELD REP.</v>
          </cell>
          <cell r="G66" t="str">
            <v>Escandon Saldaña Diego</v>
          </cell>
          <cell r="H66" t="str">
            <v>Cajas Guerra Luis Rodrigo</v>
          </cell>
          <cell r="I66" t="str">
            <v>Machinist</v>
          </cell>
          <cell r="J66">
            <v>37426</v>
          </cell>
          <cell r="K66" t="str">
            <v>13C</v>
          </cell>
          <cell r="L66">
            <v>900</v>
          </cell>
          <cell r="M66">
            <v>879</v>
          </cell>
          <cell r="N66">
            <v>887</v>
          </cell>
          <cell r="O66">
            <v>0.97666666666666668</v>
          </cell>
          <cell r="P66">
            <v>37426</v>
          </cell>
          <cell r="Q66">
            <v>0.05</v>
          </cell>
          <cell r="S66">
            <v>0.9</v>
          </cell>
          <cell r="T66" t="e">
            <v>#REF!</v>
          </cell>
          <cell r="U66">
            <v>355.995</v>
          </cell>
          <cell r="V66">
            <v>122.02013421000001</v>
          </cell>
          <cell r="W66">
            <v>478.01513421000004</v>
          </cell>
          <cell r="X66" t="e">
            <v>#REF!</v>
          </cell>
          <cell r="Y66" t="e">
            <v>#REF!</v>
          </cell>
          <cell r="Z66" t="e">
            <v>#REF!</v>
          </cell>
          <cell r="AB66" t="str">
            <v>Merit</v>
          </cell>
          <cell r="AC66">
            <v>0.02</v>
          </cell>
          <cell r="AD66">
            <v>0.03</v>
          </cell>
          <cell r="AE66">
            <v>26</v>
          </cell>
          <cell r="AF66">
            <v>2.0293122886132942E-2</v>
          </cell>
          <cell r="AG66">
            <v>17.999999999999918</v>
          </cell>
          <cell r="AH66">
            <v>905</v>
          </cell>
          <cell r="AJ66" t="str">
            <v>n/a</v>
          </cell>
          <cell r="AM66" t="str">
            <v/>
          </cell>
          <cell r="AN66" t="str">
            <v/>
          </cell>
          <cell r="AP66">
            <v>0</v>
          </cell>
          <cell r="AQ66">
            <v>173880</v>
          </cell>
          <cell r="AR66" t="str">
            <v>13C</v>
          </cell>
          <cell r="AS66">
            <v>900</v>
          </cell>
          <cell r="AT66">
            <v>0.9</v>
          </cell>
          <cell r="AU66">
            <v>905</v>
          </cell>
          <cell r="AV66">
            <v>1.0055555555555555</v>
          </cell>
          <cell r="BA66" t="str">
            <v>n/a</v>
          </cell>
          <cell r="BB66">
            <v>0</v>
          </cell>
          <cell r="BC66">
            <v>905</v>
          </cell>
          <cell r="BD66" t="str">
            <v>13C</v>
          </cell>
          <cell r="BE66">
            <v>1.0055555555555555</v>
          </cell>
          <cell r="BF66">
            <v>2.9579067121729308E-2</v>
          </cell>
          <cell r="BG66" t="e">
            <v>#REF!</v>
          </cell>
          <cell r="BK66">
            <v>15</v>
          </cell>
          <cell r="BL66">
            <v>25</v>
          </cell>
          <cell r="BM66">
            <v>15</v>
          </cell>
        </row>
        <row r="67">
          <cell r="B67" t="str">
            <v>Operations</v>
          </cell>
          <cell r="C67" t="str">
            <v>Field Production</v>
          </cell>
          <cell r="D67" t="str">
            <v>Field Production</v>
          </cell>
          <cell r="E67">
            <v>141660</v>
          </cell>
          <cell r="F67" t="str">
            <v>HR FIELD REP.</v>
          </cell>
          <cell r="G67" t="str">
            <v>Naranjo Vera Marco Antonio</v>
          </cell>
          <cell r="H67" t="str">
            <v>Calle,Carlos</v>
          </cell>
          <cell r="I67" t="str">
            <v>Production Operator C</v>
          </cell>
          <cell r="J67">
            <v>36708</v>
          </cell>
          <cell r="K67" t="str">
            <v>12A</v>
          </cell>
          <cell r="L67">
            <v>600</v>
          </cell>
          <cell r="M67">
            <v>500</v>
          </cell>
          <cell r="N67">
            <v>508</v>
          </cell>
          <cell r="O67">
            <v>0.83333333333333337</v>
          </cell>
          <cell r="P67">
            <v>37347</v>
          </cell>
          <cell r="Q67">
            <v>0.05</v>
          </cell>
          <cell r="R67">
            <v>0.8</v>
          </cell>
          <cell r="S67">
            <v>0.5</v>
          </cell>
          <cell r="T67" t="e">
            <v>#REF!</v>
          </cell>
          <cell r="U67">
            <v>112.5</v>
          </cell>
          <cell r="V67">
            <v>38.560275000000004</v>
          </cell>
          <cell r="W67">
            <v>151.06027499999999</v>
          </cell>
          <cell r="X67" t="e">
            <v>#REF!</v>
          </cell>
          <cell r="Y67" t="e">
            <v>#REF!</v>
          </cell>
          <cell r="Z67" t="e">
            <v>#REF!</v>
          </cell>
          <cell r="AB67" t="str">
            <v>N/A</v>
          </cell>
          <cell r="AC67" t="str">
            <v/>
          </cell>
          <cell r="AD67" t="str">
            <v/>
          </cell>
          <cell r="AE67" t="str">
            <v/>
          </cell>
          <cell r="AF67">
            <v>0</v>
          </cell>
          <cell r="AG67">
            <v>0</v>
          </cell>
          <cell r="AH67">
            <v>508</v>
          </cell>
          <cell r="AJ67" t="str">
            <v>n/a</v>
          </cell>
          <cell r="AM67" t="str">
            <v/>
          </cell>
          <cell r="AN67" t="str">
            <v/>
          </cell>
          <cell r="AP67">
            <v>0</v>
          </cell>
          <cell r="AQ67">
            <v>141660</v>
          </cell>
          <cell r="AR67" t="str">
            <v>12A</v>
          </cell>
          <cell r="AS67">
            <v>600</v>
          </cell>
          <cell r="AT67">
            <v>0.5</v>
          </cell>
          <cell r="AU67">
            <v>508</v>
          </cell>
          <cell r="AV67">
            <v>0.83333333333333337</v>
          </cell>
          <cell r="BA67" t="str">
            <v>n/a</v>
          </cell>
          <cell r="BB67">
            <v>0</v>
          </cell>
          <cell r="BC67">
            <v>500</v>
          </cell>
          <cell r="BD67" t="str">
            <v>12A</v>
          </cell>
          <cell r="BE67">
            <v>0.83333333333333337</v>
          </cell>
          <cell r="BF67">
            <v>0</v>
          </cell>
          <cell r="BG67" t="e">
            <v>#REF!</v>
          </cell>
          <cell r="BK67">
            <v>15</v>
          </cell>
          <cell r="BL67">
            <v>25</v>
          </cell>
          <cell r="BM67">
            <v>15</v>
          </cell>
        </row>
        <row r="68">
          <cell r="B68" t="str">
            <v>Operations</v>
          </cell>
          <cell r="C68" t="str">
            <v>Field Production</v>
          </cell>
          <cell r="D68" t="str">
            <v>Field Production</v>
          </cell>
          <cell r="E68">
            <v>136240</v>
          </cell>
          <cell r="F68" t="str">
            <v>HR FIELD REP.</v>
          </cell>
          <cell r="G68" t="str">
            <v>Naranjo Vera Marco Antonio</v>
          </cell>
          <cell r="H68" t="str">
            <v>Calvache,M. Roberto</v>
          </cell>
          <cell r="I68" t="str">
            <v>Production Operator A</v>
          </cell>
          <cell r="J68">
            <v>36286</v>
          </cell>
          <cell r="K68" t="str">
            <v>12C</v>
          </cell>
          <cell r="L68">
            <v>1260</v>
          </cell>
          <cell r="M68">
            <v>1100</v>
          </cell>
          <cell r="N68">
            <v>1108</v>
          </cell>
          <cell r="O68">
            <v>0.87301587301587302</v>
          </cell>
          <cell r="P68">
            <v>37712</v>
          </cell>
          <cell r="Q68">
            <v>0.05</v>
          </cell>
          <cell r="R68">
            <v>0.8</v>
          </cell>
          <cell r="S68">
            <v>0.85</v>
          </cell>
          <cell r="T68" t="e">
            <v>#REF!</v>
          </cell>
          <cell r="U68">
            <v>420.75</v>
          </cell>
          <cell r="V68">
            <v>144.2154285</v>
          </cell>
          <cell r="W68">
            <v>564.96542850000003</v>
          </cell>
          <cell r="X68" t="e">
            <v>#REF!</v>
          </cell>
          <cell r="Y68" t="e">
            <v>#REF!</v>
          </cell>
          <cell r="Z68" t="e">
            <v>#REF!</v>
          </cell>
          <cell r="AB68" t="str">
            <v>Merit</v>
          </cell>
          <cell r="AC68">
            <v>0.06</v>
          </cell>
          <cell r="AD68">
            <v>0.06</v>
          </cell>
          <cell r="AE68">
            <v>66</v>
          </cell>
          <cell r="AF68">
            <v>5.2346570397111991E-2</v>
          </cell>
          <cell r="AG68">
            <v>58.000000000000085</v>
          </cell>
          <cell r="AH68">
            <v>1166</v>
          </cell>
          <cell r="AJ68" t="str">
            <v>n/a</v>
          </cell>
          <cell r="AM68" t="str">
            <v/>
          </cell>
          <cell r="AN68" t="str">
            <v/>
          </cell>
          <cell r="AP68">
            <v>0</v>
          </cell>
          <cell r="AQ68">
            <v>136240</v>
          </cell>
          <cell r="AR68" t="str">
            <v>12C</v>
          </cell>
          <cell r="AS68">
            <v>1260</v>
          </cell>
          <cell r="AT68">
            <v>0.85</v>
          </cell>
          <cell r="AU68">
            <v>1166</v>
          </cell>
          <cell r="AV68">
            <v>0.92539682539682544</v>
          </cell>
          <cell r="BA68" t="str">
            <v>n/a</v>
          </cell>
          <cell r="BB68">
            <v>0</v>
          </cell>
          <cell r="BC68">
            <v>1166</v>
          </cell>
          <cell r="BD68" t="str">
            <v>12C</v>
          </cell>
          <cell r="BE68">
            <v>0.92539682539682544</v>
          </cell>
          <cell r="BF68">
            <v>6.0000000000000053E-2</v>
          </cell>
          <cell r="BG68" t="e">
            <v>#REF!</v>
          </cell>
          <cell r="BK68">
            <v>15</v>
          </cell>
          <cell r="BL68">
            <v>25</v>
          </cell>
          <cell r="BM68">
            <v>15</v>
          </cell>
        </row>
        <row r="69">
          <cell r="B69" t="str">
            <v xml:space="preserve">Geosciences &amp; Planning </v>
          </cell>
          <cell r="C69" t="str">
            <v xml:space="preserve">Geosciences &amp; Planning </v>
          </cell>
          <cell r="D69" t="str">
            <v xml:space="preserve">Geosciences &amp; Planning </v>
          </cell>
          <cell r="E69">
            <v>152700</v>
          </cell>
          <cell r="F69" t="str">
            <v>Tierney, Douglas J.</v>
          </cell>
          <cell r="G69" t="str">
            <v>Mensías Vallejo Carlos René</v>
          </cell>
          <cell r="H69" t="str">
            <v>Calvachi,Cesar</v>
          </cell>
          <cell r="I69" t="str">
            <v>Junior Engineer</v>
          </cell>
          <cell r="J69">
            <v>36850</v>
          </cell>
          <cell r="K69" t="str">
            <v>5B</v>
          </cell>
          <cell r="L69">
            <v>2700</v>
          </cell>
          <cell r="M69">
            <v>2424</v>
          </cell>
          <cell r="N69">
            <v>2432</v>
          </cell>
          <cell r="O69">
            <v>0.89777777777777779</v>
          </cell>
          <cell r="P69">
            <v>37347</v>
          </cell>
          <cell r="Q69">
            <v>0.1</v>
          </cell>
          <cell r="R69">
            <v>1</v>
          </cell>
          <cell r="S69">
            <v>1</v>
          </cell>
          <cell r="T69" t="e">
            <v>#REF!</v>
          </cell>
          <cell r="U69">
            <v>2181.6000000000004</v>
          </cell>
          <cell r="V69">
            <v>747.76085280000018</v>
          </cell>
          <cell r="W69">
            <v>2929.3608528000004</v>
          </cell>
          <cell r="X69" t="e">
            <v>#REF!</v>
          </cell>
          <cell r="Y69" t="e">
            <v>#REF!</v>
          </cell>
          <cell r="Z69" t="e">
            <v>#REF!</v>
          </cell>
          <cell r="AB69" t="str">
            <v>Merit</v>
          </cell>
          <cell r="AC69">
            <v>0.06</v>
          </cell>
          <cell r="AD69">
            <v>0.06</v>
          </cell>
          <cell r="AE69">
            <v>145</v>
          </cell>
          <cell r="AF69">
            <v>5.633223684210531E-2</v>
          </cell>
          <cell r="AG69">
            <v>137.00000000000011</v>
          </cell>
          <cell r="AH69">
            <v>2569</v>
          </cell>
          <cell r="AJ69" t="str">
            <v>Promotion</v>
          </cell>
          <cell r="AM69" t="str">
            <v/>
          </cell>
          <cell r="AN69" t="str">
            <v/>
          </cell>
          <cell r="AP69">
            <v>0</v>
          </cell>
          <cell r="AQ69">
            <v>152700</v>
          </cell>
          <cell r="AR69" t="str">
            <v>5B</v>
          </cell>
          <cell r="AS69">
            <v>2700</v>
          </cell>
          <cell r="AT69">
            <v>1</v>
          </cell>
          <cell r="AU69">
            <v>2569</v>
          </cell>
          <cell r="AV69">
            <v>0.95148148148148148</v>
          </cell>
          <cell r="BA69" t="str">
            <v>n/a</v>
          </cell>
          <cell r="BB69">
            <v>0</v>
          </cell>
          <cell r="BC69">
            <v>2569</v>
          </cell>
          <cell r="BD69" t="str">
            <v>5B</v>
          </cell>
          <cell r="BE69">
            <v>0.95148148148148148</v>
          </cell>
          <cell r="BF69">
            <v>5.9818481848184835E-2</v>
          </cell>
          <cell r="BG69" t="e">
            <v>#REF!</v>
          </cell>
          <cell r="BK69">
            <v>15</v>
          </cell>
          <cell r="BL69">
            <v>25</v>
          </cell>
          <cell r="BM69">
            <v>15</v>
          </cell>
        </row>
        <row r="70">
          <cell r="B70" t="str">
            <v>Operations</v>
          </cell>
          <cell r="C70" t="str">
            <v>Procurement &amp; Materials</v>
          </cell>
          <cell r="D70" t="str">
            <v>Procurement &amp; Materials</v>
          </cell>
          <cell r="E70">
            <v>170470</v>
          </cell>
          <cell r="F70" t="str">
            <v>Bradley, Jay</v>
          </cell>
          <cell r="G70" t="str">
            <v>Bradley, Jay</v>
          </cell>
          <cell r="H70" t="str">
            <v>Camacho Favia</v>
          </cell>
          <cell r="I70" t="str">
            <v>Administrative Assistant</v>
          </cell>
          <cell r="J70">
            <v>37500</v>
          </cell>
          <cell r="K70" t="str">
            <v>3B</v>
          </cell>
          <cell r="L70">
            <v>480</v>
          </cell>
          <cell r="M70">
            <v>531</v>
          </cell>
          <cell r="N70">
            <v>539</v>
          </cell>
          <cell r="O70">
            <v>1.10625</v>
          </cell>
          <cell r="P70">
            <v>37500</v>
          </cell>
          <cell r="Q70">
            <v>0.05</v>
          </cell>
          <cell r="R70">
            <v>0.7</v>
          </cell>
          <cell r="S70">
            <v>1.1000000000000001</v>
          </cell>
          <cell r="T70" t="e">
            <v>#REF!</v>
          </cell>
          <cell r="U70">
            <v>262.84500000000003</v>
          </cell>
          <cell r="V70">
            <v>90.092226510000017</v>
          </cell>
          <cell r="W70">
            <v>352.93722651000007</v>
          </cell>
          <cell r="X70" t="e">
            <v>#REF!</v>
          </cell>
          <cell r="Y70" t="e">
            <v>#REF!</v>
          </cell>
          <cell r="Z70" t="e">
            <v>#REF!</v>
          </cell>
          <cell r="AB70" t="str">
            <v>Merit</v>
          </cell>
          <cell r="AC70">
            <v>0.02</v>
          </cell>
          <cell r="AD70">
            <v>0.02</v>
          </cell>
          <cell r="AE70">
            <v>11</v>
          </cell>
          <cell r="AF70">
            <v>5.5658627087198376E-3</v>
          </cell>
          <cell r="AG70">
            <v>2.9999999999999925</v>
          </cell>
          <cell r="AH70">
            <v>542</v>
          </cell>
          <cell r="AJ70" t="str">
            <v>Promotion</v>
          </cell>
          <cell r="AK70" t="str">
            <v>Promotion</v>
          </cell>
          <cell r="AL70">
            <v>38078</v>
          </cell>
          <cell r="AM70" t="str">
            <v>3C</v>
          </cell>
          <cell r="AN70" t="str">
            <v>5% - 7%</v>
          </cell>
          <cell r="AO70">
            <v>7.0000000000000007E-2</v>
          </cell>
          <cell r="AP70">
            <v>37.94</v>
          </cell>
          <cell r="AQ70">
            <v>170470</v>
          </cell>
          <cell r="AR70" t="str">
            <v>3B</v>
          </cell>
          <cell r="AS70">
            <v>480</v>
          </cell>
          <cell r="AT70">
            <v>1.1000000000000001</v>
          </cell>
          <cell r="AU70">
            <v>579.94000000000005</v>
          </cell>
          <cell r="AV70">
            <v>0.82848571428571438</v>
          </cell>
          <cell r="BA70" t="str">
            <v>REVIEW</v>
          </cell>
          <cell r="BB70">
            <v>3.5000000000000003E-2</v>
          </cell>
          <cell r="BC70">
            <v>600.23789999999997</v>
          </cell>
          <cell r="BD70" t="str">
            <v>3C</v>
          </cell>
          <cell r="BE70">
            <v>0.85748271428571421</v>
          </cell>
          <cell r="BF70">
            <v>0.13039152542372867</v>
          </cell>
          <cell r="BG70" t="e">
            <v>#REF!</v>
          </cell>
          <cell r="BK70">
            <v>15</v>
          </cell>
          <cell r="BL70">
            <v>25</v>
          </cell>
          <cell r="BM70">
            <v>15</v>
          </cell>
        </row>
        <row r="71">
          <cell r="B71" t="str">
            <v>Operations</v>
          </cell>
          <cell r="C71" t="str">
            <v>Field Production</v>
          </cell>
          <cell r="D71" t="str">
            <v>Maintenance</v>
          </cell>
          <cell r="E71">
            <v>149970</v>
          </cell>
          <cell r="F71" t="str">
            <v>HR FIELD REP.</v>
          </cell>
          <cell r="G71" t="str">
            <v>Clavijo Bohorquez Jorge Alberto</v>
          </cell>
          <cell r="H71" t="str">
            <v>Campoverde,Edgar</v>
          </cell>
          <cell r="I71" t="str">
            <v>Refrigeration Technician C</v>
          </cell>
          <cell r="J71">
            <v>36708</v>
          </cell>
          <cell r="K71" t="str">
            <v>13B</v>
          </cell>
          <cell r="L71">
            <v>580</v>
          </cell>
          <cell r="M71">
            <v>527</v>
          </cell>
          <cell r="N71">
            <v>535</v>
          </cell>
          <cell r="O71">
            <v>0.9086206896551724</v>
          </cell>
          <cell r="P71">
            <v>36708</v>
          </cell>
          <cell r="Q71">
            <v>0.05</v>
          </cell>
          <cell r="R71">
            <v>0.7</v>
          </cell>
          <cell r="S71">
            <v>0.9</v>
          </cell>
          <cell r="T71" t="e">
            <v>#REF!</v>
          </cell>
          <cell r="U71">
            <v>213.43500000000003</v>
          </cell>
          <cell r="V71">
            <v>73.156553730000013</v>
          </cell>
          <cell r="W71">
            <v>286.59155373000004</v>
          </cell>
          <cell r="X71" t="e">
            <v>#REF!</v>
          </cell>
          <cell r="Y71" t="e">
            <v>#REF!</v>
          </cell>
          <cell r="Z71" t="e">
            <v>#REF!</v>
          </cell>
          <cell r="AB71" t="str">
            <v>Merit</v>
          </cell>
          <cell r="AC71">
            <v>0.06</v>
          </cell>
          <cell r="AD71">
            <v>0.06</v>
          </cell>
          <cell r="AE71">
            <v>32</v>
          </cell>
          <cell r="AF71">
            <v>4.4859813084112243E-2</v>
          </cell>
          <cell r="AG71">
            <v>24.00000000000005</v>
          </cell>
          <cell r="AH71">
            <v>559</v>
          </cell>
          <cell r="AJ71" t="str">
            <v>n/a</v>
          </cell>
          <cell r="AM71" t="str">
            <v/>
          </cell>
          <cell r="AN71" t="str">
            <v/>
          </cell>
          <cell r="AP71">
            <v>0</v>
          </cell>
          <cell r="AQ71">
            <v>149970</v>
          </cell>
          <cell r="AR71" t="str">
            <v>13B</v>
          </cell>
          <cell r="AS71">
            <v>580</v>
          </cell>
          <cell r="AT71">
            <v>0.9</v>
          </cell>
          <cell r="AU71">
            <v>559</v>
          </cell>
          <cell r="AV71">
            <v>0.96379310344827585</v>
          </cell>
          <cell r="BA71" t="str">
            <v>n/a</v>
          </cell>
          <cell r="BB71">
            <v>0</v>
          </cell>
          <cell r="BC71">
            <v>559</v>
          </cell>
          <cell r="BD71" t="str">
            <v>13B</v>
          </cell>
          <cell r="BE71">
            <v>0.96379310344827585</v>
          </cell>
          <cell r="BF71">
            <v>6.0721062618595889E-2</v>
          </cell>
          <cell r="BG71" t="e">
            <v>#REF!</v>
          </cell>
          <cell r="BK71">
            <v>15</v>
          </cell>
          <cell r="BL71">
            <v>25</v>
          </cell>
          <cell r="BM71">
            <v>15</v>
          </cell>
        </row>
        <row r="72">
          <cell r="B72" t="str">
            <v>Operations</v>
          </cell>
          <cell r="C72" t="str">
            <v>Field Production</v>
          </cell>
          <cell r="D72" t="str">
            <v>Field Production</v>
          </cell>
          <cell r="E72">
            <v>135920</v>
          </cell>
          <cell r="F72" t="str">
            <v>HR FIELD REP.</v>
          </cell>
          <cell r="G72" t="str">
            <v>Naranjo Vera Marco Antonio</v>
          </cell>
          <cell r="H72" t="str">
            <v>Cañas,Carlos H.</v>
          </cell>
          <cell r="I72" t="str">
            <v>Production Operator A</v>
          </cell>
          <cell r="J72">
            <v>36052</v>
          </cell>
          <cell r="K72" t="str">
            <v>12C</v>
          </cell>
          <cell r="L72">
            <v>1260</v>
          </cell>
          <cell r="M72">
            <v>1305</v>
          </cell>
          <cell r="N72">
            <v>1313</v>
          </cell>
          <cell r="O72">
            <v>1.0357142857142858</v>
          </cell>
          <cell r="P72">
            <v>36892</v>
          </cell>
          <cell r="Q72">
            <v>0.05</v>
          </cell>
          <cell r="R72">
            <v>1</v>
          </cell>
          <cell r="S72">
            <v>1</v>
          </cell>
          <cell r="T72" t="e">
            <v>#REF!</v>
          </cell>
          <cell r="U72">
            <v>587.25</v>
          </cell>
          <cell r="V72">
            <v>201.28463550000001</v>
          </cell>
          <cell r="W72">
            <v>788.53463550000004</v>
          </cell>
          <cell r="X72" t="e">
            <v>#REF!</v>
          </cell>
          <cell r="Y72" t="e">
            <v>#REF!</v>
          </cell>
          <cell r="Z72" t="e">
            <v>#REF!</v>
          </cell>
          <cell r="AB72" t="str">
            <v>Merit</v>
          </cell>
          <cell r="AC72">
            <v>0.02</v>
          </cell>
          <cell r="AD72">
            <v>0.03</v>
          </cell>
          <cell r="AE72">
            <v>39</v>
          </cell>
          <cell r="AF72">
            <v>2.3610053313023682E-2</v>
          </cell>
          <cell r="AG72">
            <v>31.000000000000096</v>
          </cell>
          <cell r="AH72">
            <v>1344</v>
          </cell>
          <cell r="AJ72" t="str">
            <v>n/a</v>
          </cell>
          <cell r="AM72" t="str">
            <v/>
          </cell>
          <cell r="AN72" t="str">
            <v/>
          </cell>
          <cell r="AP72">
            <v>0</v>
          </cell>
          <cell r="AQ72">
            <v>135920</v>
          </cell>
          <cell r="AR72" t="str">
            <v>12C</v>
          </cell>
          <cell r="AS72">
            <v>1260</v>
          </cell>
          <cell r="AT72">
            <v>1</v>
          </cell>
          <cell r="AU72">
            <v>1344</v>
          </cell>
          <cell r="AV72">
            <v>1.0666666666666667</v>
          </cell>
          <cell r="BA72" t="str">
            <v>n/a</v>
          </cell>
          <cell r="BB72">
            <v>0</v>
          </cell>
          <cell r="BC72">
            <v>1344</v>
          </cell>
          <cell r="BD72" t="str">
            <v>12C</v>
          </cell>
          <cell r="BE72">
            <v>1.0666666666666667</v>
          </cell>
          <cell r="BF72">
            <v>2.9885057471264354E-2</v>
          </cell>
          <cell r="BG72" t="e">
            <v>#REF!</v>
          </cell>
          <cell r="BK72">
            <v>15</v>
          </cell>
          <cell r="BL72">
            <v>25</v>
          </cell>
          <cell r="BM72">
            <v>15</v>
          </cell>
        </row>
        <row r="73">
          <cell r="B73" t="str">
            <v>Operations</v>
          </cell>
          <cell r="C73" t="str">
            <v>Drilling</v>
          </cell>
          <cell r="D73" t="str">
            <v>Drilling</v>
          </cell>
          <cell r="E73">
            <v>1016906</v>
          </cell>
          <cell r="F73" t="str">
            <v>Kopecky, Ray</v>
          </cell>
          <cell r="G73" t="str">
            <v>Schoening, Ian D.</v>
          </cell>
          <cell r="H73" t="str">
            <v>Cañizares Mauricio</v>
          </cell>
          <cell r="I73" t="str">
            <v>Junior Engineer</v>
          </cell>
          <cell r="J73">
            <v>37500</v>
          </cell>
          <cell r="K73" t="str">
            <v>5A</v>
          </cell>
          <cell r="L73">
            <v>1950</v>
          </cell>
          <cell r="M73">
            <v>2169</v>
          </cell>
          <cell r="N73">
            <v>2177</v>
          </cell>
          <cell r="O73">
            <v>1.1123076923076922</v>
          </cell>
          <cell r="P73">
            <v>37895</v>
          </cell>
          <cell r="Q73">
            <v>0.1</v>
          </cell>
          <cell r="R73">
            <v>1</v>
          </cell>
          <cell r="S73">
            <v>0.75</v>
          </cell>
          <cell r="T73" t="e">
            <v>#REF!</v>
          </cell>
          <cell r="U73">
            <v>1464.075</v>
          </cell>
          <cell r="V73">
            <v>501.82341885000005</v>
          </cell>
          <cell r="W73">
            <v>1965.8984188500001</v>
          </cell>
          <cell r="X73" t="e">
            <v>#REF!</v>
          </cell>
          <cell r="Y73" t="e">
            <v>#REF!</v>
          </cell>
          <cell r="Z73" t="e">
            <v>#REF!</v>
          </cell>
          <cell r="AB73" t="str">
            <v>Merit</v>
          </cell>
          <cell r="AC73">
            <v>0.02</v>
          </cell>
          <cell r="AD73">
            <v>0.03</v>
          </cell>
          <cell r="AE73">
            <v>65</v>
          </cell>
          <cell r="AF73">
            <v>2.6182820395038942E-2</v>
          </cell>
          <cell r="AG73">
            <v>56.999999999999773</v>
          </cell>
          <cell r="AH73">
            <v>2234</v>
          </cell>
          <cell r="AJ73" t="str">
            <v>n/a</v>
          </cell>
          <cell r="AM73" t="str">
            <v/>
          </cell>
          <cell r="AN73" t="str">
            <v/>
          </cell>
          <cell r="AP73">
            <v>0</v>
          </cell>
          <cell r="AQ73">
            <v>1016906</v>
          </cell>
          <cell r="AR73" t="str">
            <v>5A</v>
          </cell>
          <cell r="AS73">
            <v>1950</v>
          </cell>
          <cell r="AT73">
            <v>0.75</v>
          </cell>
          <cell r="AU73">
            <v>2234</v>
          </cell>
          <cell r="AV73">
            <v>1.1456410256410257</v>
          </cell>
          <cell r="BA73" t="str">
            <v>n/a</v>
          </cell>
          <cell r="BB73">
            <v>0</v>
          </cell>
          <cell r="BC73">
            <v>2234</v>
          </cell>
          <cell r="BD73" t="str">
            <v>5A</v>
          </cell>
          <cell r="BE73">
            <v>1.1456410256410257</v>
          </cell>
          <cell r="BF73">
            <v>2.9967727063162641E-2</v>
          </cell>
          <cell r="BG73" t="e">
            <v>#REF!</v>
          </cell>
          <cell r="BK73">
            <v>15</v>
          </cell>
          <cell r="BL73">
            <v>25</v>
          </cell>
          <cell r="BM73">
            <v>15</v>
          </cell>
        </row>
        <row r="74">
          <cell r="B74" t="str">
            <v>Operations</v>
          </cell>
          <cell r="C74" t="str">
            <v>Field Production</v>
          </cell>
          <cell r="D74" t="str">
            <v>Field Production</v>
          </cell>
          <cell r="E74">
            <v>135930</v>
          </cell>
          <cell r="F74" t="str">
            <v>HR FIELD REP.</v>
          </cell>
          <cell r="G74" t="str">
            <v>Naranjo Vera Marco Antonio</v>
          </cell>
          <cell r="H74" t="str">
            <v>Capelo,Richard K.</v>
          </cell>
          <cell r="I74" t="str">
            <v>Production Lead C</v>
          </cell>
          <cell r="J74">
            <v>36048</v>
          </cell>
          <cell r="K74" t="str">
            <v>12D</v>
          </cell>
          <cell r="L74">
            <v>1770</v>
          </cell>
          <cell r="M74">
            <v>2007</v>
          </cell>
          <cell r="N74">
            <v>2015</v>
          </cell>
          <cell r="O74">
            <v>1.1338983050847458</v>
          </cell>
          <cell r="P74">
            <v>36892</v>
          </cell>
          <cell r="Q74">
            <v>0.15</v>
          </cell>
          <cell r="R74">
            <v>0.7</v>
          </cell>
          <cell r="S74">
            <v>0.75</v>
          </cell>
          <cell r="T74" t="e">
            <v>#REF!</v>
          </cell>
          <cell r="U74">
            <v>2032.0874999999999</v>
          </cell>
          <cell r="V74">
            <v>696.51424732499993</v>
          </cell>
          <cell r="W74">
            <v>2728.6017473249999</v>
          </cell>
          <cell r="X74" t="e">
            <v>#REF!</v>
          </cell>
          <cell r="Y74" t="e">
            <v>#REF!</v>
          </cell>
          <cell r="Z74" t="e">
            <v>#REF!</v>
          </cell>
          <cell r="AB74" t="str">
            <v>Merit</v>
          </cell>
          <cell r="AC74">
            <v>0.02</v>
          </cell>
          <cell r="AD74">
            <v>0.03</v>
          </cell>
          <cell r="AE74">
            <v>60</v>
          </cell>
          <cell r="AF74">
            <v>2.5806451612903292E-2</v>
          </cell>
          <cell r="AG74">
            <v>52.000000000000135</v>
          </cell>
          <cell r="AH74">
            <v>2067</v>
          </cell>
          <cell r="AJ74" t="str">
            <v>n/a</v>
          </cell>
          <cell r="AM74" t="str">
            <v/>
          </cell>
          <cell r="AN74" t="str">
            <v/>
          </cell>
          <cell r="AP74">
            <v>0</v>
          </cell>
          <cell r="AQ74">
            <v>135930</v>
          </cell>
          <cell r="AR74" t="str">
            <v>12D</v>
          </cell>
          <cell r="AS74">
            <v>1770</v>
          </cell>
          <cell r="AT74">
            <v>0.75</v>
          </cell>
          <cell r="AU74">
            <v>2067</v>
          </cell>
          <cell r="AV74">
            <v>1.1677966101694914</v>
          </cell>
          <cell r="BA74" t="str">
            <v>n/a</v>
          </cell>
          <cell r="BB74">
            <v>0</v>
          </cell>
          <cell r="BC74">
            <v>2067</v>
          </cell>
          <cell r="BD74" t="str">
            <v>12D</v>
          </cell>
          <cell r="BE74">
            <v>1.1677966101694914</v>
          </cell>
          <cell r="BF74">
            <v>2.9895366218236186E-2</v>
          </cell>
          <cell r="BG74" t="e">
            <v>#REF!</v>
          </cell>
          <cell r="BK74">
            <v>15</v>
          </cell>
          <cell r="BL74">
            <v>25</v>
          </cell>
          <cell r="BM74">
            <v>15</v>
          </cell>
        </row>
        <row r="75">
          <cell r="B75" t="str">
            <v>Operations</v>
          </cell>
          <cell r="C75" t="str">
            <v>Facilities And Constructions</v>
          </cell>
          <cell r="D75" t="str">
            <v>Facilities And Constructions</v>
          </cell>
          <cell r="E75">
            <v>1034023</v>
          </cell>
          <cell r="F75" t="str">
            <v>Ontko, Bruce A.</v>
          </cell>
          <cell r="G75" t="str">
            <v>Ontko, Bruce A.</v>
          </cell>
          <cell r="H75" t="str">
            <v>Carrera Hidalgo Fernando</v>
          </cell>
          <cell r="I75" t="str">
            <v>Civil Works Draftsman</v>
          </cell>
          <cell r="J75">
            <v>37773</v>
          </cell>
          <cell r="K75" t="str">
            <v>11C</v>
          </cell>
          <cell r="L75">
            <v>1660</v>
          </cell>
          <cell r="M75">
            <v>1300</v>
          </cell>
          <cell r="N75">
            <v>1308</v>
          </cell>
          <cell r="O75">
            <v>0.7831325301204819</v>
          </cell>
          <cell r="P75">
            <v>37895</v>
          </cell>
          <cell r="Q75">
            <v>0.1</v>
          </cell>
          <cell r="S75">
            <v>0.8</v>
          </cell>
          <cell r="T75" t="e">
            <v>#REF!</v>
          </cell>
          <cell r="U75">
            <v>936</v>
          </cell>
          <cell r="V75">
            <v>320.82148799999999</v>
          </cell>
          <cell r="W75">
            <v>1256.821488</v>
          </cell>
          <cell r="X75" t="e">
            <v>#REF!</v>
          </cell>
          <cell r="Y75" t="e">
            <v>#REF!</v>
          </cell>
          <cell r="Z75" t="e">
            <v>#REF!</v>
          </cell>
          <cell r="AB75" t="str">
            <v>Merit</v>
          </cell>
          <cell r="AC75">
            <v>0.06</v>
          </cell>
          <cell r="AD75">
            <v>0.06</v>
          </cell>
          <cell r="AE75">
            <v>78</v>
          </cell>
          <cell r="AF75">
            <v>5.3516819571865382E-2</v>
          </cell>
          <cell r="AG75">
            <v>69.999999999999915</v>
          </cell>
          <cell r="AH75">
            <v>1378</v>
          </cell>
          <cell r="AJ75" t="str">
            <v>n/a</v>
          </cell>
          <cell r="AM75" t="str">
            <v/>
          </cell>
          <cell r="AN75" t="str">
            <v/>
          </cell>
          <cell r="AP75">
            <v>0</v>
          </cell>
          <cell r="AQ75">
            <v>1034023</v>
          </cell>
          <cell r="AR75" t="str">
            <v>11C</v>
          </cell>
          <cell r="AS75">
            <v>1660</v>
          </cell>
          <cell r="AT75">
            <v>0.8</v>
          </cell>
          <cell r="AU75">
            <v>1378</v>
          </cell>
          <cell r="AV75">
            <v>0.83012048192771082</v>
          </cell>
          <cell r="BA75" t="str">
            <v>n/a</v>
          </cell>
          <cell r="BB75">
            <v>0</v>
          </cell>
          <cell r="BC75">
            <v>1378</v>
          </cell>
          <cell r="BD75" t="str">
            <v>11C</v>
          </cell>
          <cell r="BE75">
            <v>0.83012048192771082</v>
          </cell>
          <cell r="BF75">
            <v>6.0000000000000053E-2</v>
          </cell>
          <cell r="BG75" t="e">
            <v>#REF!</v>
          </cell>
          <cell r="BK75">
            <v>15</v>
          </cell>
          <cell r="BL75">
            <v>25</v>
          </cell>
          <cell r="BM75">
            <v>15</v>
          </cell>
        </row>
        <row r="76">
          <cell r="B76" t="str">
            <v>Commercial</v>
          </cell>
          <cell r="C76" t="str">
            <v>Finance</v>
          </cell>
          <cell r="D76" t="str">
            <v>Finance</v>
          </cell>
          <cell r="E76">
            <v>134820</v>
          </cell>
          <cell r="F76" t="str">
            <v>Buenaño Caicedo Pablo Mauricio</v>
          </cell>
          <cell r="G76" t="str">
            <v>Buenaño Caicedo Pablo Mauricio</v>
          </cell>
          <cell r="H76" t="str">
            <v>Carrion,M. Victoria</v>
          </cell>
          <cell r="I76" t="str">
            <v>Administrative Assistant</v>
          </cell>
          <cell r="J76">
            <v>34943</v>
          </cell>
          <cell r="K76" t="str">
            <v>3D</v>
          </cell>
          <cell r="L76">
            <v>1020</v>
          </cell>
          <cell r="M76">
            <v>1220</v>
          </cell>
          <cell r="N76">
            <v>1228</v>
          </cell>
          <cell r="O76">
            <v>1.196078431372549</v>
          </cell>
          <cell r="P76">
            <v>37895</v>
          </cell>
          <cell r="Q76">
            <v>0.1</v>
          </cell>
          <cell r="R76">
            <v>0.55000000000000004</v>
          </cell>
          <cell r="S76">
            <v>0.8</v>
          </cell>
          <cell r="T76" t="e">
            <v>#REF!</v>
          </cell>
          <cell r="U76">
            <v>878.40000000000009</v>
          </cell>
          <cell r="V76">
            <v>301.07862720000003</v>
          </cell>
          <cell r="W76">
            <v>1179.4786272000001</v>
          </cell>
          <cell r="X76" t="e">
            <v>#REF!</v>
          </cell>
          <cell r="Y76" t="e">
            <v>#REF!</v>
          </cell>
          <cell r="Z76" t="e">
            <v>#REF!</v>
          </cell>
          <cell r="AB76" t="str">
            <v>Merit</v>
          </cell>
          <cell r="AC76">
            <v>0</v>
          </cell>
          <cell r="AD76">
            <v>0.03</v>
          </cell>
          <cell r="AE76">
            <v>37</v>
          </cell>
          <cell r="AF76">
            <v>2.3615635179152994E-2</v>
          </cell>
          <cell r="AG76">
            <v>28.999999999999876</v>
          </cell>
          <cell r="AH76">
            <v>1257</v>
          </cell>
          <cell r="AJ76" t="str">
            <v>n/a</v>
          </cell>
          <cell r="AM76" t="str">
            <v/>
          </cell>
          <cell r="AN76" t="str">
            <v/>
          </cell>
          <cell r="AP76">
            <v>0</v>
          </cell>
          <cell r="AQ76">
            <v>134820</v>
          </cell>
          <cell r="AR76" t="str">
            <v>3D</v>
          </cell>
          <cell r="AS76">
            <v>1020</v>
          </cell>
          <cell r="AT76">
            <v>0.8</v>
          </cell>
          <cell r="AU76">
            <v>1257</v>
          </cell>
          <cell r="AV76">
            <v>1.2323529411764707</v>
          </cell>
          <cell r="BA76" t="str">
            <v>n/a</v>
          </cell>
          <cell r="BB76">
            <v>0</v>
          </cell>
          <cell r="BC76">
            <v>1257</v>
          </cell>
          <cell r="BD76" t="str">
            <v>3D</v>
          </cell>
          <cell r="BE76">
            <v>1.2323529411764707</v>
          </cell>
          <cell r="BF76">
            <v>3.0327868852459083E-2</v>
          </cell>
          <cell r="BG76" t="e">
            <v>#REF!</v>
          </cell>
          <cell r="BK76">
            <v>15</v>
          </cell>
          <cell r="BL76">
            <v>25</v>
          </cell>
          <cell r="BM76">
            <v>15</v>
          </cell>
        </row>
        <row r="77">
          <cell r="B77" t="str">
            <v>Commercial</v>
          </cell>
          <cell r="C77" t="str">
            <v>Finance</v>
          </cell>
          <cell r="D77" t="str">
            <v>Finance</v>
          </cell>
          <cell r="E77">
            <v>153910</v>
          </cell>
          <cell r="F77" t="str">
            <v>Buenaño Caicedo Pablo Mauricio</v>
          </cell>
          <cell r="G77" t="str">
            <v>Toapanta Mera Ma.Cristina</v>
          </cell>
          <cell r="H77" t="str">
            <v>Casanova,C. Iván</v>
          </cell>
          <cell r="I77" t="str">
            <v>AR Accountant</v>
          </cell>
          <cell r="J77">
            <v>36941</v>
          </cell>
          <cell r="K77" t="str">
            <v>1C</v>
          </cell>
          <cell r="L77">
            <v>1470</v>
          </cell>
          <cell r="M77">
            <v>1447</v>
          </cell>
          <cell r="N77">
            <v>1455</v>
          </cell>
          <cell r="O77">
            <v>0.9843537414965986</v>
          </cell>
          <cell r="P77">
            <v>37895</v>
          </cell>
          <cell r="Q77">
            <v>0.1</v>
          </cell>
          <cell r="R77">
            <v>0.9</v>
          </cell>
          <cell r="S77">
            <v>0.6</v>
          </cell>
          <cell r="T77" t="e">
            <v>#REF!</v>
          </cell>
          <cell r="U77">
            <v>781.37999999999988</v>
          </cell>
          <cell r="V77">
            <v>267.82424603999999</v>
          </cell>
          <cell r="W77">
            <v>1049.2042460399998</v>
          </cell>
          <cell r="X77" t="e">
            <v>#REF!</v>
          </cell>
          <cell r="Y77" t="e">
            <v>#REF!</v>
          </cell>
          <cell r="Z77" t="e">
            <v>#REF!</v>
          </cell>
          <cell r="AB77" t="str">
            <v>Merit</v>
          </cell>
          <cell r="AC77">
            <v>0.02</v>
          </cell>
          <cell r="AD77">
            <v>0.03</v>
          </cell>
          <cell r="AE77">
            <v>43</v>
          </cell>
          <cell r="AF77">
            <v>2.405498281786933E-2</v>
          </cell>
          <cell r="AG77">
            <v>34.999999999999872</v>
          </cell>
          <cell r="AH77">
            <v>1490</v>
          </cell>
          <cell r="AJ77" t="str">
            <v>n/a</v>
          </cell>
          <cell r="AM77" t="str">
            <v/>
          </cell>
          <cell r="AN77" t="str">
            <v/>
          </cell>
          <cell r="AP77">
            <v>0</v>
          </cell>
          <cell r="AQ77">
            <v>153910</v>
          </cell>
          <cell r="AR77" t="str">
            <v>1C</v>
          </cell>
          <cell r="AS77">
            <v>1470</v>
          </cell>
          <cell r="AT77">
            <v>0.6</v>
          </cell>
          <cell r="AU77">
            <v>1490</v>
          </cell>
          <cell r="AV77">
            <v>1.0136054421768708</v>
          </cell>
          <cell r="BA77" t="str">
            <v>n/a</v>
          </cell>
          <cell r="BB77">
            <v>0</v>
          </cell>
          <cell r="BC77">
            <v>1490</v>
          </cell>
          <cell r="BD77" t="str">
            <v>1C</v>
          </cell>
          <cell r="BE77">
            <v>1.0136054421768708</v>
          </cell>
          <cell r="BF77">
            <v>2.9716655148583238E-2</v>
          </cell>
          <cell r="BG77" t="e">
            <v>#REF!</v>
          </cell>
          <cell r="BK77">
            <v>15</v>
          </cell>
          <cell r="BL77">
            <v>25</v>
          </cell>
          <cell r="BM77">
            <v>15</v>
          </cell>
        </row>
        <row r="78">
          <cell r="B78" t="str">
            <v>Operations</v>
          </cell>
          <cell r="C78" t="str">
            <v>Drilling</v>
          </cell>
          <cell r="D78" t="str">
            <v>Drilling</v>
          </cell>
          <cell r="E78">
            <v>1034002</v>
          </cell>
          <cell r="F78" t="str">
            <v>Kopecky, Ray</v>
          </cell>
          <cell r="G78" t="str">
            <v>Adame, Rumaldo</v>
          </cell>
          <cell r="H78" t="str">
            <v>Castañeda Cristian</v>
          </cell>
          <cell r="I78" t="str">
            <v>Drilling Junior Engineer</v>
          </cell>
          <cell r="J78">
            <v>37865</v>
          </cell>
          <cell r="K78" t="str">
            <v>5A</v>
          </cell>
          <cell r="L78">
            <v>1950</v>
          </cell>
          <cell r="M78">
            <v>1950</v>
          </cell>
          <cell r="N78">
            <v>1958</v>
          </cell>
          <cell r="O78">
            <v>1</v>
          </cell>
          <cell r="P78">
            <v>37865</v>
          </cell>
          <cell r="Q78">
            <v>0.1</v>
          </cell>
          <cell r="S78">
            <v>0.75</v>
          </cell>
          <cell r="T78" t="e">
            <v>#REF!</v>
          </cell>
          <cell r="U78">
            <v>1316.25</v>
          </cell>
          <cell r="V78">
            <v>451.15521749999999</v>
          </cell>
          <cell r="W78">
            <v>1767.4052174999999</v>
          </cell>
          <cell r="X78" t="e">
            <v>#REF!</v>
          </cell>
          <cell r="Y78" t="e">
            <v>#REF!</v>
          </cell>
          <cell r="Z78" t="e">
            <v>#REF!</v>
          </cell>
          <cell r="AB78" t="str">
            <v>Merit</v>
          </cell>
          <cell r="AC78">
            <v>0.02</v>
          </cell>
          <cell r="AD78">
            <v>0.03</v>
          </cell>
          <cell r="AE78">
            <v>59</v>
          </cell>
          <cell r="AF78">
            <v>2.6046986721143917E-2</v>
          </cell>
          <cell r="AG78">
            <v>50.999999999999787</v>
          </cell>
          <cell r="AH78">
            <v>2009</v>
          </cell>
          <cell r="AJ78" t="str">
            <v>n/a</v>
          </cell>
          <cell r="AM78" t="str">
            <v/>
          </cell>
          <cell r="AN78" t="str">
            <v/>
          </cell>
          <cell r="AP78">
            <v>0</v>
          </cell>
          <cell r="AQ78">
            <v>1034002</v>
          </cell>
          <cell r="AR78" t="str">
            <v>5A</v>
          </cell>
          <cell r="AS78">
            <v>1950</v>
          </cell>
          <cell r="AT78">
            <v>0.75</v>
          </cell>
          <cell r="AU78">
            <v>2009</v>
          </cell>
          <cell r="AV78">
            <v>1.0302564102564102</v>
          </cell>
          <cell r="BA78" t="str">
            <v>n/a</v>
          </cell>
          <cell r="BB78">
            <v>0</v>
          </cell>
          <cell r="BC78">
            <v>2009</v>
          </cell>
          <cell r="BD78" t="str">
            <v>5A</v>
          </cell>
          <cell r="BE78">
            <v>1.0302564102564102</v>
          </cell>
          <cell r="BF78">
            <v>3.0256410256410238E-2</v>
          </cell>
          <cell r="BG78" t="e">
            <v>#REF!</v>
          </cell>
          <cell r="BK78">
            <v>15</v>
          </cell>
          <cell r="BL78">
            <v>25</v>
          </cell>
          <cell r="BM78">
            <v>15</v>
          </cell>
        </row>
        <row r="79">
          <cell r="B79" t="str">
            <v>Operations</v>
          </cell>
          <cell r="C79" t="str">
            <v>Field Production</v>
          </cell>
          <cell r="D79" t="str">
            <v>Field Production</v>
          </cell>
          <cell r="E79">
            <v>141540</v>
          </cell>
          <cell r="F79" t="str">
            <v>HR FIELD REP.</v>
          </cell>
          <cell r="G79" t="str">
            <v>Naranjo Vera Marco Antonio</v>
          </cell>
          <cell r="H79" t="str">
            <v>Castellano,Eladio</v>
          </cell>
          <cell r="I79" t="str">
            <v>Production Operator C</v>
          </cell>
          <cell r="J79">
            <v>36708</v>
          </cell>
          <cell r="K79" t="str">
            <v>12A</v>
          </cell>
          <cell r="L79">
            <v>600</v>
          </cell>
          <cell r="M79">
            <v>500</v>
          </cell>
          <cell r="N79">
            <v>508</v>
          </cell>
          <cell r="O79">
            <v>0.83333333333333337</v>
          </cell>
          <cell r="P79">
            <v>37347</v>
          </cell>
          <cell r="Q79">
            <v>0.05</v>
          </cell>
          <cell r="R79">
            <v>0.7</v>
          </cell>
          <cell r="S79">
            <v>0.85</v>
          </cell>
          <cell r="T79" t="e">
            <v>#REF!</v>
          </cell>
          <cell r="U79">
            <v>191.25</v>
          </cell>
          <cell r="V79">
            <v>65.552467500000006</v>
          </cell>
          <cell r="W79">
            <v>256.80246750000003</v>
          </cell>
          <cell r="X79" t="e">
            <v>#REF!</v>
          </cell>
          <cell r="Y79" t="e">
            <v>#REF!</v>
          </cell>
          <cell r="Z79" t="e">
            <v>#REF!</v>
          </cell>
          <cell r="AB79" t="str">
            <v>Merit</v>
          </cell>
          <cell r="AC79">
            <v>0.06</v>
          </cell>
          <cell r="AD79">
            <v>0.06</v>
          </cell>
          <cell r="AE79">
            <v>30</v>
          </cell>
          <cell r="AF79">
            <v>4.3307086614173151E-2</v>
          </cell>
          <cell r="AG79">
            <v>21.999999999999961</v>
          </cell>
          <cell r="AH79">
            <v>530</v>
          </cell>
          <cell r="AJ79" t="str">
            <v>n/a</v>
          </cell>
          <cell r="AM79" t="str">
            <v/>
          </cell>
          <cell r="AN79" t="str">
            <v/>
          </cell>
          <cell r="AP79">
            <v>0</v>
          </cell>
          <cell r="AQ79">
            <v>141540</v>
          </cell>
          <cell r="AR79" t="str">
            <v>12A</v>
          </cell>
          <cell r="AS79">
            <v>600</v>
          </cell>
          <cell r="AT79">
            <v>0.85</v>
          </cell>
          <cell r="AU79">
            <v>530</v>
          </cell>
          <cell r="AV79">
            <v>0.8833333333333333</v>
          </cell>
          <cell r="BA79" t="str">
            <v>n/a</v>
          </cell>
          <cell r="BB79">
            <v>0</v>
          </cell>
          <cell r="BC79">
            <v>530</v>
          </cell>
          <cell r="BD79" t="str">
            <v>12A</v>
          </cell>
          <cell r="BE79">
            <v>0.8833333333333333</v>
          </cell>
          <cell r="BF79">
            <v>6.0000000000000053E-2</v>
          </cell>
          <cell r="BG79" t="e">
            <v>#REF!</v>
          </cell>
          <cell r="BK79">
            <v>15</v>
          </cell>
          <cell r="BL79">
            <v>25</v>
          </cell>
          <cell r="BM79">
            <v>15</v>
          </cell>
        </row>
        <row r="80">
          <cell r="B80" t="str">
            <v>Operations</v>
          </cell>
          <cell r="C80" t="str">
            <v>Field Production</v>
          </cell>
          <cell r="D80" t="str">
            <v>Field Production</v>
          </cell>
          <cell r="E80">
            <v>143660</v>
          </cell>
          <cell r="F80" t="str">
            <v>HR FIELD REP.</v>
          </cell>
          <cell r="G80" t="str">
            <v>Naranjo Vera Marco Antonio</v>
          </cell>
          <cell r="H80" t="str">
            <v>Castellano,Marco</v>
          </cell>
          <cell r="I80" t="str">
            <v>Driver</v>
          </cell>
          <cell r="J80">
            <v>36708</v>
          </cell>
          <cell r="K80" t="str">
            <v>3A</v>
          </cell>
          <cell r="L80">
            <v>360</v>
          </cell>
          <cell r="M80">
            <v>401</v>
          </cell>
          <cell r="N80">
            <v>409</v>
          </cell>
          <cell r="O80">
            <v>1.1138888888888889</v>
          </cell>
          <cell r="P80">
            <v>37347</v>
          </cell>
          <cell r="Q80">
            <v>0.05</v>
          </cell>
          <cell r="R80">
            <v>1</v>
          </cell>
          <cell r="S80">
            <v>0.9</v>
          </cell>
          <cell r="T80" t="e">
            <v>#REF!</v>
          </cell>
          <cell r="U80">
            <v>162.40500000000003</v>
          </cell>
          <cell r="V80">
            <v>55.665612990000014</v>
          </cell>
          <cell r="W80">
            <v>218.07061299000003</v>
          </cell>
          <cell r="X80" t="e">
            <v>#REF!</v>
          </cell>
          <cell r="Y80" t="e">
            <v>#REF!</v>
          </cell>
          <cell r="Z80" t="e">
            <v>#REF!</v>
          </cell>
          <cell r="AB80" t="str">
            <v>Merit</v>
          </cell>
          <cell r="AC80">
            <v>0.02</v>
          </cell>
          <cell r="AD80">
            <v>0.03</v>
          </cell>
          <cell r="AE80">
            <v>12</v>
          </cell>
          <cell r="AF80">
            <v>9.7799511002445438E-3</v>
          </cell>
          <cell r="AG80">
            <v>4.0000000000000187</v>
          </cell>
          <cell r="AH80">
            <v>413</v>
          </cell>
          <cell r="AJ80" t="str">
            <v>Promotion</v>
          </cell>
          <cell r="AM80" t="str">
            <v/>
          </cell>
          <cell r="AN80" t="str">
            <v/>
          </cell>
          <cell r="AP80">
            <v>0</v>
          </cell>
          <cell r="AQ80">
            <v>143660</v>
          </cell>
          <cell r="AR80" t="str">
            <v>3A</v>
          </cell>
          <cell r="AS80">
            <v>360</v>
          </cell>
          <cell r="AT80">
            <v>0.9</v>
          </cell>
          <cell r="AU80">
            <v>413</v>
          </cell>
          <cell r="AV80">
            <v>1.1472222222222221</v>
          </cell>
          <cell r="BA80" t="str">
            <v>n/a</v>
          </cell>
          <cell r="BB80">
            <v>0</v>
          </cell>
          <cell r="BC80">
            <v>413</v>
          </cell>
          <cell r="BD80" t="str">
            <v>3A</v>
          </cell>
          <cell r="BE80">
            <v>1.1472222222222221</v>
          </cell>
          <cell r="BF80">
            <v>2.9925187032418865E-2</v>
          </cell>
          <cell r="BG80" t="e">
            <v>#REF!</v>
          </cell>
          <cell r="BK80">
            <v>15</v>
          </cell>
          <cell r="BL80">
            <v>25</v>
          </cell>
          <cell r="BM80">
            <v>15</v>
          </cell>
        </row>
        <row r="81">
          <cell r="B81" t="str">
            <v>Operations</v>
          </cell>
          <cell r="C81" t="str">
            <v>Field Production</v>
          </cell>
          <cell r="D81" t="str">
            <v>Maintenance</v>
          </cell>
          <cell r="E81">
            <v>1034727</v>
          </cell>
          <cell r="F81" t="str">
            <v>HR FIELD REP.</v>
          </cell>
          <cell r="G81" t="str">
            <v>Lunsford Danny</v>
          </cell>
          <cell r="H81" t="str">
            <v>Castellanos Viteri Juan José</v>
          </cell>
          <cell r="I81" t="str">
            <v>SCDA/PLC Instrument Technician</v>
          </cell>
          <cell r="J81">
            <v>37681</v>
          </cell>
          <cell r="K81" t="str">
            <v>13E</v>
          </cell>
          <cell r="L81">
            <v>1960</v>
          </cell>
          <cell r="M81">
            <v>1800</v>
          </cell>
          <cell r="N81">
            <v>1808</v>
          </cell>
          <cell r="O81">
            <v>0.91836734693877553</v>
          </cell>
          <cell r="P81">
            <v>37681</v>
          </cell>
          <cell r="Q81">
            <v>0.1</v>
          </cell>
          <cell r="S81">
            <v>0.95</v>
          </cell>
          <cell r="T81" t="e">
            <v>#REF!</v>
          </cell>
          <cell r="U81">
            <v>1539</v>
          </cell>
          <cell r="V81">
            <v>527.50456199999996</v>
          </cell>
          <cell r="W81">
            <v>2066.5045620000001</v>
          </cell>
          <cell r="X81" t="e">
            <v>#REF!</v>
          </cell>
          <cell r="Y81" t="e">
            <v>#REF!</v>
          </cell>
          <cell r="Z81" t="e">
            <v>#REF!</v>
          </cell>
          <cell r="AB81" t="str">
            <v>Merit</v>
          </cell>
          <cell r="AC81">
            <v>0.06</v>
          </cell>
          <cell r="AD81">
            <v>0.06</v>
          </cell>
          <cell r="AE81">
            <v>108</v>
          </cell>
          <cell r="AF81">
            <v>5.5309734513274256E-2</v>
          </cell>
          <cell r="AG81">
            <v>99.999999999999858</v>
          </cell>
          <cell r="AH81">
            <v>1908</v>
          </cell>
          <cell r="AJ81" t="str">
            <v>n/a</v>
          </cell>
          <cell r="AM81" t="str">
            <v/>
          </cell>
          <cell r="AN81" t="str">
            <v/>
          </cell>
          <cell r="AP81">
            <v>0</v>
          </cell>
          <cell r="AQ81">
            <v>1034727</v>
          </cell>
          <cell r="AR81" t="str">
            <v>13E</v>
          </cell>
          <cell r="AS81">
            <v>1960</v>
          </cell>
          <cell r="AT81">
            <v>0.95</v>
          </cell>
          <cell r="AU81">
            <v>1908</v>
          </cell>
          <cell r="AV81">
            <v>0.97346938775510206</v>
          </cell>
          <cell r="BA81" t="str">
            <v>n/a</v>
          </cell>
          <cell r="BB81">
            <v>0</v>
          </cell>
          <cell r="BC81">
            <v>1908</v>
          </cell>
          <cell r="BD81" t="str">
            <v>13E</v>
          </cell>
          <cell r="BE81">
            <v>0.97346938775510206</v>
          </cell>
          <cell r="BF81">
            <v>6.0000000000000053E-2</v>
          </cell>
          <cell r="BG81" t="e">
            <v>#REF!</v>
          </cell>
          <cell r="BK81">
            <v>15</v>
          </cell>
          <cell r="BL81">
            <v>25</v>
          </cell>
          <cell r="BM81">
            <v>15</v>
          </cell>
        </row>
        <row r="82">
          <cell r="B82" t="str">
            <v>Commercial</v>
          </cell>
          <cell r="C82" t="str">
            <v>IT Services</v>
          </cell>
          <cell r="D82" t="str">
            <v>IT Services</v>
          </cell>
          <cell r="E82">
            <v>160350</v>
          </cell>
          <cell r="F82" t="str">
            <v>Pazmiño Romo Carlos Iván</v>
          </cell>
          <cell r="G82" t="str">
            <v>Aguirre Manosalvas Carlos Javier</v>
          </cell>
          <cell r="H82" t="str">
            <v>Castellanos,Klever J.</v>
          </cell>
          <cell r="I82" t="str">
            <v>Systems Analyst</v>
          </cell>
          <cell r="J82">
            <v>37158</v>
          </cell>
          <cell r="K82" t="str">
            <v>9B</v>
          </cell>
          <cell r="L82">
            <v>1600</v>
          </cell>
          <cell r="M82">
            <v>1600</v>
          </cell>
          <cell r="N82">
            <v>1608</v>
          </cell>
          <cell r="O82">
            <v>1</v>
          </cell>
          <cell r="P82">
            <v>37347</v>
          </cell>
          <cell r="Q82">
            <v>0.1</v>
          </cell>
          <cell r="R82">
            <v>0.95</v>
          </cell>
          <cell r="S82">
            <v>1</v>
          </cell>
          <cell r="T82" t="e">
            <v>#REF!</v>
          </cell>
          <cell r="U82">
            <v>1440</v>
          </cell>
          <cell r="V82">
            <v>493.57152000000002</v>
          </cell>
          <cell r="W82">
            <v>1933.57152</v>
          </cell>
          <cell r="X82" t="e">
            <v>#REF!</v>
          </cell>
          <cell r="Y82" t="e">
            <v>#REF!</v>
          </cell>
          <cell r="Z82" t="e">
            <v>#REF!</v>
          </cell>
          <cell r="AB82" t="str">
            <v>Merit</v>
          </cell>
          <cell r="AC82">
            <v>0.02</v>
          </cell>
          <cell r="AD82">
            <v>0.03</v>
          </cell>
          <cell r="AE82">
            <v>48</v>
          </cell>
          <cell r="AF82">
            <v>2.4875621890547261E-2</v>
          </cell>
          <cell r="AG82">
            <v>40</v>
          </cell>
          <cell r="AH82">
            <v>1648</v>
          </cell>
          <cell r="AJ82" t="str">
            <v>Promotion</v>
          </cell>
          <cell r="AM82" t="str">
            <v/>
          </cell>
          <cell r="AN82" t="str">
            <v/>
          </cell>
          <cell r="AP82">
            <v>0</v>
          </cell>
          <cell r="AQ82">
            <v>160350</v>
          </cell>
          <cell r="AR82" t="str">
            <v>9B</v>
          </cell>
          <cell r="AS82">
            <v>1600</v>
          </cell>
          <cell r="AT82">
            <v>1</v>
          </cell>
          <cell r="AU82">
            <v>1648</v>
          </cell>
          <cell r="AV82">
            <v>1.03</v>
          </cell>
          <cell r="BA82" t="str">
            <v>n/a</v>
          </cell>
          <cell r="BB82">
            <v>0</v>
          </cell>
          <cell r="BC82">
            <v>1648</v>
          </cell>
          <cell r="BD82" t="str">
            <v>9B</v>
          </cell>
          <cell r="BE82">
            <v>1.03</v>
          </cell>
          <cell r="BF82">
            <v>0.03</v>
          </cell>
          <cell r="BG82" t="e">
            <v>#REF!</v>
          </cell>
          <cell r="BK82">
            <v>15</v>
          </cell>
          <cell r="BL82">
            <v>25</v>
          </cell>
          <cell r="BM82">
            <v>15</v>
          </cell>
          <cell r="BO82">
            <v>1600</v>
          </cell>
          <cell r="BP82" t="str">
            <v>Consistent performance and exceptional work in network administration, minimizing exposure to audit findings. Proactive participation in the BCP program and the XP planning stage with no impact to end clients.</v>
          </cell>
          <cell r="BS82" t="str">
            <v>Key Performer</v>
          </cell>
        </row>
        <row r="83">
          <cell r="B83" t="str">
            <v>Operations</v>
          </cell>
          <cell r="C83" t="str">
            <v>Power Plant</v>
          </cell>
          <cell r="D83" t="str">
            <v>Power Plant</v>
          </cell>
          <cell r="E83">
            <v>149980</v>
          </cell>
          <cell r="F83" t="str">
            <v>HR FIELD REP.</v>
          </cell>
          <cell r="G83" t="str">
            <v>Echeverría Jácome Jorge Geovanny</v>
          </cell>
          <cell r="H83" t="str">
            <v>Castillo,Cesar</v>
          </cell>
          <cell r="I83" t="str">
            <v>Production Operator B</v>
          </cell>
          <cell r="J83">
            <v>36739</v>
          </cell>
          <cell r="K83" t="str">
            <v>12B</v>
          </cell>
          <cell r="L83">
            <v>870</v>
          </cell>
          <cell r="M83">
            <v>954</v>
          </cell>
          <cell r="N83">
            <v>962</v>
          </cell>
          <cell r="O83">
            <v>1.096551724137931</v>
          </cell>
          <cell r="P83">
            <v>37347</v>
          </cell>
          <cell r="Q83">
            <v>0.05</v>
          </cell>
          <cell r="R83">
            <v>0.7</v>
          </cell>
          <cell r="S83">
            <v>0.77</v>
          </cell>
          <cell r="T83" t="e">
            <v>#REF!</v>
          </cell>
          <cell r="U83">
            <v>330.56099999999998</v>
          </cell>
          <cell r="V83">
            <v>113.30242723799999</v>
          </cell>
          <cell r="W83">
            <v>443.86342723799999</v>
          </cell>
          <cell r="X83" t="e">
            <v>#REF!</v>
          </cell>
          <cell r="Y83" t="e">
            <v>#REF!</v>
          </cell>
          <cell r="Z83" t="e">
            <v>#REF!</v>
          </cell>
          <cell r="AB83" t="str">
            <v>Merit</v>
          </cell>
          <cell r="AC83">
            <v>0.02</v>
          </cell>
          <cell r="AD83">
            <v>0.03</v>
          </cell>
          <cell r="AE83">
            <v>29</v>
          </cell>
          <cell r="AF83">
            <v>2.1829521829521914E-2</v>
          </cell>
          <cell r="AG83">
            <v>21.000000000000082</v>
          </cell>
          <cell r="AH83">
            <v>983</v>
          </cell>
          <cell r="AJ83" t="str">
            <v>n/a</v>
          </cell>
          <cell r="AM83" t="str">
            <v/>
          </cell>
          <cell r="AN83" t="str">
            <v/>
          </cell>
          <cell r="AP83">
            <v>0</v>
          </cell>
          <cell r="AQ83">
            <v>149980</v>
          </cell>
          <cell r="AR83" t="str">
            <v>12B</v>
          </cell>
          <cell r="AS83">
            <v>870</v>
          </cell>
          <cell r="AT83">
            <v>0.77</v>
          </cell>
          <cell r="AU83">
            <v>983</v>
          </cell>
          <cell r="AV83">
            <v>1.1298850574712644</v>
          </cell>
          <cell r="BA83" t="str">
            <v>n/a</v>
          </cell>
          <cell r="BB83">
            <v>0</v>
          </cell>
          <cell r="BC83">
            <v>983</v>
          </cell>
          <cell r="BD83" t="str">
            <v>12B</v>
          </cell>
          <cell r="BE83">
            <v>1.1298850574712644</v>
          </cell>
          <cell r="BF83">
            <v>3.039832285115307E-2</v>
          </cell>
          <cell r="BG83" t="e">
            <v>#REF!</v>
          </cell>
          <cell r="BK83">
            <v>15</v>
          </cell>
          <cell r="BL83">
            <v>25</v>
          </cell>
          <cell r="BM83">
            <v>15</v>
          </cell>
        </row>
        <row r="84">
          <cell r="B84" t="str">
            <v>Commercial</v>
          </cell>
          <cell r="C84" t="str">
            <v>Finance</v>
          </cell>
          <cell r="D84" t="str">
            <v>Finance</v>
          </cell>
          <cell r="E84">
            <v>135790</v>
          </cell>
          <cell r="F84" t="str">
            <v>Aylesworth, W. Derek</v>
          </cell>
          <cell r="G84" t="str">
            <v>Moreno Maria Soledad</v>
          </cell>
          <cell r="H84" t="str">
            <v>Castillo,Victor H.</v>
          </cell>
          <cell r="I84" t="str">
            <v>Tax Accountant</v>
          </cell>
          <cell r="J84">
            <v>36138</v>
          </cell>
          <cell r="K84" t="str">
            <v>1D</v>
          </cell>
          <cell r="L84">
            <v>2090</v>
          </cell>
          <cell r="M84">
            <v>2068</v>
          </cell>
          <cell r="N84">
            <v>2076</v>
          </cell>
          <cell r="O84">
            <v>0.98947368421052628</v>
          </cell>
          <cell r="P84">
            <v>37347</v>
          </cell>
          <cell r="Q84">
            <v>0.15</v>
          </cell>
          <cell r="R84">
            <v>0.6</v>
          </cell>
          <cell r="S84">
            <v>1</v>
          </cell>
          <cell r="T84" t="e">
            <v>#REF!</v>
          </cell>
          <cell r="U84">
            <v>2791.7999999999997</v>
          </cell>
          <cell r="V84">
            <v>956.91178439999987</v>
          </cell>
          <cell r="W84">
            <v>3748.7117843999995</v>
          </cell>
          <cell r="X84" t="e">
            <v>#REF!</v>
          </cell>
          <cell r="Y84" t="e">
            <v>#REF!</v>
          </cell>
          <cell r="Z84" t="e">
            <v>#REF!</v>
          </cell>
          <cell r="AB84" t="str">
            <v>Merit</v>
          </cell>
          <cell r="AC84">
            <v>0.02</v>
          </cell>
          <cell r="AD84">
            <v>0.03</v>
          </cell>
          <cell r="AE84">
            <v>62</v>
          </cell>
          <cell r="AF84">
            <v>2.6011560693641522E-2</v>
          </cell>
          <cell r="AG84">
            <v>53.999999999999801</v>
          </cell>
          <cell r="AH84">
            <v>2130</v>
          </cell>
          <cell r="AJ84" t="str">
            <v>Promotion</v>
          </cell>
          <cell r="AM84" t="str">
            <v/>
          </cell>
          <cell r="AN84" t="str">
            <v/>
          </cell>
          <cell r="AP84">
            <v>0</v>
          </cell>
          <cell r="AQ84">
            <v>135790</v>
          </cell>
          <cell r="AR84" t="str">
            <v>1D</v>
          </cell>
          <cell r="AS84">
            <v>2090</v>
          </cell>
          <cell r="AT84">
            <v>1</v>
          </cell>
          <cell r="AU84">
            <v>2130</v>
          </cell>
          <cell r="AV84">
            <v>1.0191387559808613</v>
          </cell>
          <cell r="BA84" t="str">
            <v>n/a</v>
          </cell>
          <cell r="BB84">
            <v>0</v>
          </cell>
          <cell r="BC84">
            <v>2130</v>
          </cell>
          <cell r="BD84" t="str">
            <v>1D</v>
          </cell>
          <cell r="BE84">
            <v>1.0191387559808613</v>
          </cell>
          <cell r="BF84">
            <v>2.9980657640232167E-2</v>
          </cell>
          <cell r="BG84" t="e">
            <v>#REF!</v>
          </cell>
          <cell r="BK84">
            <v>15</v>
          </cell>
          <cell r="BL84">
            <v>25</v>
          </cell>
          <cell r="BM84">
            <v>15</v>
          </cell>
        </row>
        <row r="85">
          <cell r="B85" t="str">
            <v>EHS -  CA</v>
          </cell>
          <cell r="C85" t="str">
            <v>Community Relations</v>
          </cell>
          <cell r="D85" t="str">
            <v>Community Relations</v>
          </cell>
          <cell r="E85">
            <v>170480</v>
          </cell>
          <cell r="F85" t="str">
            <v>Benalcázar Saavedra Fernando Luis</v>
          </cell>
          <cell r="G85" t="str">
            <v>Quintero Gordón Carlos Fernando</v>
          </cell>
          <cell r="H85" t="str">
            <v>Castro Alfredo</v>
          </cell>
          <cell r="I85" t="str">
            <v>Community Relations Supervisor</v>
          </cell>
          <cell r="J85">
            <v>37530</v>
          </cell>
          <cell r="K85" t="str">
            <v>2E</v>
          </cell>
          <cell r="L85">
            <v>2900</v>
          </cell>
          <cell r="M85">
            <v>2493</v>
          </cell>
          <cell r="N85">
            <v>2501</v>
          </cell>
          <cell r="O85">
            <v>0.85965517241379308</v>
          </cell>
          <cell r="P85">
            <v>37530</v>
          </cell>
          <cell r="Q85">
            <v>0.1</v>
          </cell>
          <cell r="R85">
            <v>1</v>
          </cell>
          <cell r="S85">
            <v>0.75</v>
          </cell>
          <cell r="T85" t="e">
            <v>#REF!</v>
          </cell>
          <cell r="U85">
            <v>1682.7750000000001</v>
          </cell>
          <cell r="V85">
            <v>576.78459344999999</v>
          </cell>
          <cell r="W85">
            <v>2259.5595934500002</v>
          </cell>
          <cell r="X85" t="e">
            <v>#REF!</v>
          </cell>
          <cell r="Y85" t="e">
            <v>#REF!</v>
          </cell>
          <cell r="Z85" t="e">
            <v>#REF!</v>
          </cell>
          <cell r="AB85" t="str">
            <v>Merit</v>
          </cell>
          <cell r="AC85">
            <v>0.06</v>
          </cell>
          <cell r="AD85">
            <v>0.06</v>
          </cell>
          <cell r="AE85">
            <v>150</v>
          </cell>
          <cell r="AF85">
            <v>5.67772890843663E-2</v>
          </cell>
          <cell r="AG85">
            <v>142.00000000000011</v>
          </cell>
          <cell r="AH85">
            <v>2643</v>
          </cell>
          <cell r="AJ85" t="str">
            <v>n/a</v>
          </cell>
          <cell r="AM85" t="str">
            <v/>
          </cell>
          <cell r="AN85" t="str">
            <v/>
          </cell>
          <cell r="AP85">
            <v>0</v>
          </cell>
          <cell r="AQ85">
            <v>170480</v>
          </cell>
          <cell r="AR85" t="str">
            <v>2E</v>
          </cell>
          <cell r="AS85">
            <v>2900</v>
          </cell>
          <cell r="AT85">
            <v>0.75</v>
          </cell>
          <cell r="AU85">
            <v>2643</v>
          </cell>
          <cell r="AV85">
            <v>0.91137931034482755</v>
          </cell>
          <cell r="BA85" t="str">
            <v>n/a</v>
          </cell>
          <cell r="BB85">
            <v>0</v>
          </cell>
          <cell r="BC85">
            <v>2643</v>
          </cell>
          <cell r="BD85" t="str">
            <v>2E</v>
          </cell>
          <cell r="BE85">
            <v>0.91137931034482755</v>
          </cell>
          <cell r="BF85">
            <v>6.0168471720818184E-2</v>
          </cell>
          <cell r="BG85" t="e">
            <v>#REF!</v>
          </cell>
          <cell r="BK85">
            <v>30</v>
          </cell>
          <cell r="BL85">
            <v>160</v>
          </cell>
          <cell r="BM85">
            <v>20</v>
          </cell>
        </row>
        <row r="86">
          <cell r="B86" t="str">
            <v>Operations</v>
          </cell>
          <cell r="C86" t="str">
            <v>Power Plant</v>
          </cell>
          <cell r="D86" t="str">
            <v>Power Plant</v>
          </cell>
          <cell r="E86">
            <v>159090</v>
          </cell>
          <cell r="F86" t="str">
            <v>HR FIELD REP.</v>
          </cell>
          <cell r="G86" t="str">
            <v>Charest, Mario</v>
          </cell>
          <cell r="H86" t="str">
            <v>Castro,Diego</v>
          </cell>
          <cell r="I86" t="str">
            <v>Power Plant Senior Operator</v>
          </cell>
          <cell r="J86">
            <v>37095</v>
          </cell>
          <cell r="K86" t="str">
            <v>12F</v>
          </cell>
          <cell r="L86">
            <v>3100</v>
          </cell>
          <cell r="M86">
            <v>3300</v>
          </cell>
          <cell r="N86">
            <v>3300</v>
          </cell>
          <cell r="O86">
            <v>1.064516129032258</v>
          </cell>
          <cell r="P86">
            <v>37347</v>
          </cell>
          <cell r="Q86">
            <v>0.15</v>
          </cell>
          <cell r="R86">
            <v>0.8</v>
          </cell>
          <cell r="S86">
            <v>0.94</v>
          </cell>
          <cell r="T86" t="e">
            <v>#REF!</v>
          </cell>
          <cell r="U86">
            <v>4187.7</v>
          </cell>
          <cell r="V86">
            <v>1435.3676765999999</v>
          </cell>
          <cell r="W86">
            <v>5623.0676765999997</v>
          </cell>
          <cell r="X86" t="e">
            <v>#REF!</v>
          </cell>
          <cell r="Y86" t="e">
            <v>#REF!</v>
          </cell>
          <cell r="Z86" t="e">
            <v>#REF!</v>
          </cell>
          <cell r="AB86" t="str">
            <v>Merit</v>
          </cell>
          <cell r="AC86">
            <v>0.02</v>
          </cell>
          <cell r="AD86">
            <v>0.03</v>
          </cell>
          <cell r="AE86">
            <v>99</v>
          </cell>
          <cell r="AF86">
            <v>3.0000000000000027E-2</v>
          </cell>
          <cell r="AG86">
            <v>99.000000000000085</v>
          </cell>
          <cell r="AH86">
            <v>3399</v>
          </cell>
          <cell r="AJ86" t="str">
            <v>n/a</v>
          </cell>
          <cell r="AM86" t="str">
            <v/>
          </cell>
          <cell r="AN86" t="str">
            <v/>
          </cell>
          <cell r="AP86">
            <v>0</v>
          </cell>
          <cell r="AQ86">
            <v>159090</v>
          </cell>
          <cell r="AR86" t="str">
            <v>12F</v>
          </cell>
          <cell r="AS86">
            <v>3100</v>
          </cell>
          <cell r="AT86">
            <v>0.94</v>
          </cell>
          <cell r="AU86">
            <v>3399</v>
          </cell>
          <cell r="AV86">
            <v>1.0964516129032258</v>
          </cell>
          <cell r="BA86" t="str">
            <v>n/a</v>
          </cell>
          <cell r="BB86">
            <v>0</v>
          </cell>
          <cell r="BC86">
            <v>3399</v>
          </cell>
          <cell r="BD86" t="str">
            <v>12F</v>
          </cell>
          <cell r="BE86">
            <v>1.0964516129032258</v>
          </cell>
          <cell r="BF86">
            <v>0.03</v>
          </cell>
          <cell r="BG86" t="e">
            <v>#REF!</v>
          </cell>
          <cell r="BK86">
            <v>30</v>
          </cell>
          <cell r="BL86">
            <v>160</v>
          </cell>
          <cell r="BM86">
            <v>30</v>
          </cell>
          <cell r="BO86">
            <v>3000</v>
          </cell>
          <cell r="BP86" t="str">
            <v>Diego worked for the first six months of the year in the capacity as the Power Plant Supervisor (acting) while Mario and Marshall worked on developing their Hi Voltage and Gas Plant courses. Diego worked a lot of extra days in the field as well as very lo</v>
          </cell>
          <cell r="BS86" t="str">
            <v>Key Performer</v>
          </cell>
        </row>
        <row r="87">
          <cell r="B87" t="str">
            <v>Operations</v>
          </cell>
          <cell r="C87" t="str">
            <v>Production And Administration</v>
          </cell>
          <cell r="D87" t="str">
            <v>Production And Administration</v>
          </cell>
          <cell r="E87">
            <v>162740</v>
          </cell>
          <cell r="F87" t="str">
            <v>Chiriboga Hurtado Millicent Eugenia</v>
          </cell>
          <cell r="G87" t="str">
            <v>Chiriboga Hurtado Millicent Eugenia</v>
          </cell>
          <cell r="H87" t="str">
            <v>Cazar Karina</v>
          </cell>
          <cell r="I87" t="str">
            <v>Cost Control Assistant</v>
          </cell>
          <cell r="J87">
            <v>37316</v>
          </cell>
          <cell r="K87" t="str">
            <v>1B</v>
          </cell>
          <cell r="L87">
            <v>1045</v>
          </cell>
          <cell r="M87">
            <v>929</v>
          </cell>
          <cell r="N87">
            <v>937</v>
          </cell>
          <cell r="O87">
            <v>0.88899521531100478</v>
          </cell>
          <cell r="P87">
            <v>37316</v>
          </cell>
          <cell r="Q87">
            <v>0.1</v>
          </cell>
          <cell r="R87">
            <v>0.8</v>
          </cell>
          <cell r="S87">
            <v>0.95</v>
          </cell>
          <cell r="T87" t="e">
            <v>#REF!</v>
          </cell>
          <cell r="U87">
            <v>794.29499999999996</v>
          </cell>
          <cell r="V87">
            <v>272.25096560999998</v>
          </cell>
          <cell r="W87">
            <v>1066.5459656099999</v>
          </cell>
          <cell r="X87" t="e">
            <v>#REF!</v>
          </cell>
          <cell r="Y87" t="e">
            <v>#REF!</v>
          </cell>
          <cell r="Z87" t="e">
            <v>#REF!</v>
          </cell>
          <cell r="AB87" t="str">
            <v>Merit</v>
          </cell>
          <cell r="AC87">
            <v>0.06</v>
          </cell>
          <cell r="AD87">
            <v>0.04</v>
          </cell>
          <cell r="AE87">
            <v>37</v>
          </cell>
          <cell r="AF87">
            <v>3.094983991462108E-2</v>
          </cell>
          <cell r="AG87">
            <v>28.99999999999995</v>
          </cell>
          <cell r="AH87">
            <v>966</v>
          </cell>
          <cell r="AJ87" t="str">
            <v>Promotion</v>
          </cell>
          <cell r="AM87" t="str">
            <v/>
          </cell>
          <cell r="AN87" t="str">
            <v/>
          </cell>
          <cell r="AP87">
            <v>0</v>
          </cell>
          <cell r="AQ87">
            <v>162740</v>
          </cell>
          <cell r="AR87" t="str">
            <v>1B</v>
          </cell>
          <cell r="AS87">
            <v>1045</v>
          </cell>
          <cell r="AT87">
            <v>0.95</v>
          </cell>
          <cell r="AU87">
            <v>966</v>
          </cell>
          <cell r="AV87">
            <v>0.92440191387559811</v>
          </cell>
          <cell r="BA87" t="str">
            <v>n/a</v>
          </cell>
          <cell r="BB87">
            <v>0</v>
          </cell>
          <cell r="BC87">
            <v>966</v>
          </cell>
          <cell r="BD87" t="str">
            <v>1B</v>
          </cell>
          <cell r="BE87">
            <v>0.92440191387559811</v>
          </cell>
          <cell r="BF87">
            <v>3.9827771797631861E-2</v>
          </cell>
          <cell r="BG87" t="e">
            <v>#REF!</v>
          </cell>
          <cell r="BK87">
            <v>15</v>
          </cell>
          <cell r="BL87">
            <v>25</v>
          </cell>
          <cell r="BM87">
            <v>15</v>
          </cell>
        </row>
        <row r="88">
          <cell r="B88" t="str">
            <v>Operations</v>
          </cell>
          <cell r="C88" t="str">
            <v>Field Production</v>
          </cell>
          <cell r="D88" t="str">
            <v>Field Production</v>
          </cell>
          <cell r="E88">
            <v>141890</v>
          </cell>
          <cell r="F88" t="str">
            <v>HR FIELD REP.</v>
          </cell>
          <cell r="G88" t="str">
            <v>Naranjo Vera Marco Antonio</v>
          </cell>
          <cell r="H88" t="str">
            <v>Cedeño,Lider</v>
          </cell>
          <cell r="I88" t="str">
            <v>Production Operator C</v>
          </cell>
          <cell r="J88">
            <v>36708</v>
          </cell>
          <cell r="K88" t="str">
            <v>12A</v>
          </cell>
          <cell r="L88">
            <v>600</v>
          </cell>
          <cell r="M88">
            <v>500</v>
          </cell>
          <cell r="N88">
            <v>508</v>
          </cell>
          <cell r="O88">
            <v>0.83333333333333337</v>
          </cell>
          <cell r="P88">
            <v>37347</v>
          </cell>
          <cell r="Q88">
            <v>0.05</v>
          </cell>
          <cell r="R88">
            <v>0.5</v>
          </cell>
          <cell r="S88">
            <v>0.5</v>
          </cell>
          <cell r="T88" t="e">
            <v>#REF!</v>
          </cell>
          <cell r="U88">
            <v>112.5</v>
          </cell>
          <cell r="V88">
            <v>38.560275000000004</v>
          </cell>
          <cell r="W88">
            <v>151.06027499999999</v>
          </cell>
          <cell r="X88" t="e">
            <v>#REF!</v>
          </cell>
          <cell r="Y88" t="e">
            <v>#REF!</v>
          </cell>
          <cell r="Z88" t="e">
            <v>#REF!</v>
          </cell>
          <cell r="AB88" t="str">
            <v>N/A</v>
          </cell>
          <cell r="AC88" t="str">
            <v/>
          </cell>
          <cell r="AD88" t="str">
            <v/>
          </cell>
          <cell r="AE88" t="str">
            <v/>
          </cell>
          <cell r="AF88">
            <v>0</v>
          </cell>
          <cell r="AG88">
            <v>0</v>
          </cell>
          <cell r="AH88">
            <v>508</v>
          </cell>
          <cell r="AJ88" t="str">
            <v>n/a</v>
          </cell>
          <cell r="AM88" t="str">
            <v/>
          </cell>
          <cell r="AN88" t="str">
            <v/>
          </cell>
          <cell r="AP88">
            <v>0</v>
          </cell>
          <cell r="AQ88">
            <v>141890</v>
          </cell>
          <cell r="AR88" t="str">
            <v>12A</v>
          </cell>
          <cell r="AS88">
            <v>600</v>
          </cell>
          <cell r="AT88">
            <v>0.5</v>
          </cell>
          <cell r="AU88">
            <v>508</v>
          </cell>
          <cell r="AV88">
            <v>0.83333333333333337</v>
          </cell>
          <cell r="BA88" t="str">
            <v>n/a</v>
          </cell>
          <cell r="BB88">
            <v>0</v>
          </cell>
          <cell r="BC88">
            <v>500</v>
          </cell>
          <cell r="BD88" t="str">
            <v>12A</v>
          </cell>
          <cell r="BE88">
            <v>0.83333333333333337</v>
          </cell>
          <cell r="BF88">
            <v>0</v>
          </cell>
          <cell r="BG88" t="e">
            <v>#REF!</v>
          </cell>
          <cell r="BK88">
            <v>15</v>
          </cell>
          <cell r="BL88">
            <v>25</v>
          </cell>
          <cell r="BM88">
            <v>15</v>
          </cell>
        </row>
        <row r="89">
          <cell r="B89" t="str">
            <v>Operations</v>
          </cell>
          <cell r="C89" t="str">
            <v>Security Quito</v>
          </cell>
          <cell r="D89" t="str">
            <v>Security Quito</v>
          </cell>
          <cell r="E89">
            <v>1034024</v>
          </cell>
          <cell r="F89" t="str">
            <v>Taunton, Andy</v>
          </cell>
          <cell r="G89" t="str">
            <v>Taunton, Andy</v>
          </cell>
          <cell r="H89" t="str">
            <v>Cevallos Merlo María Paulina</v>
          </cell>
          <cell r="I89" t="str">
            <v>Administrative Assistant</v>
          </cell>
          <cell r="J89">
            <v>37773</v>
          </cell>
          <cell r="K89" t="str">
            <v>3D</v>
          </cell>
          <cell r="L89">
            <v>1020</v>
          </cell>
          <cell r="M89">
            <v>1235</v>
          </cell>
          <cell r="N89">
            <v>1243</v>
          </cell>
          <cell r="O89">
            <v>1.2107843137254901</v>
          </cell>
          <cell r="P89">
            <v>37773</v>
          </cell>
          <cell r="Q89">
            <v>0.1</v>
          </cell>
          <cell r="S89">
            <v>0.85</v>
          </cell>
          <cell r="T89" t="e">
            <v>#REF!</v>
          </cell>
          <cell r="U89">
            <v>944.77500000000009</v>
          </cell>
          <cell r="V89">
            <v>323.82918945000006</v>
          </cell>
          <cell r="W89">
            <v>1268.6041894500001</v>
          </cell>
          <cell r="X89" t="e">
            <v>#REF!</v>
          </cell>
          <cell r="Y89" t="e">
            <v>#REF!</v>
          </cell>
          <cell r="Z89" t="e">
            <v>#REF!</v>
          </cell>
          <cell r="AB89" t="str">
            <v>Merit</v>
          </cell>
          <cell r="AC89">
            <v>0</v>
          </cell>
          <cell r="AD89">
            <v>0.03</v>
          </cell>
          <cell r="AE89">
            <v>37</v>
          </cell>
          <cell r="AF89">
            <v>2.3330651649235756E-2</v>
          </cell>
          <cell r="AG89">
            <v>29.000000000000046</v>
          </cell>
          <cell r="AH89">
            <v>1272</v>
          </cell>
          <cell r="AJ89" t="str">
            <v>n/a</v>
          </cell>
          <cell r="AM89" t="str">
            <v/>
          </cell>
          <cell r="AN89" t="str">
            <v/>
          </cell>
          <cell r="AP89">
            <v>0</v>
          </cell>
          <cell r="AQ89">
            <v>1034024</v>
          </cell>
          <cell r="AR89" t="str">
            <v>3D</v>
          </cell>
          <cell r="AS89">
            <v>1020</v>
          </cell>
          <cell r="AT89">
            <v>0.85</v>
          </cell>
          <cell r="AU89">
            <v>1272</v>
          </cell>
          <cell r="AV89">
            <v>1.2470588235294118</v>
          </cell>
          <cell r="BA89" t="str">
            <v>n/a</v>
          </cell>
          <cell r="BB89">
            <v>0</v>
          </cell>
          <cell r="BC89">
            <v>1272</v>
          </cell>
          <cell r="BD89" t="str">
            <v>3D</v>
          </cell>
          <cell r="BE89">
            <v>1.2470588235294118</v>
          </cell>
          <cell r="BF89">
            <v>2.9959514170040391E-2</v>
          </cell>
          <cell r="BG89" t="e">
            <v>#REF!</v>
          </cell>
          <cell r="BK89">
            <v>15</v>
          </cell>
          <cell r="BL89">
            <v>25</v>
          </cell>
          <cell r="BM89">
            <v>15</v>
          </cell>
        </row>
        <row r="90">
          <cell r="B90" t="str">
            <v>Operations</v>
          </cell>
          <cell r="C90" t="str">
            <v>Production And Administration</v>
          </cell>
          <cell r="D90" t="str">
            <v>Production And Administration</v>
          </cell>
          <cell r="E90">
            <v>162570</v>
          </cell>
          <cell r="F90" t="str">
            <v>Chiriboga Hurtado Millicent Eugenia</v>
          </cell>
          <cell r="G90" t="str">
            <v>Chiriboga Hurtado Millicent Eugenia</v>
          </cell>
          <cell r="H90" t="str">
            <v>Cevallos Posso Mario Ricardo</v>
          </cell>
          <cell r="I90" t="str">
            <v>JDE Technician</v>
          </cell>
          <cell r="J90">
            <v>37825</v>
          </cell>
          <cell r="K90" t="str">
            <v>11B</v>
          </cell>
          <cell r="L90">
            <v>1190</v>
          </cell>
          <cell r="M90">
            <v>1000</v>
          </cell>
          <cell r="N90">
            <v>1008</v>
          </cell>
          <cell r="O90">
            <v>0.84033613445378152</v>
          </cell>
          <cell r="P90">
            <v>37895</v>
          </cell>
          <cell r="Q90">
            <v>0.1</v>
          </cell>
          <cell r="S90">
            <v>0.9</v>
          </cell>
          <cell r="T90" t="e">
            <v>#REF!</v>
          </cell>
          <cell r="U90">
            <v>810</v>
          </cell>
          <cell r="V90">
            <v>277.63398000000001</v>
          </cell>
          <cell r="W90">
            <v>1087.6339800000001</v>
          </cell>
          <cell r="X90" t="e">
            <v>#REF!</v>
          </cell>
          <cell r="Y90" t="e">
            <v>#REF!</v>
          </cell>
          <cell r="Z90" t="e">
            <v>#REF!</v>
          </cell>
          <cell r="AB90" t="str">
            <v>Merit</v>
          </cell>
          <cell r="AC90">
            <v>0.06</v>
          </cell>
          <cell r="AD90">
            <v>0.03</v>
          </cell>
          <cell r="AE90">
            <v>30</v>
          </cell>
          <cell r="AF90">
            <v>2.1825396825396748E-2</v>
          </cell>
          <cell r="AG90">
            <v>21.999999999999922</v>
          </cell>
          <cell r="AH90">
            <v>1030</v>
          </cell>
          <cell r="AJ90" t="str">
            <v>n/a</v>
          </cell>
          <cell r="AM90" t="str">
            <v/>
          </cell>
          <cell r="AN90" t="str">
            <v/>
          </cell>
          <cell r="AP90">
            <v>0</v>
          </cell>
          <cell r="AQ90">
            <v>162570</v>
          </cell>
          <cell r="AR90" t="str">
            <v>11B</v>
          </cell>
          <cell r="AS90">
            <v>1190</v>
          </cell>
          <cell r="AT90">
            <v>0.9</v>
          </cell>
          <cell r="AU90">
            <v>1030</v>
          </cell>
          <cell r="AV90">
            <v>0.86554621848739499</v>
          </cell>
          <cell r="BA90" t="str">
            <v>n/a</v>
          </cell>
          <cell r="BB90">
            <v>0</v>
          </cell>
          <cell r="BC90">
            <v>1030</v>
          </cell>
          <cell r="BD90" t="str">
            <v>11B</v>
          </cell>
          <cell r="BE90">
            <v>0.86554621848739499</v>
          </cell>
          <cell r="BF90">
            <v>0.03</v>
          </cell>
          <cell r="BG90" t="e">
            <v>#REF!</v>
          </cell>
          <cell r="BK90">
            <v>15</v>
          </cell>
          <cell r="BL90">
            <v>25</v>
          </cell>
          <cell r="BM90">
            <v>15</v>
          </cell>
        </row>
        <row r="91">
          <cell r="B91" t="str">
            <v>Operations</v>
          </cell>
          <cell r="C91" t="str">
            <v>Procurement &amp; Materials</v>
          </cell>
          <cell r="D91" t="str">
            <v>Procurement &amp; Materials</v>
          </cell>
          <cell r="E91">
            <v>163110</v>
          </cell>
          <cell r="F91" t="str">
            <v>Bradley, Jay</v>
          </cell>
          <cell r="G91" t="str">
            <v>Bradley, Jay</v>
          </cell>
          <cell r="H91" t="str">
            <v>Chang Ycaza Jorge Francisco</v>
          </cell>
          <cell r="I91" t="str">
            <v>Contracts Specialist</v>
          </cell>
          <cell r="J91">
            <v>37816</v>
          </cell>
          <cell r="K91" t="str">
            <v>10E</v>
          </cell>
          <cell r="L91">
            <v>2680</v>
          </cell>
          <cell r="M91">
            <v>2500</v>
          </cell>
          <cell r="N91">
            <v>2508</v>
          </cell>
          <cell r="O91">
            <v>0.93283582089552242</v>
          </cell>
          <cell r="P91">
            <v>37816</v>
          </cell>
          <cell r="Q91">
            <v>0.15</v>
          </cell>
          <cell r="S91">
            <v>0.75</v>
          </cell>
          <cell r="T91" t="e">
            <v>#REF!</v>
          </cell>
          <cell r="U91">
            <v>2531.25</v>
          </cell>
          <cell r="V91">
            <v>867.60618750000003</v>
          </cell>
          <cell r="W91">
            <v>3398.8561875</v>
          </cell>
          <cell r="X91" t="e">
            <v>#REF!</v>
          </cell>
          <cell r="Y91" t="e">
            <v>#REF!</v>
          </cell>
          <cell r="Z91" t="e">
            <v>#REF!</v>
          </cell>
          <cell r="AB91" t="str">
            <v>Merit</v>
          </cell>
          <cell r="AC91">
            <v>0.06</v>
          </cell>
          <cell r="AD91">
            <v>0.03</v>
          </cell>
          <cell r="AE91">
            <v>75</v>
          </cell>
          <cell r="AF91">
            <v>2.6714513556618913E-2</v>
          </cell>
          <cell r="AG91">
            <v>67.000000000000227</v>
          </cell>
          <cell r="AH91">
            <v>2575</v>
          </cell>
          <cell r="AJ91" t="str">
            <v>n/a</v>
          </cell>
          <cell r="AM91" t="str">
            <v/>
          </cell>
          <cell r="AN91" t="str">
            <v/>
          </cell>
          <cell r="AP91">
            <v>0</v>
          </cell>
          <cell r="AQ91">
            <v>163110</v>
          </cell>
          <cell r="AR91" t="str">
            <v>10E</v>
          </cell>
          <cell r="AS91">
            <v>2680</v>
          </cell>
          <cell r="AT91">
            <v>0.75</v>
          </cell>
          <cell r="AU91">
            <v>2575</v>
          </cell>
          <cell r="AV91">
            <v>0.96082089552238803</v>
          </cell>
          <cell r="BA91" t="str">
            <v>n/a</v>
          </cell>
          <cell r="BB91">
            <v>0</v>
          </cell>
          <cell r="BC91">
            <v>2575</v>
          </cell>
          <cell r="BD91" t="str">
            <v>10E</v>
          </cell>
          <cell r="BE91">
            <v>0.96082089552238803</v>
          </cell>
          <cell r="BF91">
            <v>0.03</v>
          </cell>
          <cell r="BG91" t="e">
            <v>#REF!</v>
          </cell>
          <cell r="BK91">
            <v>30</v>
          </cell>
          <cell r="BL91">
            <v>160</v>
          </cell>
          <cell r="BM91">
            <v>30</v>
          </cell>
        </row>
        <row r="92">
          <cell r="B92" t="str">
            <v>HR &amp; Administration</v>
          </cell>
          <cell r="C92" t="str">
            <v>HR &amp; Administration</v>
          </cell>
          <cell r="D92" t="str">
            <v>HR &amp; Administration</v>
          </cell>
          <cell r="E92">
            <v>1018063</v>
          </cell>
          <cell r="F92" t="str">
            <v>Rex,Joanne</v>
          </cell>
          <cell r="G92" t="str">
            <v>Poveda Escalante Mónica</v>
          </cell>
          <cell r="H92" t="str">
            <v>Charvet Cristina</v>
          </cell>
          <cell r="I92" t="str">
            <v>Human Resources Analyst</v>
          </cell>
          <cell r="J92">
            <v>37530</v>
          </cell>
          <cell r="K92" t="str">
            <v>8C</v>
          </cell>
          <cell r="L92">
            <v>1537.5</v>
          </cell>
          <cell r="M92">
            <v>1300</v>
          </cell>
          <cell r="N92">
            <v>1308</v>
          </cell>
          <cell r="O92">
            <v>0.84552845528455289</v>
          </cell>
          <cell r="P92">
            <v>37530</v>
          </cell>
          <cell r="Q92">
            <v>0.15</v>
          </cell>
          <cell r="R92">
            <v>0.85</v>
          </cell>
          <cell r="S92">
            <v>0.95</v>
          </cell>
          <cell r="T92" t="e">
            <v>#REF!</v>
          </cell>
          <cell r="U92">
            <v>1667.25</v>
          </cell>
          <cell r="V92">
            <v>571.46327550000001</v>
          </cell>
          <cell r="W92">
            <v>2238.7132755000002</v>
          </cell>
          <cell r="X92" t="e">
            <v>#REF!</v>
          </cell>
          <cell r="Y92" t="e">
            <v>#REF!</v>
          </cell>
          <cell r="Z92" t="e">
            <v>#REF!</v>
          </cell>
          <cell r="AB92" t="str">
            <v>Merit</v>
          </cell>
          <cell r="AC92">
            <v>0.06</v>
          </cell>
          <cell r="AD92">
            <v>0.06</v>
          </cell>
          <cell r="AE92">
            <v>78</v>
          </cell>
          <cell r="AF92">
            <v>5.3516819571865382E-2</v>
          </cell>
          <cell r="AG92">
            <v>69.999999999999915</v>
          </cell>
          <cell r="AH92">
            <v>1378</v>
          </cell>
          <cell r="AJ92" t="str">
            <v>n/a</v>
          </cell>
          <cell r="AM92" t="str">
            <v/>
          </cell>
          <cell r="AN92" t="str">
            <v/>
          </cell>
          <cell r="AP92">
            <v>0</v>
          </cell>
          <cell r="AQ92">
            <v>1018063</v>
          </cell>
          <cell r="AR92" t="str">
            <v>8C</v>
          </cell>
          <cell r="AS92">
            <v>1537.5</v>
          </cell>
          <cell r="AT92">
            <v>0.95</v>
          </cell>
          <cell r="AU92">
            <v>1378</v>
          </cell>
          <cell r="AV92">
            <v>0.896260162601626</v>
          </cell>
          <cell r="BA92" t="str">
            <v>n/a</v>
          </cell>
          <cell r="BB92">
            <v>0</v>
          </cell>
          <cell r="BC92">
            <v>1378</v>
          </cell>
          <cell r="BD92" t="str">
            <v>8C</v>
          </cell>
          <cell r="BE92">
            <v>0.896260162601626</v>
          </cell>
          <cell r="BF92">
            <v>6.0000000000000053E-2</v>
          </cell>
          <cell r="BG92" t="e">
            <v>#REF!</v>
          </cell>
          <cell r="BK92">
            <v>15</v>
          </cell>
          <cell r="BL92">
            <v>25</v>
          </cell>
          <cell r="BM92">
            <v>15</v>
          </cell>
        </row>
        <row r="93">
          <cell r="B93" t="str">
            <v>Commercial</v>
          </cell>
          <cell r="C93" t="str">
            <v>Commercial</v>
          </cell>
          <cell r="D93" t="str">
            <v>Commercial</v>
          </cell>
          <cell r="E93">
            <v>1024069</v>
          </cell>
          <cell r="F93" t="str">
            <v>Aylesworth, W. Derek</v>
          </cell>
          <cell r="G93" t="str">
            <v>Aylesworth, W. Derek</v>
          </cell>
          <cell r="H93" t="str">
            <v>Chávez Bueno Verónica del Carmen</v>
          </cell>
          <cell r="I93" t="str">
            <v>Administrative Assistant</v>
          </cell>
          <cell r="J93">
            <v>37623</v>
          </cell>
          <cell r="K93" t="str">
            <v>3D</v>
          </cell>
          <cell r="L93">
            <v>1020</v>
          </cell>
          <cell r="M93">
            <v>1000</v>
          </cell>
          <cell r="N93">
            <v>1008</v>
          </cell>
          <cell r="O93">
            <v>0.98039215686274506</v>
          </cell>
          <cell r="P93">
            <v>37623</v>
          </cell>
          <cell r="Q93">
            <v>0.1</v>
          </cell>
          <cell r="S93">
            <v>0.9</v>
          </cell>
          <cell r="T93" t="e">
            <v>#REF!</v>
          </cell>
          <cell r="U93">
            <v>810</v>
          </cell>
          <cell r="V93">
            <v>277.63398000000001</v>
          </cell>
          <cell r="W93">
            <v>1087.6339800000001</v>
          </cell>
          <cell r="X93" t="e">
            <v>#REF!</v>
          </cell>
          <cell r="Y93" t="e">
            <v>#REF!</v>
          </cell>
          <cell r="Z93" t="e">
            <v>#REF!</v>
          </cell>
          <cell r="AB93" t="str">
            <v>Merit</v>
          </cell>
          <cell r="AC93">
            <v>0.02</v>
          </cell>
          <cell r="AD93">
            <v>0.03</v>
          </cell>
          <cell r="AE93">
            <v>30</v>
          </cell>
          <cell r="AF93">
            <v>2.1825396825396748E-2</v>
          </cell>
          <cell r="AG93">
            <v>21.999999999999922</v>
          </cell>
          <cell r="AH93">
            <v>1030</v>
          </cell>
          <cell r="AJ93" t="str">
            <v>n/a</v>
          </cell>
          <cell r="AM93" t="str">
            <v/>
          </cell>
          <cell r="AN93" t="str">
            <v/>
          </cell>
          <cell r="AP93">
            <v>0</v>
          </cell>
          <cell r="AQ93">
            <v>1024069</v>
          </cell>
          <cell r="AR93" t="str">
            <v>3D</v>
          </cell>
          <cell r="AS93">
            <v>1020</v>
          </cell>
          <cell r="AT93">
            <v>0.9</v>
          </cell>
          <cell r="AU93">
            <v>1030</v>
          </cell>
          <cell r="AV93">
            <v>1.0098039215686274</v>
          </cell>
          <cell r="BA93" t="str">
            <v>n/a</v>
          </cell>
          <cell r="BB93">
            <v>0</v>
          </cell>
          <cell r="BC93">
            <v>1030</v>
          </cell>
          <cell r="BD93" t="str">
            <v>3D</v>
          </cell>
          <cell r="BE93">
            <v>1.0098039215686274</v>
          </cell>
          <cell r="BF93">
            <v>0.03</v>
          </cell>
          <cell r="BG93" t="e">
            <v>#REF!</v>
          </cell>
          <cell r="BK93">
            <v>15</v>
          </cell>
          <cell r="BL93">
            <v>25</v>
          </cell>
          <cell r="BM93">
            <v>15</v>
          </cell>
        </row>
        <row r="94">
          <cell r="B94" t="str">
            <v>Operations</v>
          </cell>
          <cell r="C94" t="str">
            <v>Field Production</v>
          </cell>
          <cell r="D94" t="str">
            <v>Field Production</v>
          </cell>
          <cell r="E94">
            <v>140660</v>
          </cell>
          <cell r="F94" t="str">
            <v>HR FIELD REP.</v>
          </cell>
          <cell r="G94" t="str">
            <v>Hassall, Harry R.</v>
          </cell>
          <cell r="H94" t="str">
            <v>Chávez,Fernando</v>
          </cell>
          <cell r="I94" t="str">
            <v>Camp Administrator</v>
          </cell>
          <cell r="J94">
            <v>36708</v>
          </cell>
          <cell r="K94" t="str">
            <v>10C</v>
          </cell>
          <cell r="L94">
            <v>1520</v>
          </cell>
          <cell r="M94">
            <v>1450</v>
          </cell>
          <cell r="N94">
            <v>1458</v>
          </cell>
          <cell r="O94">
            <v>0.95394736842105265</v>
          </cell>
          <cell r="P94">
            <v>37347</v>
          </cell>
          <cell r="Q94">
            <v>0.1</v>
          </cell>
          <cell r="R94">
            <v>0.9</v>
          </cell>
          <cell r="S94">
            <v>0.9</v>
          </cell>
          <cell r="T94" t="e">
            <v>#REF!</v>
          </cell>
          <cell r="U94">
            <v>1174.5</v>
          </cell>
          <cell r="V94">
            <v>402.56927100000001</v>
          </cell>
          <cell r="W94">
            <v>1577.0692710000001</v>
          </cell>
          <cell r="X94" t="e">
            <v>#REF!</v>
          </cell>
          <cell r="Y94" t="e">
            <v>#REF!</v>
          </cell>
          <cell r="Z94" t="e">
            <v>#REF!</v>
          </cell>
          <cell r="AB94" t="str">
            <v>Merit</v>
          </cell>
          <cell r="AC94">
            <v>0.04</v>
          </cell>
          <cell r="AD94">
            <v>0.04</v>
          </cell>
          <cell r="AE94">
            <v>58</v>
          </cell>
          <cell r="AF94">
            <v>3.429355281207136E-2</v>
          </cell>
          <cell r="AG94">
            <v>50.000000000000043</v>
          </cell>
          <cell r="AH94">
            <v>1508</v>
          </cell>
          <cell r="AJ94" t="str">
            <v>Promotion</v>
          </cell>
          <cell r="AM94" t="str">
            <v/>
          </cell>
          <cell r="AN94" t="str">
            <v/>
          </cell>
          <cell r="AP94">
            <v>0</v>
          </cell>
          <cell r="AQ94">
            <v>140660</v>
          </cell>
          <cell r="AR94" t="str">
            <v>10C</v>
          </cell>
          <cell r="AS94">
            <v>1520</v>
          </cell>
          <cell r="AT94">
            <v>0.9</v>
          </cell>
          <cell r="AU94">
            <v>1508</v>
          </cell>
          <cell r="AV94">
            <v>0.99210526315789471</v>
          </cell>
          <cell r="BA94" t="str">
            <v>n/a</v>
          </cell>
          <cell r="BB94">
            <v>0</v>
          </cell>
          <cell r="BC94">
            <v>1508</v>
          </cell>
          <cell r="BD94" t="str">
            <v>10C</v>
          </cell>
          <cell r="BE94">
            <v>0.99210526315789471</v>
          </cell>
          <cell r="BF94">
            <v>0.04</v>
          </cell>
          <cell r="BG94" t="e">
            <v>#REF!</v>
          </cell>
          <cell r="BK94">
            <v>15</v>
          </cell>
          <cell r="BL94">
            <v>25</v>
          </cell>
          <cell r="BM94">
            <v>15</v>
          </cell>
        </row>
        <row r="95">
          <cell r="B95" t="str">
            <v>Operations</v>
          </cell>
          <cell r="C95" t="str">
            <v>Field Production</v>
          </cell>
          <cell r="D95" t="str">
            <v>Field Production</v>
          </cell>
          <cell r="E95">
            <v>141820</v>
          </cell>
          <cell r="F95" t="str">
            <v>HR FIELD REP.</v>
          </cell>
          <cell r="G95" t="str">
            <v>Naranjo Vera Marco Antonio</v>
          </cell>
          <cell r="H95" t="str">
            <v>Chávez,Klever</v>
          </cell>
          <cell r="I95" t="str">
            <v>Production Operator C</v>
          </cell>
          <cell r="J95">
            <v>36708</v>
          </cell>
          <cell r="K95" t="str">
            <v>12A</v>
          </cell>
          <cell r="L95">
            <v>600</v>
          </cell>
          <cell r="M95">
            <v>500</v>
          </cell>
          <cell r="N95">
            <v>508</v>
          </cell>
          <cell r="O95">
            <v>0.83333333333333337</v>
          </cell>
          <cell r="P95">
            <v>37347</v>
          </cell>
          <cell r="Q95">
            <v>0.05</v>
          </cell>
          <cell r="R95">
            <v>1</v>
          </cell>
          <cell r="S95">
            <v>0.9</v>
          </cell>
          <cell r="T95" t="e">
            <v>#REF!</v>
          </cell>
          <cell r="U95">
            <v>202.5</v>
          </cell>
          <cell r="V95">
            <v>69.408495000000002</v>
          </cell>
          <cell r="W95">
            <v>271.90849500000002</v>
          </cell>
          <cell r="X95" t="e">
            <v>#REF!</v>
          </cell>
          <cell r="Y95" t="e">
            <v>#REF!</v>
          </cell>
          <cell r="Z95" t="e">
            <v>#REF!</v>
          </cell>
          <cell r="AB95" t="str">
            <v>Merit</v>
          </cell>
          <cell r="AC95">
            <v>0.06</v>
          </cell>
          <cell r="AD95">
            <v>0.06</v>
          </cell>
          <cell r="AE95">
            <v>30</v>
          </cell>
          <cell r="AF95">
            <v>4.3307086614173151E-2</v>
          </cell>
          <cell r="AG95">
            <v>21.999999999999961</v>
          </cell>
          <cell r="AH95">
            <v>530</v>
          </cell>
          <cell r="AJ95" t="str">
            <v>Promotion</v>
          </cell>
          <cell r="AK95" t="str">
            <v>Promotion</v>
          </cell>
          <cell r="AL95">
            <v>38078</v>
          </cell>
          <cell r="AM95" t="str">
            <v>12B</v>
          </cell>
          <cell r="AN95" t="str">
            <v>5% - 7%</v>
          </cell>
          <cell r="AO95">
            <v>7.0000000000000007E-2</v>
          </cell>
          <cell r="AP95">
            <v>37.1</v>
          </cell>
          <cell r="AQ95">
            <v>141820</v>
          </cell>
          <cell r="AR95" t="str">
            <v>12A</v>
          </cell>
          <cell r="AS95">
            <v>600</v>
          </cell>
          <cell r="AT95">
            <v>0.9</v>
          </cell>
          <cell r="AU95">
            <v>567.1</v>
          </cell>
          <cell r="AV95">
            <v>0.65183908045977013</v>
          </cell>
          <cell r="AW95" t="str">
            <v>Production Operator B</v>
          </cell>
          <cell r="BA95" t="str">
            <v>REVIEW</v>
          </cell>
          <cell r="BB95">
            <v>6.5000000000000002E-2</v>
          </cell>
          <cell r="BC95">
            <v>603.9615</v>
          </cell>
          <cell r="BD95" t="str">
            <v>12B</v>
          </cell>
          <cell r="BE95">
            <v>0.69420862068965516</v>
          </cell>
          <cell r="BF95">
            <v>0.20792300000000008</v>
          </cell>
          <cell r="BG95" t="e">
            <v>#REF!</v>
          </cell>
          <cell r="BK95">
            <v>15</v>
          </cell>
          <cell r="BL95">
            <v>25</v>
          </cell>
          <cell r="BM95">
            <v>15</v>
          </cell>
        </row>
        <row r="96">
          <cell r="B96" t="str">
            <v>HR &amp; Administration</v>
          </cell>
          <cell r="C96" t="str">
            <v>HR &amp; Administration</v>
          </cell>
          <cell r="D96" t="str">
            <v>HR &amp; Administration</v>
          </cell>
          <cell r="E96">
            <v>140540</v>
          </cell>
          <cell r="F96" t="str">
            <v>Rex,Joanne</v>
          </cell>
          <cell r="G96" t="str">
            <v>Ramírez Loaiza Elda Vitania</v>
          </cell>
          <cell r="H96" t="str">
            <v>Checa,Cristina</v>
          </cell>
          <cell r="I96" t="str">
            <v>Payroll Coordinator</v>
          </cell>
          <cell r="J96">
            <v>36526</v>
          </cell>
          <cell r="K96" t="str">
            <v>8E</v>
          </cell>
          <cell r="L96">
            <v>2850</v>
          </cell>
          <cell r="M96">
            <v>2300</v>
          </cell>
          <cell r="N96">
            <v>2308</v>
          </cell>
          <cell r="O96">
            <v>0.80701754385964908</v>
          </cell>
          <cell r="P96">
            <v>37347</v>
          </cell>
          <cell r="Q96">
            <v>0.15</v>
          </cell>
          <cell r="R96">
            <v>0.75</v>
          </cell>
          <cell r="S96">
            <v>0.95</v>
          </cell>
          <cell r="T96" t="e">
            <v>#REF!</v>
          </cell>
          <cell r="U96">
            <v>2949.75</v>
          </cell>
          <cell r="V96">
            <v>1011.0504105</v>
          </cell>
          <cell r="W96">
            <v>3960.8004105</v>
          </cell>
          <cell r="X96" t="e">
            <v>#REF!</v>
          </cell>
          <cell r="Y96" t="e">
            <v>#REF!</v>
          </cell>
          <cell r="Z96" t="e">
            <v>#REF!</v>
          </cell>
          <cell r="AB96" t="str">
            <v>Merit</v>
          </cell>
          <cell r="AC96">
            <v>0.06</v>
          </cell>
          <cell r="AD96">
            <v>0.04</v>
          </cell>
          <cell r="AE96">
            <v>92</v>
          </cell>
          <cell r="AF96">
            <v>3.6395147313691423E-2</v>
          </cell>
          <cell r="AG96">
            <v>83.999999999999801</v>
          </cell>
          <cell r="AH96">
            <v>2392</v>
          </cell>
          <cell r="AJ96" t="str">
            <v>n/a</v>
          </cell>
          <cell r="AM96" t="str">
            <v/>
          </cell>
          <cell r="AN96" t="str">
            <v/>
          </cell>
          <cell r="AP96">
            <v>0</v>
          </cell>
          <cell r="AQ96">
            <v>140540</v>
          </cell>
          <cell r="AR96" t="str">
            <v>8E</v>
          </cell>
          <cell r="AS96">
            <v>2850</v>
          </cell>
          <cell r="AT96">
            <v>0.95</v>
          </cell>
          <cell r="AU96">
            <v>2392</v>
          </cell>
          <cell r="AV96">
            <v>0.8392982456140351</v>
          </cell>
          <cell r="BA96" t="str">
            <v>n/a</v>
          </cell>
          <cell r="BB96">
            <v>0</v>
          </cell>
          <cell r="BC96">
            <v>2392</v>
          </cell>
          <cell r="BD96" t="str">
            <v>8E</v>
          </cell>
          <cell r="BE96">
            <v>0.8392982456140351</v>
          </cell>
          <cell r="BF96">
            <v>0.04</v>
          </cell>
          <cell r="BG96" t="e">
            <v>#REF!</v>
          </cell>
          <cell r="BK96">
            <v>30</v>
          </cell>
          <cell r="BL96">
            <v>160</v>
          </cell>
          <cell r="BM96">
            <v>30</v>
          </cell>
          <cell r="BO96">
            <v>2300</v>
          </cell>
          <cell r="BP96" t="str">
            <v>Cris was instrumental in preparing 38 Vintage Termination packages with little advance notice.  She coordinated the payroll software upgrade and has been heavily involved in the JDE-Hepsin interfacing project scheduled to go live on Feb 2004.  Despite bei</v>
          </cell>
        </row>
        <row r="97">
          <cell r="B97" t="str">
            <v xml:space="preserve">Geosciences &amp; Planning </v>
          </cell>
          <cell r="C97" t="str">
            <v xml:space="preserve">Geosciences &amp; Planning </v>
          </cell>
          <cell r="D97" t="str">
            <v xml:space="preserve">Geosciences &amp; Planning </v>
          </cell>
          <cell r="E97">
            <v>1034025</v>
          </cell>
          <cell r="F97" t="str">
            <v>Tierney, Douglas J.</v>
          </cell>
          <cell r="G97" t="str">
            <v>Tierney, Douglas J.</v>
          </cell>
          <cell r="H97" t="str">
            <v>Chiluiza Quiroga Luis</v>
          </cell>
          <cell r="I97" t="str">
            <v>Geologist</v>
          </cell>
          <cell r="J97">
            <v>37773</v>
          </cell>
          <cell r="K97" t="str">
            <v>6B</v>
          </cell>
          <cell r="L97">
            <v>2310</v>
          </cell>
          <cell r="M97">
            <v>2000</v>
          </cell>
          <cell r="N97">
            <v>2008</v>
          </cell>
          <cell r="O97">
            <v>0.86580086580086579</v>
          </cell>
          <cell r="P97">
            <v>37773</v>
          </cell>
          <cell r="Q97">
            <v>0.1</v>
          </cell>
          <cell r="S97">
            <v>0.85</v>
          </cell>
          <cell r="T97" t="e">
            <v>#REF!</v>
          </cell>
          <cell r="U97">
            <v>1530</v>
          </cell>
          <cell r="V97">
            <v>524.41974000000005</v>
          </cell>
          <cell r="W97">
            <v>2054.4197400000003</v>
          </cell>
          <cell r="X97" t="e">
            <v>#REF!</v>
          </cell>
          <cell r="Y97" t="e">
            <v>#REF!</v>
          </cell>
          <cell r="Z97" t="e">
            <v>#REF!</v>
          </cell>
          <cell r="AB97" t="str">
            <v>Merit</v>
          </cell>
          <cell r="AC97">
            <v>0.06</v>
          </cell>
          <cell r="AD97">
            <v>0.06</v>
          </cell>
          <cell r="AE97">
            <v>120</v>
          </cell>
          <cell r="AF97">
            <v>5.5776892430278835E-2</v>
          </cell>
          <cell r="AG97">
            <v>111.9999999999999</v>
          </cell>
          <cell r="AH97">
            <v>2120</v>
          </cell>
          <cell r="AJ97" t="str">
            <v>Promotion</v>
          </cell>
          <cell r="AK97" t="str">
            <v>Promotion</v>
          </cell>
          <cell r="AL97">
            <v>38078</v>
          </cell>
          <cell r="AM97" t="str">
            <v>6C</v>
          </cell>
          <cell r="AN97" t="str">
            <v>5% - 7%</v>
          </cell>
          <cell r="AO97">
            <v>0.05</v>
          </cell>
          <cell r="AP97">
            <v>106</v>
          </cell>
          <cell r="AQ97">
            <v>1034025</v>
          </cell>
          <cell r="AR97" t="str">
            <v>6B</v>
          </cell>
          <cell r="AS97">
            <v>2310</v>
          </cell>
          <cell r="AT97">
            <v>0.85</v>
          </cell>
          <cell r="AU97">
            <v>2226</v>
          </cell>
          <cell r="AV97">
            <v>0.73465346534653464</v>
          </cell>
          <cell r="BA97" t="str">
            <v>REVIEW</v>
          </cell>
          <cell r="BB97">
            <v>6.5000000000000002E-2</v>
          </cell>
          <cell r="BC97">
            <v>2370.69</v>
          </cell>
          <cell r="BD97" t="str">
            <v>6C</v>
          </cell>
          <cell r="BE97">
            <v>0.78240594059405943</v>
          </cell>
          <cell r="BF97">
            <v>0.18534500000000009</v>
          </cell>
          <cell r="BG97" t="e">
            <v>#REF!</v>
          </cell>
          <cell r="BK97">
            <v>15</v>
          </cell>
          <cell r="BL97">
            <v>25</v>
          </cell>
          <cell r="BM97">
            <v>15</v>
          </cell>
        </row>
        <row r="98">
          <cell r="B98" t="str">
            <v>Operations</v>
          </cell>
          <cell r="C98" t="str">
            <v>Production And Administration</v>
          </cell>
          <cell r="D98" t="str">
            <v>Production And Administration</v>
          </cell>
          <cell r="E98">
            <v>136260</v>
          </cell>
          <cell r="F98" t="str">
            <v>Mawhinney, Gregor S.</v>
          </cell>
          <cell r="G98" t="str">
            <v>Mawhinney, Gregor S.</v>
          </cell>
          <cell r="H98" t="str">
            <v>Chiriboga,Millicent E.</v>
          </cell>
          <cell r="I98" t="str">
            <v>Production Admin. Supervisor</v>
          </cell>
          <cell r="J98">
            <v>36342</v>
          </cell>
          <cell r="K98" t="str">
            <v>1F</v>
          </cell>
          <cell r="L98">
            <v>3885</v>
          </cell>
          <cell r="M98">
            <v>3200</v>
          </cell>
          <cell r="N98">
            <v>3208</v>
          </cell>
          <cell r="O98">
            <v>0.82368082368082363</v>
          </cell>
          <cell r="P98">
            <v>37438</v>
          </cell>
          <cell r="Q98">
            <v>0.2</v>
          </cell>
          <cell r="R98">
            <v>1</v>
          </cell>
          <cell r="S98">
            <v>0.9</v>
          </cell>
          <cell r="T98" t="e">
            <v>#REF!</v>
          </cell>
          <cell r="U98">
            <v>5184</v>
          </cell>
          <cell r="V98">
            <v>1776.8574720000001</v>
          </cell>
          <cell r="W98">
            <v>6960.8574719999997</v>
          </cell>
          <cell r="X98" t="e">
            <v>#REF!</v>
          </cell>
          <cell r="Y98" t="e">
            <v>#REF!</v>
          </cell>
          <cell r="Z98" t="e">
            <v>#REF!</v>
          </cell>
          <cell r="AB98" t="str">
            <v>Merit</v>
          </cell>
          <cell r="AC98">
            <v>0.06</v>
          </cell>
          <cell r="AD98">
            <v>0.06</v>
          </cell>
          <cell r="AE98">
            <v>192</v>
          </cell>
          <cell r="AF98">
            <v>5.7356608478803084E-2</v>
          </cell>
          <cell r="AG98">
            <v>184.00000000000028</v>
          </cell>
          <cell r="AH98">
            <v>3392</v>
          </cell>
          <cell r="AJ98" t="str">
            <v>n/a</v>
          </cell>
          <cell r="AM98" t="str">
            <v/>
          </cell>
          <cell r="AN98" t="str">
            <v/>
          </cell>
          <cell r="AP98">
            <v>0</v>
          </cell>
          <cell r="AQ98">
            <v>136260</v>
          </cell>
          <cell r="AR98" t="str">
            <v>1F</v>
          </cell>
          <cell r="AS98">
            <v>3885</v>
          </cell>
          <cell r="AT98">
            <v>0.9</v>
          </cell>
          <cell r="AU98">
            <v>3392</v>
          </cell>
          <cell r="AV98">
            <v>0.87310167310167308</v>
          </cell>
          <cell r="BA98" t="str">
            <v>review</v>
          </cell>
          <cell r="BB98">
            <v>0.03</v>
          </cell>
          <cell r="BC98">
            <v>3493.76</v>
          </cell>
          <cell r="BD98" t="str">
            <v>1F</v>
          </cell>
          <cell r="BE98">
            <v>0.89929472329472337</v>
          </cell>
          <cell r="BF98">
            <v>9.1800000000000104E-2</v>
          </cell>
          <cell r="BG98" t="e">
            <v>#REF!</v>
          </cell>
          <cell r="BK98">
            <v>160</v>
          </cell>
          <cell r="BL98">
            <v>500</v>
          </cell>
          <cell r="BM98">
            <v>200</v>
          </cell>
        </row>
        <row r="99">
          <cell r="B99" t="str">
            <v>General Management</v>
          </cell>
          <cell r="C99" t="str">
            <v>General Management</v>
          </cell>
          <cell r="D99" t="str">
            <v>General Management</v>
          </cell>
          <cell r="E99">
            <v>135650</v>
          </cell>
          <cell r="F99" t="str">
            <v>Don Swystun</v>
          </cell>
          <cell r="G99" t="str">
            <v>Don Swystun</v>
          </cell>
          <cell r="H99" t="str">
            <v>Chiriboga,Ximena D.</v>
          </cell>
          <cell r="I99" t="str">
            <v>Executive Assistant</v>
          </cell>
          <cell r="J99">
            <v>35899</v>
          </cell>
          <cell r="K99" t="str">
            <v>3F</v>
          </cell>
          <cell r="L99">
            <v>2000</v>
          </cell>
          <cell r="M99">
            <v>1950</v>
          </cell>
          <cell r="N99">
            <v>1958</v>
          </cell>
          <cell r="O99">
            <v>0.97499999999999998</v>
          </cell>
          <cell r="P99">
            <v>36892</v>
          </cell>
          <cell r="Q99">
            <v>0.1</v>
          </cell>
          <cell r="R99">
            <v>1</v>
          </cell>
          <cell r="S99">
            <v>0.85</v>
          </cell>
          <cell r="T99" t="e">
            <v>#REF!</v>
          </cell>
          <cell r="U99">
            <v>1491.75</v>
          </cell>
          <cell r="V99">
            <v>511.30924650000003</v>
          </cell>
          <cell r="W99">
            <v>2003.0592465</v>
          </cell>
          <cell r="X99" t="e">
            <v>#REF!</v>
          </cell>
          <cell r="Y99" t="e">
            <v>#REF!</v>
          </cell>
          <cell r="Z99" t="e">
            <v>#REF!</v>
          </cell>
          <cell r="AB99" t="str">
            <v>Merit</v>
          </cell>
          <cell r="AC99">
            <v>0.02</v>
          </cell>
          <cell r="AD99">
            <v>0.06</v>
          </cell>
          <cell r="AE99">
            <v>117</v>
          </cell>
          <cell r="AF99">
            <v>5.5669050051072588E-2</v>
          </cell>
          <cell r="AG99">
            <v>109.00000000000013</v>
          </cell>
          <cell r="AH99">
            <v>2067</v>
          </cell>
          <cell r="AJ99" t="str">
            <v>n/a</v>
          </cell>
          <cell r="AM99" t="str">
            <v/>
          </cell>
          <cell r="AN99" t="str">
            <v/>
          </cell>
          <cell r="AP99">
            <v>0</v>
          </cell>
          <cell r="AQ99">
            <v>135650</v>
          </cell>
          <cell r="AR99" t="str">
            <v>3F</v>
          </cell>
          <cell r="AS99">
            <v>2000</v>
          </cell>
          <cell r="AT99">
            <v>0.85</v>
          </cell>
          <cell r="AU99">
            <v>2067</v>
          </cell>
          <cell r="AV99">
            <v>1.0335000000000001</v>
          </cell>
          <cell r="BA99" t="str">
            <v>n/a</v>
          </cell>
          <cell r="BB99">
            <v>0</v>
          </cell>
          <cell r="BC99">
            <v>2067</v>
          </cell>
          <cell r="BD99" t="str">
            <v>3F</v>
          </cell>
          <cell r="BE99">
            <v>1.0335000000000001</v>
          </cell>
          <cell r="BF99">
            <v>6.0000000000000053E-2</v>
          </cell>
          <cell r="BG99" t="e">
            <v>#REF!</v>
          </cell>
          <cell r="BK99">
            <v>15</v>
          </cell>
          <cell r="BL99">
            <v>25</v>
          </cell>
          <cell r="BM99">
            <v>25</v>
          </cell>
        </row>
        <row r="100">
          <cell r="B100" t="str">
            <v>Operations</v>
          </cell>
          <cell r="C100" t="str">
            <v>Facilities And Constructions</v>
          </cell>
          <cell r="D100" t="str">
            <v>Facilities And Constructions</v>
          </cell>
          <cell r="E100">
            <v>150010</v>
          </cell>
          <cell r="F100" t="str">
            <v>Ontko, Bruce A.</v>
          </cell>
          <cell r="G100" t="str">
            <v>Alcívar Burbano Ramón Iván</v>
          </cell>
          <cell r="H100" t="str">
            <v>Cifuentes,Mauricio</v>
          </cell>
          <cell r="I100" t="str">
            <v>Senior Civil Inspector</v>
          </cell>
          <cell r="J100">
            <v>36708</v>
          </cell>
          <cell r="K100" t="str">
            <v>14E</v>
          </cell>
          <cell r="L100">
            <v>2140</v>
          </cell>
          <cell r="M100">
            <v>1910</v>
          </cell>
          <cell r="N100">
            <v>1918</v>
          </cell>
          <cell r="O100">
            <v>0.89252336448598135</v>
          </cell>
          <cell r="P100">
            <v>36708</v>
          </cell>
          <cell r="Q100">
            <v>0.15</v>
          </cell>
          <cell r="R100">
            <v>0.5</v>
          </cell>
          <cell r="S100">
            <v>0.8</v>
          </cell>
          <cell r="T100" t="e">
            <v>#REF!</v>
          </cell>
          <cell r="U100">
            <v>2062.8000000000002</v>
          </cell>
          <cell r="V100">
            <v>707.04120240000009</v>
          </cell>
          <cell r="W100">
            <v>2769.8412024000004</v>
          </cell>
          <cell r="X100" t="e">
            <v>#REF!</v>
          </cell>
          <cell r="Y100" t="e">
            <v>#REF!</v>
          </cell>
          <cell r="Z100" t="e">
            <v>#REF!</v>
          </cell>
          <cell r="AB100" t="str">
            <v>Merit</v>
          </cell>
          <cell r="AC100">
            <v>0.06</v>
          </cell>
          <cell r="AD100">
            <v>0.06</v>
          </cell>
          <cell r="AE100">
            <v>115</v>
          </cell>
          <cell r="AF100">
            <v>5.578727841501574E-2</v>
          </cell>
          <cell r="AG100">
            <v>107.00000000000018</v>
          </cell>
          <cell r="AH100">
            <v>2025</v>
          </cell>
          <cell r="AJ100" t="str">
            <v>n/a</v>
          </cell>
          <cell r="AM100" t="str">
            <v/>
          </cell>
          <cell r="AN100" t="str">
            <v/>
          </cell>
          <cell r="AP100">
            <v>0</v>
          </cell>
          <cell r="AQ100">
            <v>150010</v>
          </cell>
          <cell r="AR100" t="str">
            <v>14E</v>
          </cell>
          <cell r="AS100">
            <v>2140</v>
          </cell>
          <cell r="AT100">
            <v>0.8</v>
          </cell>
          <cell r="AU100">
            <v>2025</v>
          </cell>
          <cell r="AV100">
            <v>0.94626168224299068</v>
          </cell>
          <cell r="BA100" t="str">
            <v>n/a</v>
          </cell>
          <cell r="BB100">
            <v>0</v>
          </cell>
          <cell r="BC100">
            <v>2025</v>
          </cell>
          <cell r="BD100" t="str">
            <v>14E</v>
          </cell>
          <cell r="BE100">
            <v>0.94626168224299068</v>
          </cell>
          <cell r="BF100">
            <v>6.0209424083769614E-2</v>
          </cell>
          <cell r="BG100" t="e">
            <v>#REF!</v>
          </cell>
          <cell r="BK100">
            <v>15</v>
          </cell>
          <cell r="BL100">
            <v>25</v>
          </cell>
          <cell r="BM100">
            <v>25</v>
          </cell>
        </row>
        <row r="101">
          <cell r="B101" t="str">
            <v>Operations</v>
          </cell>
          <cell r="C101" t="str">
            <v>Field Production</v>
          </cell>
          <cell r="D101" t="str">
            <v>Maintenance</v>
          </cell>
          <cell r="E101">
            <v>143760</v>
          </cell>
          <cell r="F101" t="str">
            <v>HR FIELD REP.</v>
          </cell>
          <cell r="G101" t="str">
            <v>Lunsford, Michael W.</v>
          </cell>
          <cell r="H101" t="str">
            <v>Clavijo,Jorge A.</v>
          </cell>
          <cell r="I101" t="str">
            <v>Electrical Lead B</v>
          </cell>
          <cell r="J101">
            <v>36708</v>
          </cell>
          <cell r="K101" t="str">
            <v>13E</v>
          </cell>
          <cell r="L101">
            <v>1960</v>
          </cell>
          <cell r="M101">
            <v>1960</v>
          </cell>
          <cell r="N101">
            <v>1968</v>
          </cell>
          <cell r="O101">
            <v>1</v>
          </cell>
          <cell r="P101">
            <v>37712</v>
          </cell>
          <cell r="Q101">
            <v>0.1</v>
          </cell>
          <cell r="R101">
            <v>1</v>
          </cell>
          <cell r="S101">
            <v>0.95</v>
          </cell>
          <cell r="T101" t="e">
            <v>#REF!</v>
          </cell>
          <cell r="U101">
            <v>1675.8000000000002</v>
          </cell>
          <cell r="V101">
            <v>574.39385640000012</v>
          </cell>
          <cell r="W101">
            <v>2250.1938564000002</v>
          </cell>
          <cell r="X101" t="e">
            <v>#REF!</v>
          </cell>
          <cell r="Y101" t="e">
            <v>#REF!</v>
          </cell>
          <cell r="Z101" t="e">
            <v>#REF!</v>
          </cell>
          <cell r="AB101" t="str">
            <v>Merit</v>
          </cell>
          <cell r="AC101">
            <v>0.02</v>
          </cell>
          <cell r="AD101">
            <v>0.03</v>
          </cell>
          <cell r="AE101">
            <v>59</v>
          </cell>
          <cell r="AF101">
            <v>2.5914634146341431E-2</v>
          </cell>
          <cell r="AG101">
            <v>50.999999999999936</v>
          </cell>
          <cell r="AH101">
            <v>2019</v>
          </cell>
          <cell r="AJ101" t="str">
            <v>n/a</v>
          </cell>
          <cell r="AM101" t="str">
            <v/>
          </cell>
          <cell r="AN101" t="str">
            <v/>
          </cell>
          <cell r="AP101">
            <v>0</v>
          </cell>
          <cell r="AQ101">
            <v>143760</v>
          </cell>
          <cell r="AR101" t="str">
            <v>13E</v>
          </cell>
          <cell r="AS101">
            <v>1960</v>
          </cell>
          <cell r="AT101">
            <v>0.95</v>
          </cell>
          <cell r="AU101">
            <v>2019</v>
          </cell>
          <cell r="AV101">
            <v>1.0301020408163266</v>
          </cell>
          <cell r="BA101" t="str">
            <v>n/a</v>
          </cell>
          <cell r="BB101">
            <v>0</v>
          </cell>
          <cell r="BC101">
            <v>2019</v>
          </cell>
          <cell r="BD101" t="str">
            <v>13E</v>
          </cell>
          <cell r="BE101">
            <v>1.0301020408163266</v>
          </cell>
          <cell r="BF101">
            <v>3.0102040816326614E-2</v>
          </cell>
          <cell r="BG101" t="e">
            <v>#REF!</v>
          </cell>
          <cell r="BK101">
            <v>15</v>
          </cell>
          <cell r="BL101">
            <v>25</v>
          </cell>
          <cell r="BM101">
            <v>15</v>
          </cell>
          <cell r="BS101" t="str">
            <v>Key Performer</v>
          </cell>
        </row>
        <row r="102">
          <cell r="B102" t="str">
            <v>Business Development</v>
          </cell>
          <cell r="C102" t="str">
            <v>Business Development</v>
          </cell>
          <cell r="D102" t="str">
            <v>Business Development</v>
          </cell>
          <cell r="E102">
            <v>134970</v>
          </cell>
          <cell r="F102" t="str">
            <v>Harwell, J. Bruce</v>
          </cell>
          <cell r="G102" t="str">
            <v>Harwell, J. Bruce</v>
          </cell>
          <cell r="H102" t="str">
            <v>Coello,Soledad</v>
          </cell>
          <cell r="I102" t="str">
            <v>Administrative Assistant</v>
          </cell>
          <cell r="J102">
            <v>36192</v>
          </cell>
          <cell r="K102" t="str">
            <v>3D</v>
          </cell>
          <cell r="L102">
            <v>1020</v>
          </cell>
          <cell r="M102">
            <v>1200</v>
          </cell>
          <cell r="N102">
            <v>1208</v>
          </cell>
          <cell r="O102">
            <v>1.1764705882352942</v>
          </cell>
          <cell r="P102">
            <v>37347</v>
          </cell>
          <cell r="Q102">
            <v>0.1</v>
          </cell>
          <cell r="R102">
            <v>0.75</v>
          </cell>
          <cell r="S102">
            <v>0.9</v>
          </cell>
          <cell r="T102" t="e">
            <v>#REF!</v>
          </cell>
          <cell r="U102">
            <v>972</v>
          </cell>
          <cell r="V102">
            <v>333.160776</v>
          </cell>
          <cell r="W102">
            <v>1305.1607759999999</v>
          </cell>
          <cell r="X102" t="e">
            <v>#REF!</v>
          </cell>
          <cell r="Y102" t="e">
            <v>#REF!</v>
          </cell>
          <cell r="Z102" t="e">
            <v>#REF!</v>
          </cell>
          <cell r="AB102" t="str">
            <v>Merit</v>
          </cell>
          <cell r="AC102">
            <v>0.02</v>
          </cell>
          <cell r="AD102">
            <v>0</v>
          </cell>
          <cell r="AE102">
            <v>0</v>
          </cell>
          <cell r="AF102">
            <v>0</v>
          </cell>
          <cell r="AG102">
            <v>0</v>
          </cell>
          <cell r="AH102">
            <v>1208</v>
          </cell>
          <cell r="AJ102" t="str">
            <v>Promotion</v>
          </cell>
          <cell r="AK102" t="str">
            <v>Promotion</v>
          </cell>
          <cell r="AL102">
            <v>38078</v>
          </cell>
          <cell r="AM102" t="str">
            <v>3E</v>
          </cell>
          <cell r="AN102" t="str">
            <v>5% - 7%</v>
          </cell>
          <cell r="AO102">
            <v>3.4000000000000002E-2</v>
          </cell>
          <cell r="AP102">
            <v>41.799999999999955</v>
          </cell>
          <cell r="AQ102">
            <v>134970</v>
          </cell>
          <cell r="AR102" t="str">
            <v>3D</v>
          </cell>
          <cell r="AS102">
            <v>1020</v>
          </cell>
          <cell r="AT102">
            <v>0.9</v>
          </cell>
          <cell r="AU102">
            <v>1249.8</v>
          </cell>
          <cell r="AV102">
            <v>0.85896907216494844</v>
          </cell>
          <cell r="BA102" t="str">
            <v>n/a</v>
          </cell>
          <cell r="BB102">
            <v>0</v>
          </cell>
          <cell r="BC102">
            <v>1249.8</v>
          </cell>
          <cell r="BD102" t="str">
            <v>3E</v>
          </cell>
          <cell r="BE102">
            <v>0.85896907216494844</v>
          </cell>
          <cell r="BF102">
            <v>4.149999999999987E-2</v>
          </cell>
          <cell r="BG102" t="e">
            <v>#REF!</v>
          </cell>
          <cell r="BK102">
            <v>15</v>
          </cell>
          <cell r="BL102">
            <v>25</v>
          </cell>
          <cell r="BM102">
            <v>15</v>
          </cell>
          <cell r="BS102" t="str">
            <v>Key Performer</v>
          </cell>
        </row>
        <row r="103">
          <cell r="B103" t="str">
            <v>Commercial</v>
          </cell>
          <cell r="C103" t="str">
            <v>IT Services</v>
          </cell>
          <cell r="D103" t="str">
            <v>IT Services</v>
          </cell>
          <cell r="E103">
            <v>1036537</v>
          </cell>
          <cell r="F103" t="str">
            <v>Pazmiño Romo Carlos Iván</v>
          </cell>
          <cell r="G103" t="str">
            <v>Jarrín Amaya Marco Vinicio</v>
          </cell>
          <cell r="H103" t="str">
            <v>Coral Parra Edgar Oswaldo</v>
          </cell>
          <cell r="I103" t="str">
            <v>IT Field Coordinator</v>
          </cell>
          <cell r="J103">
            <v>37712</v>
          </cell>
          <cell r="K103" t="str">
            <v>9C</v>
          </cell>
          <cell r="L103">
            <v>2150</v>
          </cell>
          <cell r="M103">
            <v>1564</v>
          </cell>
          <cell r="N103">
            <v>1564</v>
          </cell>
          <cell r="O103">
            <v>0.72744186046511627</v>
          </cell>
          <cell r="P103">
            <v>37712</v>
          </cell>
          <cell r="Q103">
            <v>0.1</v>
          </cell>
          <cell r="S103">
            <v>1</v>
          </cell>
          <cell r="T103" t="e">
            <v>#REF!</v>
          </cell>
          <cell r="U103">
            <v>1407.6000000000001</v>
          </cell>
          <cell r="V103">
            <v>482.46616080000007</v>
          </cell>
          <cell r="W103">
            <v>1890.0661608000003</v>
          </cell>
          <cell r="X103" t="e">
            <v>#REF!</v>
          </cell>
          <cell r="Y103" t="e">
            <v>#REF!</v>
          </cell>
          <cell r="Z103" t="e">
            <v>#REF!</v>
          </cell>
          <cell r="AB103" t="str">
            <v>Merit</v>
          </cell>
          <cell r="AC103">
            <v>0.06</v>
          </cell>
          <cell r="AD103">
            <v>0.06</v>
          </cell>
          <cell r="AE103">
            <v>94</v>
          </cell>
          <cell r="AF103">
            <v>6.0102301790281309E-2</v>
          </cell>
          <cell r="AG103">
            <v>93.999999999999972</v>
          </cell>
          <cell r="AH103">
            <v>1658</v>
          </cell>
          <cell r="AJ103" t="str">
            <v>Promotion</v>
          </cell>
          <cell r="AM103" t="str">
            <v/>
          </cell>
          <cell r="AN103" t="str">
            <v/>
          </cell>
          <cell r="AP103">
            <v>0</v>
          </cell>
          <cell r="AQ103">
            <v>1036537</v>
          </cell>
          <cell r="AR103" t="str">
            <v>9C</v>
          </cell>
          <cell r="AS103">
            <v>2150</v>
          </cell>
          <cell r="AT103">
            <v>1</v>
          </cell>
          <cell r="AU103">
            <v>1658</v>
          </cell>
          <cell r="AV103">
            <v>0.77116279069767446</v>
          </cell>
          <cell r="BA103" t="str">
            <v>REVIEW</v>
          </cell>
          <cell r="BB103">
            <v>0.04</v>
          </cell>
          <cell r="BC103">
            <v>1724.32</v>
          </cell>
          <cell r="BD103" t="str">
            <v>9C</v>
          </cell>
          <cell r="BE103">
            <v>0.80200930232558143</v>
          </cell>
          <cell r="BF103">
            <v>0.10250639386189264</v>
          </cell>
          <cell r="BG103" t="e">
            <v>#REF!</v>
          </cell>
          <cell r="BK103">
            <v>15</v>
          </cell>
          <cell r="BL103">
            <v>25</v>
          </cell>
          <cell r="BM103">
            <v>15</v>
          </cell>
        </row>
        <row r="104">
          <cell r="B104" t="str">
            <v>Operations</v>
          </cell>
          <cell r="C104" t="str">
            <v>Production Engineering</v>
          </cell>
          <cell r="D104" t="str">
            <v>Production Engineering</v>
          </cell>
          <cell r="E104">
            <v>1026355</v>
          </cell>
          <cell r="F104" t="str">
            <v>Toews, Steven G.</v>
          </cell>
          <cell r="G104" t="str">
            <v>Vidal Saltos Angel Vicente</v>
          </cell>
          <cell r="H104" t="str">
            <v>Corrales Herrera Wilson Ramiro</v>
          </cell>
          <cell r="I104" t="str">
            <v>Corrosion Engineer</v>
          </cell>
          <cell r="J104">
            <v>37636</v>
          </cell>
          <cell r="K104" t="str">
            <v>5B</v>
          </cell>
          <cell r="L104">
            <v>2700</v>
          </cell>
          <cell r="M104">
            <v>2600</v>
          </cell>
          <cell r="N104">
            <v>2608</v>
          </cell>
          <cell r="O104">
            <v>0.96296296296296291</v>
          </cell>
          <cell r="P104">
            <v>37636</v>
          </cell>
          <cell r="Q104">
            <v>0.1</v>
          </cell>
          <cell r="S104">
            <v>0.9</v>
          </cell>
          <cell r="T104" t="e">
            <v>#REF!</v>
          </cell>
          <cell r="U104">
            <v>2106</v>
          </cell>
          <cell r="V104">
            <v>721.84834799999999</v>
          </cell>
          <cell r="W104">
            <v>2827.848348</v>
          </cell>
          <cell r="X104" t="e">
            <v>#REF!</v>
          </cell>
          <cell r="Y104" t="e">
            <v>#REF!</v>
          </cell>
          <cell r="Z104" t="e">
            <v>#REF!</v>
          </cell>
          <cell r="AB104" t="str">
            <v>Merit</v>
          </cell>
          <cell r="AC104">
            <v>0.03</v>
          </cell>
          <cell r="AD104">
            <v>0.04</v>
          </cell>
          <cell r="AE104">
            <v>104</v>
          </cell>
          <cell r="AF104">
            <v>3.6809815950920255E-2</v>
          </cell>
          <cell r="AG104">
            <v>96.000000000000028</v>
          </cell>
          <cell r="AH104">
            <v>2704</v>
          </cell>
          <cell r="AJ104" t="str">
            <v>Promotion</v>
          </cell>
          <cell r="AK104" t="str">
            <v>Promotion</v>
          </cell>
          <cell r="AL104">
            <v>38261</v>
          </cell>
          <cell r="AM104" t="str">
            <v>5C</v>
          </cell>
          <cell r="AN104" t="str">
            <v>5% - 7%</v>
          </cell>
          <cell r="AO104">
            <v>7.0000000000000007E-2</v>
          </cell>
          <cell r="AP104">
            <v>189.28</v>
          </cell>
          <cell r="AQ104">
            <v>1026355</v>
          </cell>
          <cell r="AR104" t="str">
            <v>5B</v>
          </cell>
          <cell r="AS104">
            <v>2700</v>
          </cell>
          <cell r="AT104">
            <v>0.9</v>
          </cell>
          <cell r="AU104">
            <v>2893.28</v>
          </cell>
          <cell r="AV104">
            <v>0.80301970580072168</v>
          </cell>
          <cell r="BA104" t="str">
            <v>n/a</v>
          </cell>
          <cell r="BB104">
            <v>0</v>
          </cell>
          <cell r="BC104">
            <v>2893.28</v>
          </cell>
          <cell r="BD104" t="str">
            <v>5C</v>
          </cell>
          <cell r="BE104">
            <v>0.80301970580072168</v>
          </cell>
          <cell r="BF104">
            <v>0.11280000000000001</v>
          </cell>
          <cell r="BG104" t="e">
            <v>#REF!</v>
          </cell>
          <cell r="BK104">
            <v>15</v>
          </cell>
          <cell r="BL104">
            <v>25</v>
          </cell>
          <cell r="BM104">
            <v>20</v>
          </cell>
        </row>
        <row r="105">
          <cell r="B105" t="str">
            <v>Operations</v>
          </cell>
          <cell r="C105" t="str">
            <v>Field Production</v>
          </cell>
          <cell r="D105" t="str">
            <v>Maintenance</v>
          </cell>
          <cell r="E105">
            <v>143770</v>
          </cell>
          <cell r="F105" t="str">
            <v>HR FIELD REP.</v>
          </cell>
          <cell r="G105" t="str">
            <v>Mark Vannoy</v>
          </cell>
          <cell r="H105" t="str">
            <v>Correa,R. Enrique</v>
          </cell>
          <cell r="I105" t="str">
            <v>Automotive Lead B</v>
          </cell>
          <cell r="J105">
            <v>36708</v>
          </cell>
          <cell r="K105" t="str">
            <v>13E</v>
          </cell>
          <cell r="L105">
            <v>1960</v>
          </cell>
          <cell r="M105">
            <v>1960</v>
          </cell>
          <cell r="N105">
            <v>1968</v>
          </cell>
          <cell r="O105">
            <v>1</v>
          </cell>
          <cell r="P105">
            <v>36708</v>
          </cell>
          <cell r="Q105">
            <v>0.1</v>
          </cell>
          <cell r="R105">
            <v>0.9</v>
          </cell>
          <cell r="S105">
            <v>0.95</v>
          </cell>
          <cell r="T105" t="e">
            <v>#REF!</v>
          </cell>
          <cell r="U105">
            <v>1675.8000000000002</v>
          </cell>
          <cell r="V105">
            <v>574.39385640000012</v>
          </cell>
          <cell r="W105">
            <v>2250.1938564000002</v>
          </cell>
          <cell r="X105" t="e">
            <v>#REF!</v>
          </cell>
          <cell r="Y105" t="e">
            <v>#REF!</v>
          </cell>
          <cell r="Z105" t="e">
            <v>#REF!</v>
          </cell>
          <cell r="AB105" t="str">
            <v>Merit</v>
          </cell>
          <cell r="AC105">
            <v>0.02</v>
          </cell>
          <cell r="AD105">
            <v>0.03</v>
          </cell>
          <cell r="AE105">
            <v>59</v>
          </cell>
          <cell r="AF105">
            <v>2.5914634146341431E-2</v>
          </cell>
          <cell r="AG105">
            <v>50.999999999999936</v>
          </cell>
          <cell r="AH105">
            <v>2019</v>
          </cell>
          <cell r="AJ105" t="str">
            <v>n/a</v>
          </cell>
          <cell r="AM105" t="str">
            <v/>
          </cell>
          <cell r="AN105" t="str">
            <v/>
          </cell>
          <cell r="AP105">
            <v>0</v>
          </cell>
          <cell r="AQ105">
            <v>143770</v>
          </cell>
          <cell r="AR105" t="str">
            <v>13E</v>
          </cell>
          <cell r="AS105">
            <v>1960</v>
          </cell>
          <cell r="AT105">
            <v>0.95</v>
          </cell>
          <cell r="AU105">
            <v>2019</v>
          </cell>
          <cell r="AV105">
            <v>1.0301020408163266</v>
          </cell>
          <cell r="BA105" t="str">
            <v>n/a</v>
          </cell>
          <cell r="BB105">
            <v>0</v>
          </cell>
          <cell r="BC105">
            <v>2019</v>
          </cell>
          <cell r="BD105" t="str">
            <v>13E</v>
          </cell>
          <cell r="BE105">
            <v>1.0301020408163266</v>
          </cell>
          <cell r="BF105">
            <v>3.0102040816326614E-2</v>
          </cell>
          <cell r="BG105" t="e">
            <v>#REF!</v>
          </cell>
          <cell r="BK105">
            <v>15</v>
          </cell>
          <cell r="BL105">
            <v>25</v>
          </cell>
          <cell r="BM105">
            <v>15</v>
          </cell>
        </row>
        <row r="106">
          <cell r="B106" t="str">
            <v>Business Development</v>
          </cell>
          <cell r="C106" t="str">
            <v>Business Development</v>
          </cell>
          <cell r="D106" t="str">
            <v>Business Development</v>
          </cell>
          <cell r="E106">
            <v>134840</v>
          </cell>
          <cell r="F106" t="str">
            <v>Harwell, J. Bruce</v>
          </cell>
          <cell r="G106" t="str">
            <v>Harwell, J. Bruce</v>
          </cell>
          <cell r="H106" t="str">
            <v>Cortez,Ernesto</v>
          </cell>
          <cell r="I106" t="str">
            <v>Prod&amp;Regul Affairs Supervisor</v>
          </cell>
          <cell r="J106">
            <v>33055</v>
          </cell>
          <cell r="K106" t="str">
            <v>5E</v>
          </cell>
          <cell r="L106">
            <v>5500</v>
          </cell>
          <cell r="M106">
            <v>6500</v>
          </cell>
          <cell r="N106">
            <v>6508</v>
          </cell>
          <cell r="O106">
            <v>1.1818181818181819</v>
          </cell>
          <cell r="P106">
            <v>37347</v>
          </cell>
          <cell r="Q106">
            <v>0.2</v>
          </cell>
          <cell r="R106">
            <v>0.75</v>
          </cell>
          <cell r="S106">
            <v>0.95</v>
          </cell>
          <cell r="T106" t="e">
            <v>#REF!</v>
          </cell>
          <cell r="U106">
            <v>11115</v>
          </cell>
          <cell r="V106">
            <v>3809.7551699999999</v>
          </cell>
          <cell r="W106">
            <v>14924.75517</v>
          </cell>
          <cell r="X106" t="e">
            <v>#REF!</v>
          </cell>
          <cell r="Y106" t="e">
            <v>#REF!</v>
          </cell>
          <cell r="Z106" t="e">
            <v>#REF!</v>
          </cell>
          <cell r="AB106" t="str">
            <v>Merit</v>
          </cell>
          <cell r="AC106">
            <v>0.01</v>
          </cell>
          <cell r="AD106">
            <v>0.03</v>
          </cell>
          <cell r="AE106">
            <v>195</v>
          </cell>
          <cell r="AF106">
            <v>2.8733866011063203E-2</v>
          </cell>
          <cell r="AG106">
            <v>186.99999999999932</v>
          </cell>
          <cell r="AH106">
            <v>6695</v>
          </cell>
          <cell r="AJ106" t="str">
            <v>Promotion</v>
          </cell>
          <cell r="AM106" t="str">
            <v/>
          </cell>
          <cell r="AN106" t="str">
            <v/>
          </cell>
          <cell r="AP106">
            <v>0</v>
          </cell>
          <cell r="AQ106">
            <v>134840</v>
          </cell>
          <cell r="AR106" t="str">
            <v>5E</v>
          </cell>
          <cell r="AS106">
            <v>5500</v>
          </cell>
          <cell r="AT106">
            <v>0.95</v>
          </cell>
          <cell r="AU106">
            <v>6695</v>
          </cell>
          <cell r="AV106">
            <v>1.2172727272727273</v>
          </cell>
          <cell r="BA106" t="str">
            <v>n/a</v>
          </cell>
          <cell r="BB106">
            <v>0</v>
          </cell>
          <cell r="BC106">
            <v>6695</v>
          </cell>
          <cell r="BD106" t="str">
            <v>5E</v>
          </cell>
          <cell r="BE106">
            <v>1.2172727272727273</v>
          </cell>
          <cell r="BF106">
            <v>0.03</v>
          </cell>
          <cell r="BG106" t="e">
            <v>#REF!</v>
          </cell>
          <cell r="BK106">
            <v>160</v>
          </cell>
          <cell r="BL106">
            <v>500</v>
          </cell>
          <cell r="BM106">
            <v>300</v>
          </cell>
          <cell r="BS106" t="str">
            <v>Key Performer</v>
          </cell>
        </row>
        <row r="107">
          <cell r="B107" t="str">
            <v>Operations</v>
          </cell>
          <cell r="C107" t="str">
            <v>Production Engineering</v>
          </cell>
          <cell r="D107" t="str">
            <v>Production Engineering</v>
          </cell>
          <cell r="E107">
            <v>135520</v>
          </cell>
          <cell r="F107" t="str">
            <v>Toews, Steven G.</v>
          </cell>
          <cell r="G107" t="str">
            <v>Vidal Saltos Angel Vicente</v>
          </cell>
          <cell r="H107" t="str">
            <v>Cosios,H. Gustavo</v>
          </cell>
          <cell r="I107" t="str">
            <v>Senior Operations Engineer</v>
          </cell>
          <cell r="J107">
            <v>35835</v>
          </cell>
          <cell r="K107" t="str">
            <v>5D</v>
          </cell>
          <cell r="L107">
            <v>4494.6000000000004</v>
          </cell>
          <cell r="M107">
            <v>4495</v>
          </cell>
          <cell r="N107">
            <v>4503</v>
          </cell>
          <cell r="O107">
            <v>1.0000889956837093</v>
          </cell>
          <cell r="P107">
            <v>37377</v>
          </cell>
          <cell r="Q107">
            <v>0.15</v>
          </cell>
          <cell r="R107">
            <v>0.75</v>
          </cell>
          <cell r="S107">
            <v>0.95</v>
          </cell>
          <cell r="T107" t="e">
            <v>#REF!</v>
          </cell>
          <cell r="U107">
            <v>5764.8374999999996</v>
          </cell>
          <cell r="V107">
            <v>1975.944171825</v>
          </cell>
          <cell r="W107">
            <v>7740.7816718249996</v>
          </cell>
          <cell r="X107" t="e">
            <v>#REF!</v>
          </cell>
          <cell r="Y107" t="e">
            <v>#REF!</v>
          </cell>
          <cell r="Z107" t="e">
            <v>#REF!</v>
          </cell>
          <cell r="AB107" t="str">
            <v>Merit</v>
          </cell>
          <cell r="AC107">
            <v>0.02</v>
          </cell>
          <cell r="AD107">
            <v>0.05</v>
          </cell>
          <cell r="AE107">
            <v>225</v>
          </cell>
          <cell r="AF107">
            <v>4.8190095491894347E-2</v>
          </cell>
          <cell r="AG107">
            <v>217.00000000000026</v>
          </cell>
          <cell r="AH107">
            <v>4720</v>
          </cell>
          <cell r="AJ107" t="str">
            <v>Promotion</v>
          </cell>
          <cell r="AK107" t="str">
            <v>Promotion</v>
          </cell>
          <cell r="AL107">
            <v>38078</v>
          </cell>
          <cell r="AM107" t="str">
            <v>5E</v>
          </cell>
          <cell r="AN107" t="str">
            <v>5% - 7%</v>
          </cell>
          <cell r="AO107">
            <v>0.05</v>
          </cell>
          <cell r="AP107">
            <v>236</v>
          </cell>
          <cell r="AQ107">
            <v>135520</v>
          </cell>
          <cell r="AR107" t="str">
            <v>5D</v>
          </cell>
          <cell r="AS107">
            <v>4494.6000000000004</v>
          </cell>
          <cell r="AT107">
            <v>0.95</v>
          </cell>
          <cell r="AU107">
            <v>4956</v>
          </cell>
          <cell r="AV107">
            <v>0.9</v>
          </cell>
          <cell r="BA107" t="str">
            <v>n/a</v>
          </cell>
          <cell r="BB107">
            <v>0</v>
          </cell>
          <cell r="BC107">
            <v>4956</v>
          </cell>
          <cell r="BD107" t="str">
            <v>5E</v>
          </cell>
          <cell r="BE107">
            <v>0.9</v>
          </cell>
          <cell r="BF107">
            <v>0.1</v>
          </cell>
          <cell r="BG107" t="e">
            <v>#REF!</v>
          </cell>
          <cell r="BK107">
            <v>30</v>
          </cell>
          <cell r="BL107">
            <v>160</v>
          </cell>
          <cell r="BM107">
            <v>160</v>
          </cell>
          <cell r="BO107">
            <v>4500</v>
          </cell>
          <cell r="BP107" t="str">
            <v>Gustavo has been identified as a Key Performer within the Operations Engineering Dept.  Beginning in February 2003 he was assigned responsibility for all Operations Engineering activities in the newly acquired Block 14, 17 and Shiripuno.  Despite signific</v>
          </cell>
          <cell r="BS107" t="str">
            <v>Key Performer</v>
          </cell>
        </row>
        <row r="108">
          <cell r="B108" t="str">
            <v>Business Development</v>
          </cell>
          <cell r="C108" t="str">
            <v>Business Development</v>
          </cell>
          <cell r="D108" t="str">
            <v>Business Development</v>
          </cell>
          <cell r="E108">
            <v>1034027</v>
          </cell>
          <cell r="F108" t="str">
            <v>Harwell, J. Bruce</v>
          </cell>
          <cell r="G108" t="str">
            <v>Harwell, J. Bruce</v>
          </cell>
          <cell r="H108" t="str">
            <v>Cruz Estrella Enrique</v>
          </cell>
          <cell r="I108" t="str">
            <v>Engineering Senior Specialist</v>
          </cell>
          <cell r="J108">
            <v>37773</v>
          </cell>
          <cell r="K108" t="str">
            <v>5D</v>
          </cell>
          <cell r="L108">
            <v>4494.6000000000004</v>
          </cell>
          <cell r="M108">
            <v>4274</v>
          </cell>
          <cell r="N108">
            <v>4282</v>
          </cell>
          <cell r="O108">
            <v>0.95091888043429884</v>
          </cell>
          <cell r="P108">
            <v>37773</v>
          </cell>
          <cell r="Q108">
            <v>0.15</v>
          </cell>
          <cell r="S108">
            <v>0.85</v>
          </cell>
          <cell r="T108" t="e">
            <v>#REF!</v>
          </cell>
          <cell r="U108">
            <v>4904.4149999999991</v>
          </cell>
          <cell r="V108">
            <v>1681.0274765699996</v>
          </cell>
          <cell r="W108">
            <v>6585.4424765699987</v>
          </cell>
          <cell r="X108" t="e">
            <v>#REF!</v>
          </cell>
          <cell r="Y108" t="e">
            <v>#REF!</v>
          </cell>
          <cell r="Z108" t="e">
            <v>#REF!</v>
          </cell>
          <cell r="AB108" t="str">
            <v>Merit</v>
          </cell>
          <cell r="AC108">
            <v>0.05</v>
          </cell>
          <cell r="AD108">
            <v>0.05</v>
          </cell>
          <cell r="AE108">
            <v>214</v>
          </cell>
          <cell r="AF108">
            <v>4.8108360579168563E-2</v>
          </cell>
          <cell r="AG108">
            <v>205.9999999999998</v>
          </cell>
          <cell r="AH108">
            <v>4488</v>
          </cell>
          <cell r="AJ108" t="str">
            <v>n/a</v>
          </cell>
          <cell r="AM108" t="str">
            <v/>
          </cell>
          <cell r="AN108" t="str">
            <v/>
          </cell>
          <cell r="AP108">
            <v>0</v>
          </cell>
          <cell r="AQ108">
            <v>1034027</v>
          </cell>
          <cell r="AR108" t="str">
            <v>5D</v>
          </cell>
          <cell r="AS108">
            <v>4494.6000000000004</v>
          </cell>
          <cell r="AT108">
            <v>0.85</v>
          </cell>
          <cell r="AU108">
            <v>4488</v>
          </cell>
          <cell r="AV108">
            <v>0.99853157121879577</v>
          </cell>
          <cell r="BA108" t="str">
            <v>n/a</v>
          </cell>
          <cell r="BB108">
            <v>0</v>
          </cell>
          <cell r="BC108">
            <v>4488</v>
          </cell>
          <cell r="BD108" t="str">
            <v>5D</v>
          </cell>
          <cell r="BE108">
            <v>0.99853157121879577</v>
          </cell>
          <cell r="BF108">
            <v>5.0070191857744417E-2</v>
          </cell>
          <cell r="BG108" t="e">
            <v>#REF!</v>
          </cell>
          <cell r="BK108">
            <v>30</v>
          </cell>
          <cell r="BL108">
            <v>160</v>
          </cell>
          <cell r="BM108">
            <v>150</v>
          </cell>
        </row>
        <row r="109">
          <cell r="B109" t="str">
            <v>Operations</v>
          </cell>
          <cell r="C109" t="str">
            <v>Procurement &amp; Materials</v>
          </cell>
          <cell r="D109" t="str">
            <v>Procurement &amp; Materials</v>
          </cell>
          <cell r="E109">
            <v>143780</v>
          </cell>
          <cell r="F109" t="str">
            <v>Bradley, Jay</v>
          </cell>
          <cell r="G109" t="str">
            <v>Espinoza Cevallos Edison  Alberto</v>
          </cell>
          <cell r="H109" t="str">
            <v>Cruz,Franklin</v>
          </cell>
          <cell r="I109" t="str">
            <v>Warehouse Clerk</v>
          </cell>
          <cell r="J109">
            <v>36708</v>
          </cell>
          <cell r="K109" t="str">
            <v>10A</v>
          </cell>
          <cell r="L109">
            <v>730</v>
          </cell>
          <cell r="M109">
            <v>699</v>
          </cell>
          <cell r="N109">
            <v>707</v>
          </cell>
          <cell r="O109">
            <v>0.95753424657534247</v>
          </cell>
          <cell r="P109">
            <v>37347</v>
          </cell>
          <cell r="Q109">
            <v>0.05</v>
          </cell>
          <cell r="R109">
            <v>0.5</v>
          </cell>
          <cell r="S109">
            <v>0.85</v>
          </cell>
          <cell r="T109" t="e">
            <v>#REF!</v>
          </cell>
          <cell r="U109">
            <v>267.36750000000001</v>
          </cell>
          <cell r="V109">
            <v>91.642349565000004</v>
          </cell>
          <cell r="W109">
            <v>359.00984956500002</v>
          </cell>
          <cell r="X109" t="e">
            <v>#REF!</v>
          </cell>
          <cell r="Y109" t="e">
            <v>#REF!</v>
          </cell>
          <cell r="Z109" t="e">
            <v>#REF!</v>
          </cell>
          <cell r="AB109" t="str">
            <v>Merit</v>
          </cell>
          <cell r="AC109">
            <v>0.04</v>
          </cell>
          <cell r="AD109">
            <v>0.04</v>
          </cell>
          <cell r="AE109">
            <v>28</v>
          </cell>
          <cell r="AF109">
            <v>2.8288543140028377E-2</v>
          </cell>
          <cell r="AG109">
            <v>20.000000000000064</v>
          </cell>
          <cell r="AH109">
            <v>727</v>
          </cell>
          <cell r="AJ109" t="str">
            <v>Promotion</v>
          </cell>
          <cell r="AK109" t="str">
            <v>Promotion</v>
          </cell>
          <cell r="AL109">
            <v>38078</v>
          </cell>
          <cell r="AM109" t="str">
            <v>10B</v>
          </cell>
          <cell r="AN109" t="str">
            <v>5% - 7%</v>
          </cell>
          <cell r="AO109">
            <v>7.0000000000000007E-2</v>
          </cell>
          <cell r="AP109">
            <v>50.89</v>
          </cell>
          <cell r="AQ109">
            <v>143780</v>
          </cell>
          <cell r="AR109" t="str">
            <v>10A</v>
          </cell>
          <cell r="AS109">
            <v>730</v>
          </cell>
          <cell r="AT109">
            <v>0.85</v>
          </cell>
          <cell r="AU109">
            <v>777.89</v>
          </cell>
          <cell r="AV109">
            <v>0.72026851851851847</v>
          </cell>
          <cell r="AW109" t="str">
            <v>Warehouse Assistant</v>
          </cell>
          <cell r="BA109" t="str">
            <v>REVIEW</v>
          </cell>
          <cell r="BB109">
            <v>6.5000000000000002E-2</v>
          </cell>
          <cell r="BC109">
            <v>828.4528499999999</v>
          </cell>
          <cell r="BD109" t="str">
            <v>10B</v>
          </cell>
          <cell r="BE109">
            <v>0.76708597222222208</v>
          </cell>
          <cell r="BF109">
            <v>0.18519721030042913</v>
          </cell>
          <cell r="BG109" t="e">
            <v>#REF!</v>
          </cell>
          <cell r="BK109">
            <v>15</v>
          </cell>
          <cell r="BL109">
            <v>25</v>
          </cell>
          <cell r="BM109">
            <v>15</v>
          </cell>
        </row>
        <row r="110">
          <cell r="B110" t="str">
            <v>EHS -  CA</v>
          </cell>
          <cell r="C110" t="str">
            <v>Environmental Health &amp; Safety</v>
          </cell>
          <cell r="D110" t="str">
            <v>Environmental Health &amp; Safety</v>
          </cell>
          <cell r="E110">
            <v>141030</v>
          </cell>
          <cell r="F110" t="str">
            <v>Benalcázar Saavedra Fernando Luis</v>
          </cell>
          <cell r="G110" t="str">
            <v>Gonzalez Jairo</v>
          </cell>
          <cell r="H110" t="str">
            <v>Cuadros,Edison</v>
          </cell>
          <cell r="I110" t="str">
            <v>EHS Supervisor</v>
          </cell>
          <cell r="J110">
            <v>36444</v>
          </cell>
          <cell r="K110" t="str">
            <v>7C</v>
          </cell>
          <cell r="L110">
            <v>2050</v>
          </cell>
          <cell r="M110">
            <v>2385</v>
          </cell>
          <cell r="N110">
            <v>2393</v>
          </cell>
          <cell r="O110">
            <v>1.1634146341463414</v>
          </cell>
          <cell r="P110">
            <v>36892</v>
          </cell>
          <cell r="Q110">
            <v>0.15</v>
          </cell>
          <cell r="R110">
            <v>1</v>
          </cell>
          <cell r="S110">
            <v>0.95</v>
          </cell>
          <cell r="T110" t="e">
            <v>#REF!</v>
          </cell>
          <cell r="U110">
            <v>3058.7624999999998</v>
          </cell>
          <cell r="V110">
            <v>1048.415316975</v>
          </cell>
          <cell r="W110">
            <v>4107.1778169749996</v>
          </cell>
          <cell r="X110" t="e">
            <v>#REF!</v>
          </cell>
          <cell r="Y110" t="e">
            <v>#REF!</v>
          </cell>
          <cell r="Z110" t="e">
            <v>#REF!</v>
          </cell>
          <cell r="AB110" t="str">
            <v>Merit</v>
          </cell>
          <cell r="AC110">
            <v>0.02</v>
          </cell>
          <cell r="AD110">
            <v>0.02</v>
          </cell>
          <cell r="AE110">
            <v>48</v>
          </cell>
          <cell r="AF110">
            <v>1.6715419974926871E-2</v>
          </cell>
          <cell r="AG110">
            <v>40</v>
          </cell>
          <cell r="AH110">
            <v>2433</v>
          </cell>
          <cell r="AJ110" t="str">
            <v>Promotion</v>
          </cell>
          <cell r="AK110" t="str">
            <v>Promotion</v>
          </cell>
          <cell r="AL110">
            <v>38078</v>
          </cell>
          <cell r="AM110" t="str">
            <v>7D</v>
          </cell>
          <cell r="AN110" t="str">
            <v>3% - 5%</v>
          </cell>
          <cell r="AO110">
            <v>0.05</v>
          </cell>
          <cell r="AP110">
            <v>121.65</v>
          </cell>
          <cell r="AQ110">
            <v>141030</v>
          </cell>
          <cell r="AR110" t="str">
            <v>7C</v>
          </cell>
          <cell r="AS110">
            <v>2050</v>
          </cell>
          <cell r="AT110">
            <v>0.95</v>
          </cell>
          <cell r="AU110">
            <v>2554.65</v>
          </cell>
          <cell r="AV110">
            <v>0.96401886792452829</v>
          </cell>
          <cell r="BA110" t="str">
            <v>n/a</v>
          </cell>
          <cell r="BB110">
            <v>0</v>
          </cell>
          <cell r="BC110">
            <v>2554.65</v>
          </cell>
          <cell r="BD110" t="str">
            <v>7D</v>
          </cell>
          <cell r="BE110">
            <v>0.96401886792452829</v>
          </cell>
          <cell r="BF110">
            <v>7.1132075471698197E-2</v>
          </cell>
          <cell r="BG110" t="e">
            <v>#REF!</v>
          </cell>
          <cell r="BK110">
            <v>15</v>
          </cell>
          <cell r="BL110">
            <v>25</v>
          </cell>
          <cell r="BM110">
            <v>20</v>
          </cell>
        </row>
        <row r="111">
          <cell r="B111" t="str">
            <v>Operations</v>
          </cell>
          <cell r="C111" t="str">
            <v>Field Production</v>
          </cell>
          <cell r="D111" t="str">
            <v>Maintenance</v>
          </cell>
          <cell r="E111">
            <v>141700</v>
          </cell>
          <cell r="F111" t="str">
            <v>HR FIELD REP.</v>
          </cell>
          <cell r="G111" t="str">
            <v>Escandon Saldaña Diego</v>
          </cell>
          <cell r="H111" t="str">
            <v>Cuadros,Hernán</v>
          </cell>
          <cell r="I111" t="str">
            <v>Produc Techical Mechanic A</v>
          </cell>
          <cell r="J111">
            <v>36708</v>
          </cell>
          <cell r="K111" t="str">
            <v>13C</v>
          </cell>
          <cell r="L111">
            <v>900</v>
          </cell>
          <cell r="M111">
            <v>981</v>
          </cell>
          <cell r="N111">
            <v>989</v>
          </cell>
          <cell r="O111">
            <v>1.0900000000000001</v>
          </cell>
          <cell r="P111">
            <v>36708</v>
          </cell>
          <cell r="Q111">
            <v>0.05</v>
          </cell>
          <cell r="R111">
            <v>0.8</v>
          </cell>
          <cell r="S111">
            <v>0.85</v>
          </cell>
          <cell r="T111" t="e">
            <v>#REF!</v>
          </cell>
          <cell r="U111">
            <v>375.23250000000002</v>
          </cell>
          <cell r="V111">
            <v>128.613941235</v>
          </cell>
          <cell r="W111">
            <v>503.84644123500004</v>
          </cell>
          <cell r="X111" t="e">
            <v>#REF!</v>
          </cell>
          <cell r="Y111" t="e">
            <v>#REF!</v>
          </cell>
          <cell r="Z111" t="e">
            <v>#REF!</v>
          </cell>
          <cell r="AB111" t="str">
            <v>Merit</v>
          </cell>
          <cell r="AC111">
            <v>0.02</v>
          </cell>
          <cell r="AD111">
            <v>0.03</v>
          </cell>
          <cell r="AE111">
            <v>29</v>
          </cell>
          <cell r="AF111">
            <v>2.123356926188058E-2</v>
          </cell>
          <cell r="AG111">
            <v>20.999999999999893</v>
          </cell>
          <cell r="AH111">
            <v>1010</v>
          </cell>
          <cell r="AJ111" t="str">
            <v>n/a</v>
          </cell>
          <cell r="AM111" t="str">
            <v/>
          </cell>
          <cell r="AN111" t="str">
            <v/>
          </cell>
          <cell r="AP111">
            <v>0</v>
          </cell>
          <cell r="AQ111">
            <v>141700</v>
          </cell>
          <cell r="AR111" t="str">
            <v>13C</v>
          </cell>
          <cell r="AS111">
            <v>900</v>
          </cell>
          <cell r="AT111">
            <v>0.85</v>
          </cell>
          <cell r="AU111">
            <v>1010</v>
          </cell>
          <cell r="AV111">
            <v>1.1222222222222222</v>
          </cell>
          <cell r="BA111" t="str">
            <v>n/a</v>
          </cell>
          <cell r="BB111">
            <v>0</v>
          </cell>
          <cell r="BC111">
            <v>1010</v>
          </cell>
          <cell r="BD111" t="str">
            <v>13C</v>
          </cell>
          <cell r="BE111">
            <v>1.1222222222222222</v>
          </cell>
          <cell r="BF111">
            <v>2.9561671763506547E-2</v>
          </cell>
          <cell r="BG111" t="e">
            <v>#REF!</v>
          </cell>
          <cell r="BK111">
            <v>15</v>
          </cell>
          <cell r="BL111">
            <v>25</v>
          </cell>
          <cell r="BM111">
            <v>15</v>
          </cell>
        </row>
        <row r="112">
          <cell r="B112" t="str">
            <v>Operations</v>
          </cell>
          <cell r="C112" t="str">
            <v>Facilities And Constructions</v>
          </cell>
          <cell r="D112" t="str">
            <v>Facilities And Constructions</v>
          </cell>
          <cell r="E112">
            <v>141140</v>
          </cell>
          <cell r="F112" t="str">
            <v>Ontko, Bruce A.</v>
          </cell>
          <cell r="G112" t="str">
            <v>Alcívar Burbano Ramón Iván</v>
          </cell>
          <cell r="H112" t="str">
            <v>Cuesta,Rubén</v>
          </cell>
          <cell r="I112" t="str">
            <v>Facilities&amp;Construction Coord</v>
          </cell>
          <cell r="J112">
            <v>36708</v>
          </cell>
          <cell r="K112" t="str">
            <v>3E</v>
          </cell>
          <cell r="L112">
            <v>1455</v>
          </cell>
          <cell r="M112">
            <v>1447</v>
          </cell>
          <cell r="N112">
            <v>1455</v>
          </cell>
          <cell r="O112">
            <v>0.99450171821305844</v>
          </cell>
          <cell r="P112">
            <v>37895</v>
          </cell>
          <cell r="Q112">
            <v>0.1</v>
          </cell>
          <cell r="R112">
            <v>1</v>
          </cell>
          <cell r="S112">
            <v>0.8</v>
          </cell>
          <cell r="T112" t="e">
            <v>#REF!</v>
          </cell>
          <cell r="U112">
            <v>1041.8400000000001</v>
          </cell>
          <cell r="V112">
            <v>357.09899472000006</v>
          </cell>
          <cell r="W112">
            <v>1398.9389947200002</v>
          </cell>
          <cell r="X112" t="e">
            <v>#REF!</v>
          </cell>
          <cell r="Y112" t="e">
            <v>#REF!</v>
          </cell>
          <cell r="Z112" t="e">
            <v>#REF!</v>
          </cell>
          <cell r="AB112" t="str">
            <v>Merit</v>
          </cell>
          <cell r="AC112">
            <v>0.02</v>
          </cell>
          <cell r="AD112">
            <v>0.03</v>
          </cell>
          <cell r="AE112">
            <v>43</v>
          </cell>
          <cell r="AF112">
            <v>2.405498281786933E-2</v>
          </cell>
          <cell r="AG112">
            <v>34.999999999999872</v>
          </cell>
          <cell r="AH112">
            <v>1490</v>
          </cell>
          <cell r="AJ112" t="str">
            <v>n/a</v>
          </cell>
          <cell r="AM112" t="str">
            <v/>
          </cell>
          <cell r="AN112" t="str">
            <v/>
          </cell>
          <cell r="AP112">
            <v>0</v>
          </cell>
          <cell r="AQ112">
            <v>141140</v>
          </cell>
          <cell r="AR112" t="str">
            <v>3E</v>
          </cell>
          <cell r="AS112">
            <v>1455</v>
          </cell>
          <cell r="AT112">
            <v>0.8</v>
          </cell>
          <cell r="AU112">
            <v>1490</v>
          </cell>
          <cell r="AV112">
            <v>1.0240549828178693</v>
          </cell>
          <cell r="BA112" t="str">
            <v>n/a</v>
          </cell>
          <cell r="BB112">
            <v>0</v>
          </cell>
          <cell r="BC112">
            <v>1490</v>
          </cell>
          <cell r="BD112" t="str">
            <v>3E</v>
          </cell>
          <cell r="BE112">
            <v>1.0240549828178693</v>
          </cell>
          <cell r="BF112">
            <v>2.9716655148583238E-2</v>
          </cell>
          <cell r="BG112" t="e">
            <v>#REF!</v>
          </cell>
          <cell r="BK112">
            <v>15</v>
          </cell>
          <cell r="BL112">
            <v>25</v>
          </cell>
          <cell r="BM112">
            <v>15</v>
          </cell>
        </row>
        <row r="113">
          <cell r="B113" t="str">
            <v>Operations</v>
          </cell>
          <cell r="C113" t="str">
            <v>Field Production</v>
          </cell>
          <cell r="D113" t="str">
            <v>Field Production</v>
          </cell>
          <cell r="E113">
            <v>143790</v>
          </cell>
          <cell r="F113" t="str">
            <v>HR FIELD REP.</v>
          </cell>
          <cell r="G113" t="str">
            <v>Naranjo Vera Marco Antonio</v>
          </cell>
          <cell r="H113" t="str">
            <v>Cueva,Truman P.</v>
          </cell>
          <cell r="I113" t="str">
            <v>Production Operator C</v>
          </cell>
          <cell r="J113">
            <v>36708</v>
          </cell>
          <cell r="K113" t="str">
            <v>12A</v>
          </cell>
          <cell r="L113">
            <v>600</v>
          </cell>
          <cell r="M113">
            <v>460</v>
          </cell>
          <cell r="N113">
            <v>468</v>
          </cell>
          <cell r="O113">
            <v>0.76666666666666672</v>
          </cell>
          <cell r="P113">
            <v>37895</v>
          </cell>
          <cell r="Q113">
            <v>0.05</v>
          </cell>
          <cell r="R113">
            <v>1</v>
          </cell>
          <cell r="S113">
            <v>0.9</v>
          </cell>
          <cell r="T113" t="e">
            <v>#REF!</v>
          </cell>
          <cell r="U113">
            <v>186.3</v>
          </cell>
          <cell r="V113">
            <v>63.855815400000004</v>
          </cell>
          <cell r="W113">
            <v>250.15581540000002</v>
          </cell>
          <cell r="X113" t="e">
            <v>#REF!</v>
          </cell>
          <cell r="Y113" t="e">
            <v>#REF!</v>
          </cell>
          <cell r="Z113" t="e">
            <v>#REF!</v>
          </cell>
          <cell r="AB113" t="str">
            <v>Merit</v>
          </cell>
          <cell r="AC113">
            <v>0.06</v>
          </cell>
          <cell r="AD113">
            <v>0.06</v>
          </cell>
          <cell r="AE113">
            <v>28</v>
          </cell>
          <cell r="AF113">
            <v>4.2735042735042805E-2</v>
          </cell>
          <cell r="AG113">
            <v>20.000000000000032</v>
          </cell>
          <cell r="AH113">
            <v>488</v>
          </cell>
          <cell r="AJ113" t="str">
            <v>n/a</v>
          </cell>
          <cell r="AM113" t="str">
            <v/>
          </cell>
          <cell r="AN113" t="str">
            <v/>
          </cell>
          <cell r="AP113">
            <v>0</v>
          </cell>
          <cell r="AQ113">
            <v>143790</v>
          </cell>
          <cell r="AR113" t="str">
            <v>12A</v>
          </cell>
          <cell r="AS113">
            <v>600</v>
          </cell>
          <cell r="AT113">
            <v>0.9</v>
          </cell>
          <cell r="AU113">
            <v>488</v>
          </cell>
          <cell r="AV113">
            <v>0.81333333333333335</v>
          </cell>
          <cell r="BA113" t="str">
            <v>n/a</v>
          </cell>
          <cell r="BB113">
            <v>0</v>
          </cell>
          <cell r="BC113">
            <v>488</v>
          </cell>
          <cell r="BD113" t="str">
            <v>12A</v>
          </cell>
          <cell r="BE113">
            <v>0.81333333333333335</v>
          </cell>
          <cell r="BF113">
            <v>6.0869565217391397E-2</v>
          </cell>
          <cell r="BG113" t="e">
            <v>#REF!</v>
          </cell>
          <cell r="BK113">
            <v>15</v>
          </cell>
          <cell r="BL113">
            <v>25</v>
          </cell>
          <cell r="BM113">
            <v>15</v>
          </cell>
        </row>
        <row r="114">
          <cell r="B114" t="str">
            <v>Operations</v>
          </cell>
          <cell r="C114" t="str">
            <v>Field Production</v>
          </cell>
          <cell r="D114" t="str">
            <v>Maintenance</v>
          </cell>
          <cell r="E114">
            <v>136280</v>
          </cell>
          <cell r="F114" t="str">
            <v>HR FIELD REP.</v>
          </cell>
          <cell r="G114" t="str">
            <v>Maldonado Armas Diego Marcelo</v>
          </cell>
          <cell r="H114" t="str">
            <v>Davila,Dennis R.</v>
          </cell>
          <cell r="I114" t="str">
            <v>Instrument Technician A</v>
          </cell>
          <cell r="J114">
            <v>35930</v>
          </cell>
          <cell r="K114" t="str">
            <v>13D</v>
          </cell>
          <cell r="L114">
            <v>1360</v>
          </cell>
          <cell r="M114">
            <v>1100</v>
          </cell>
          <cell r="N114">
            <v>1108</v>
          </cell>
          <cell r="O114">
            <v>0.80882352941176472</v>
          </cell>
          <cell r="P114">
            <v>37926</v>
          </cell>
          <cell r="Q114">
            <v>0.05</v>
          </cell>
          <cell r="R114">
            <v>1</v>
          </cell>
          <cell r="S114">
            <v>0.95</v>
          </cell>
          <cell r="T114" t="e">
            <v>#REF!</v>
          </cell>
          <cell r="U114">
            <v>470.25</v>
          </cell>
          <cell r="V114">
            <v>161.1819495</v>
          </cell>
          <cell r="W114">
            <v>631.43194949999997</v>
          </cell>
          <cell r="X114" t="e">
            <v>#REF!</v>
          </cell>
          <cell r="Y114" t="e">
            <v>#REF!</v>
          </cell>
          <cell r="Z114" t="e">
            <v>#REF!</v>
          </cell>
          <cell r="AB114" t="str">
            <v>Merit</v>
          </cell>
          <cell r="AC114">
            <v>0.06</v>
          </cell>
          <cell r="AD114">
            <v>0.06</v>
          </cell>
          <cell r="AE114">
            <v>66</v>
          </cell>
          <cell r="AF114">
            <v>5.2346570397111991E-2</v>
          </cell>
          <cell r="AG114">
            <v>58.000000000000085</v>
          </cell>
          <cell r="AH114">
            <v>1166</v>
          </cell>
          <cell r="AJ114" t="str">
            <v>n/a</v>
          </cell>
          <cell r="AM114" t="str">
            <v/>
          </cell>
          <cell r="AN114" t="str">
            <v/>
          </cell>
          <cell r="AP114">
            <v>0</v>
          </cell>
          <cell r="AQ114">
            <v>136280</v>
          </cell>
          <cell r="AR114" t="str">
            <v>13D</v>
          </cell>
          <cell r="AS114">
            <v>1360</v>
          </cell>
          <cell r="AT114">
            <v>0.95</v>
          </cell>
          <cell r="AU114">
            <v>1166</v>
          </cell>
          <cell r="AV114">
            <v>0.85735294117647054</v>
          </cell>
          <cell r="BA114" t="str">
            <v>n/a</v>
          </cell>
          <cell r="BB114">
            <v>0</v>
          </cell>
          <cell r="BC114">
            <v>1166</v>
          </cell>
          <cell r="BD114" t="str">
            <v>13D</v>
          </cell>
          <cell r="BE114">
            <v>0.85735294117647054</v>
          </cell>
          <cell r="BF114">
            <v>6.0000000000000053E-2</v>
          </cell>
          <cell r="BG114" t="e">
            <v>#REF!</v>
          </cell>
          <cell r="BK114">
            <v>15</v>
          </cell>
          <cell r="BL114">
            <v>25</v>
          </cell>
          <cell r="BM114">
            <v>15</v>
          </cell>
        </row>
        <row r="115">
          <cell r="B115" t="str">
            <v>Operations</v>
          </cell>
          <cell r="C115" t="str">
            <v>Procurement &amp; Materials</v>
          </cell>
          <cell r="D115" t="str">
            <v>Procurement &amp; Materials</v>
          </cell>
          <cell r="E115">
            <v>150020</v>
          </cell>
          <cell r="F115" t="str">
            <v>Bradley, Jay</v>
          </cell>
          <cell r="G115" t="str">
            <v>Espinoza Cevallos Edison  Alberto</v>
          </cell>
          <cell r="H115" t="str">
            <v>De La Bastida,Alex</v>
          </cell>
          <cell r="I115" t="str">
            <v>Warehouse Assistant</v>
          </cell>
          <cell r="J115">
            <v>36739</v>
          </cell>
          <cell r="K115" t="str">
            <v>10B</v>
          </cell>
          <cell r="L115">
            <v>1080</v>
          </cell>
          <cell r="M115">
            <v>1080</v>
          </cell>
          <cell r="N115">
            <v>1088</v>
          </cell>
          <cell r="O115">
            <v>1</v>
          </cell>
          <cell r="P115">
            <v>36739</v>
          </cell>
          <cell r="Q115">
            <v>0.1</v>
          </cell>
          <cell r="R115">
            <v>0.9</v>
          </cell>
          <cell r="S115">
            <v>0.75</v>
          </cell>
          <cell r="T115" t="e">
            <v>#REF!</v>
          </cell>
          <cell r="U115">
            <v>729</v>
          </cell>
          <cell r="V115">
            <v>249.87058200000001</v>
          </cell>
          <cell r="W115">
            <v>978.87058200000001</v>
          </cell>
          <cell r="X115" t="e">
            <v>#REF!</v>
          </cell>
          <cell r="Y115" t="e">
            <v>#REF!</v>
          </cell>
          <cell r="Z115" t="e">
            <v>#REF!</v>
          </cell>
          <cell r="AB115" t="str">
            <v>Merit</v>
          </cell>
          <cell r="AC115">
            <v>0.02</v>
          </cell>
          <cell r="AD115">
            <v>0.03</v>
          </cell>
          <cell r="AE115">
            <v>32</v>
          </cell>
          <cell r="AF115">
            <v>2.2058823529411686E-2</v>
          </cell>
          <cell r="AG115">
            <v>23.999999999999915</v>
          </cell>
          <cell r="AH115">
            <v>1112</v>
          </cell>
          <cell r="AJ115" t="str">
            <v>n/a</v>
          </cell>
          <cell r="AM115" t="str">
            <v/>
          </cell>
          <cell r="AN115" t="str">
            <v/>
          </cell>
          <cell r="AP115">
            <v>0</v>
          </cell>
          <cell r="AQ115">
            <v>150020</v>
          </cell>
          <cell r="AR115" t="str">
            <v>10B</v>
          </cell>
          <cell r="AS115">
            <v>1080</v>
          </cell>
          <cell r="AT115">
            <v>0.75</v>
          </cell>
          <cell r="AU115">
            <v>1112</v>
          </cell>
          <cell r="AV115">
            <v>1.0296296296296297</v>
          </cell>
          <cell r="BA115" t="str">
            <v>n/a</v>
          </cell>
          <cell r="BB115">
            <v>0</v>
          </cell>
          <cell r="BC115">
            <v>1112</v>
          </cell>
          <cell r="BD115" t="str">
            <v>10B</v>
          </cell>
          <cell r="BE115">
            <v>1.0296296296296297</v>
          </cell>
          <cell r="BF115">
            <v>2.9629629629629672E-2</v>
          </cell>
          <cell r="BG115" t="e">
            <v>#REF!</v>
          </cell>
          <cell r="BK115">
            <v>15</v>
          </cell>
          <cell r="BL115">
            <v>25</v>
          </cell>
          <cell r="BM115">
            <v>15</v>
          </cell>
        </row>
        <row r="116">
          <cell r="B116" t="str">
            <v>Operations</v>
          </cell>
          <cell r="C116" t="str">
            <v>Field Production</v>
          </cell>
          <cell r="D116" t="str">
            <v>Field Production</v>
          </cell>
          <cell r="E116">
            <v>143820</v>
          </cell>
          <cell r="F116" t="str">
            <v>HR FIELD REP.</v>
          </cell>
          <cell r="G116" t="str">
            <v>Naranjo Vera Marco Antonio</v>
          </cell>
          <cell r="H116" t="str">
            <v>Del Valle,Ramón D.</v>
          </cell>
          <cell r="I116" t="str">
            <v>Driver</v>
          </cell>
          <cell r="J116">
            <v>36708</v>
          </cell>
          <cell r="K116" t="str">
            <v>3A</v>
          </cell>
          <cell r="L116">
            <v>360</v>
          </cell>
          <cell r="M116">
            <v>354</v>
          </cell>
          <cell r="N116">
            <v>362</v>
          </cell>
          <cell r="O116">
            <v>0.98333333333333328</v>
          </cell>
          <cell r="P116">
            <v>37347</v>
          </cell>
          <cell r="Q116">
            <v>0.05</v>
          </cell>
          <cell r="R116">
            <v>0.7</v>
          </cell>
          <cell r="S116">
            <v>0.6</v>
          </cell>
          <cell r="T116" t="e">
            <v>#REF!</v>
          </cell>
          <cell r="U116">
            <v>95.58</v>
          </cell>
          <cell r="V116">
            <v>32.760809639999998</v>
          </cell>
          <cell r="W116">
            <v>128.34080964</v>
          </cell>
          <cell r="X116" t="e">
            <v>#REF!</v>
          </cell>
          <cell r="Y116" t="e">
            <v>#REF!</v>
          </cell>
          <cell r="Z116" t="e">
            <v>#REF!</v>
          </cell>
          <cell r="AB116" t="str">
            <v>Merit</v>
          </cell>
          <cell r="AC116">
            <v>0.02</v>
          </cell>
          <cell r="AD116">
            <v>0.03</v>
          </cell>
          <cell r="AE116">
            <v>11</v>
          </cell>
          <cell r="AF116">
            <v>8.2872928176795924E-3</v>
          </cell>
          <cell r="AG116">
            <v>3.0000000000000124</v>
          </cell>
          <cell r="AH116">
            <v>365</v>
          </cell>
          <cell r="AJ116" t="str">
            <v>n/a</v>
          </cell>
          <cell r="AM116" t="str">
            <v/>
          </cell>
          <cell r="AN116" t="str">
            <v/>
          </cell>
          <cell r="AP116">
            <v>0</v>
          </cell>
          <cell r="AQ116">
            <v>143820</v>
          </cell>
          <cell r="AR116" t="str">
            <v>3A</v>
          </cell>
          <cell r="AS116">
            <v>360</v>
          </cell>
          <cell r="AT116">
            <v>0.6</v>
          </cell>
          <cell r="AU116">
            <v>365</v>
          </cell>
          <cell r="AV116">
            <v>1.0138888888888888</v>
          </cell>
          <cell r="BA116" t="str">
            <v>n/a</v>
          </cell>
          <cell r="BB116">
            <v>0</v>
          </cell>
          <cell r="BC116">
            <v>365</v>
          </cell>
          <cell r="BD116" t="str">
            <v>3A</v>
          </cell>
          <cell r="BE116">
            <v>1.0138888888888888</v>
          </cell>
          <cell r="BF116">
            <v>3.1073446327683607E-2</v>
          </cell>
          <cell r="BG116" t="e">
            <v>#REF!</v>
          </cell>
          <cell r="BK116">
            <v>15</v>
          </cell>
          <cell r="BL116">
            <v>25</v>
          </cell>
          <cell r="BM116">
            <v>15</v>
          </cell>
        </row>
        <row r="117">
          <cell r="B117" t="str">
            <v>Commercial</v>
          </cell>
          <cell r="C117" t="str">
            <v>Finance</v>
          </cell>
          <cell r="D117" t="str">
            <v>Finance</v>
          </cell>
          <cell r="E117">
            <v>153920</v>
          </cell>
          <cell r="F117" t="str">
            <v>Buenaño Caicedo Pablo Mauricio</v>
          </cell>
          <cell r="G117" t="str">
            <v>Arias Páez Vinicio Xavier</v>
          </cell>
          <cell r="H117" t="str">
            <v>Díaz,Kléber</v>
          </cell>
          <cell r="I117" t="str">
            <v>Revenue Accountant</v>
          </cell>
          <cell r="J117">
            <v>36941</v>
          </cell>
          <cell r="K117" t="str">
            <v>1E</v>
          </cell>
          <cell r="L117">
            <v>2890</v>
          </cell>
          <cell r="M117">
            <v>2338</v>
          </cell>
          <cell r="N117">
            <v>2346</v>
          </cell>
          <cell r="O117">
            <v>0.8089965397923875</v>
          </cell>
          <cell r="P117">
            <v>37347</v>
          </cell>
          <cell r="Q117">
            <v>0.15</v>
          </cell>
          <cell r="R117">
            <v>0.8</v>
          </cell>
          <cell r="S117">
            <v>1.1000000000000001</v>
          </cell>
          <cell r="T117" t="e">
            <v>#REF!</v>
          </cell>
          <cell r="U117">
            <v>3471.93</v>
          </cell>
          <cell r="V117">
            <v>1190.0317829399999</v>
          </cell>
          <cell r="W117">
            <v>4661.9617829399995</v>
          </cell>
          <cell r="X117" t="e">
            <v>#REF!</v>
          </cell>
          <cell r="Y117" t="e">
            <v>#REF!</v>
          </cell>
          <cell r="Z117" t="e">
            <v>#REF!</v>
          </cell>
          <cell r="AB117" t="str">
            <v>Merit</v>
          </cell>
          <cell r="AC117">
            <v>0.06</v>
          </cell>
          <cell r="AD117">
            <v>0.06</v>
          </cell>
          <cell r="AE117">
            <v>140</v>
          </cell>
          <cell r="AF117">
            <v>5.6265984654731538E-2</v>
          </cell>
          <cell r="AG117">
            <v>132.0000000000002</v>
          </cell>
          <cell r="AH117">
            <v>2478</v>
          </cell>
          <cell r="AJ117" t="str">
            <v>Promotion</v>
          </cell>
          <cell r="AM117" t="str">
            <v/>
          </cell>
          <cell r="AN117" t="str">
            <v/>
          </cell>
          <cell r="AP117">
            <v>0</v>
          </cell>
          <cell r="AQ117">
            <v>153920</v>
          </cell>
          <cell r="AR117" t="str">
            <v>1E</v>
          </cell>
          <cell r="AS117">
            <v>2890</v>
          </cell>
          <cell r="AT117">
            <v>1.1000000000000001</v>
          </cell>
          <cell r="AU117">
            <v>2478</v>
          </cell>
          <cell r="AV117">
            <v>0.85743944636678204</v>
          </cell>
          <cell r="BA117" t="str">
            <v>REVIEW</v>
          </cell>
          <cell r="BB117">
            <v>0.05</v>
          </cell>
          <cell r="BC117">
            <v>2601.9</v>
          </cell>
          <cell r="BD117" t="str">
            <v>1E</v>
          </cell>
          <cell r="BE117">
            <v>0.9003114186851211</v>
          </cell>
          <cell r="BF117">
            <v>0.11287425149700603</v>
          </cell>
          <cell r="BG117" t="e">
            <v>#REF!</v>
          </cell>
          <cell r="BK117">
            <v>30</v>
          </cell>
          <cell r="BL117">
            <v>160</v>
          </cell>
          <cell r="BM117">
            <v>30</v>
          </cell>
          <cell r="BO117">
            <v>2300</v>
          </cell>
          <cell r="BP117" t="str">
            <v>Klever performed an excellent job coordinating AECE liftings to have overlifting position at year end considering OCP delays</v>
          </cell>
          <cell r="BS117" t="str">
            <v>Key Performer</v>
          </cell>
        </row>
        <row r="118">
          <cell r="B118" t="str">
            <v>Operations</v>
          </cell>
          <cell r="C118" t="str">
            <v>Power Plant</v>
          </cell>
          <cell r="D118" t="str">
            <v>Power Plant</v>
          </cell>
          <cell r="E118">
            <v>150040</v>
          </cell>
          <cell r="F118" t="str">
            <v>HR FIELD REP.</v>
          </cell>
          <cell r="G118" t="str">
            <v>Echeverría Jácome Jorge Geovanny</v>
          </cell>
          <cell r="H118" t="str">
            <v>Díaz,R. Alberto</v>
          </cell>
          <cell r="I118" t="str">
            <v>Production Operator A</v>
          </cell>
          <cell r="J118">
            <v>36739</v>
          </cell>
          <cell r="K118" t="str">
            <v>12C</v>
          </cell>
          <cell r="L118">
            <v>1260</v>
          </cell>
          <cell r="M118">
            <v>1260</v>
          </cell>
          <cell r="N118">
            <v>1268</v>
          </cell>
          <cell r="O118">
            <v>1</v>
          </cell>
          <cell r="P118">
            <v>37347</v>
          </cell>
          <cell r="Q118">
            <v>0.05</v>
          </cell>
          <cell r="R118">
            <v>0.8</v>
          </cell>
          <cell r="S118">
            <v>0.77</v>
          </cell>
          <cell r="T118" t="e">
            <v>#REF!</v>
          </cell>
          <cell r="U118">
            <v>436.59000000000003</v>
          </cell>
          <cell r="V118">
            <v>149.64471522000002</v>
          </cell>
          <cell r="W118">
            <v>586.23471522</v>
          </cell>
          <cell r="X118" t="e">
            <v>#REF!</v>
          </cell>
          <cell r="Y118" t="e">
            <v>#REF!</v>
          </cell>
          <cell r="Z118" t="e">
            <v>#REF!</v>
          </cell>
          <cell r="AB118" t="str">
            <v>Merit</v>
          </cell>
          <cell r="AC118">
            <v>0.02</v>
          </cell>
          <cell r="AD118">
            <v>0.03</v>
          </cell>
          <cell r="AE118">
            <v>38</v>
          </cell>
          <cell r="AF118">
            <v>2.3659305993690927E-2</v>
          </cell>
          <cell r="AG118">
            <v>30.000000000000096</v>
          </cell>
          <cell r="AH118">
            <v>1298</v>
          </cell>
          <cell r="AJ118" t="str">
            <v>n/a</v>
          </cell>
          <cell r="AM118" t="str">
            <v/>
          </cell>
          <cell r="AN118" t="str">
            <v/>
          </cell>
          <cell r="AP118">
            <v>0</v>
          </cell>
          <cell r="AQ118">
            <v>150040</v>
          </cell>
          <cell r="AR118" t="str">
            <v>12C</v>
          </cell>
          <cell r="AS118">
            <v>1260</v>
          </cell>
          <cell r="AT118">
            <v>0.77</v>
          </cell>
          <cell r="AU118">
            <v>1298</v>
          </cell>
          <cell r="AV118">
            <v>1.0301587301587301</v>
          </cell>
          <cell r="BA118" t="str">
            <v>n/a</v>
          </cell>
          <cell r="BB118">
            <v>0</v>
          </cell>
          <cell r="BC118">
            <v>1298</v>
          </cell>
          <cell r="BD118" t="str">
            <v>12C</v>
          </cell>
          <cell r="BE118">
            <v>1.0301587301587301</v>
          </cell>
          <cell r="BF118">
            <v>3.0158730158730052E-2</v>
          </cell>
          <cell r="BG118" t="e">
            <v>#REF!</v>
          </cell>
          <cell r="BK118">
            <v>15</v>
          </cell>
          <cell r="BL118">
            <v>25</v>
          </cell>
          <cell r="BM118">
            <v>15</v>
          </cell>
        </row>
        <row r="119">
          <cell r="B119" t="str">
            <v>Operations</v>
          </cell>
          <cell r="C119" t="str">
            <v>Procurement &amp; Materials</v>
          </cell>
          <cell r="D119" t="str">
            <v>Procurement &amp; Materials</v>
          </cell>
          <cell r="E119">
            <v>134980</v>
          </cell>
          <cell r="F119" t="str">
            <v>Bradley, Jay</v>
          </cell>
          <cell r="G119" t="str">
            <v>Solorzano Azanza Ma.Del Carmen</v>
          </cell>
          <cell r="H119" t="str">
            <v>Dominguez,Anshel A.</v>
          </cell>
          <cell r="I119" t="str">
            <v>Buyer</v>
          </cell>
          <cell r="J119">
            <v>33055</v>
          </cell>
          <cell r="K119" t="str">
            <v>10D</v>
          </cell>
          <cell r="L119">
            <v>2055</v>
          </cell>
          <cell r="M119">
            <v>2055</v>
          </cell>
          <cell r="N119">
            <v>2063</v>
          </cell>
          <cell r="O119">
            <v>1</v>
          </cell>
          <cell r="P119">
            <v>37500</v>
          </cell>
          <cell r="Q119">
            <v>0.15</v>
          </cell>
          <cell r="R119">
            <v>0.75</v>
          </cell>
          <cell r="S119">
            <v>0.85</v>
          </cell>
          <cell r="T119" t="e">
            <v>#REF!</v>
          </cell>
          <cell r="U119">
            <v>2358.1125000000002</v>
          </cell>
          <cell r="V119">
            <v>808.26192427500007</v>
          </cell>
          <cell r="W119">
            <v>3166.3744242750004</v>
          </cell>
          <cell r="X119" t="e">
            <v>#REF!</v>
          </cell>
          <cell r="Y119" t="e">
            <v>#REF!</v>
          </cell>
          <cell r="Z119" t="e">
            <v>#REF!</v>
          </cell>
          <cell r="AB119" t="str">
            <v>Merit</v>
          </cell>
          <cell r="AC119">
            <v>0.02</v>
          </cell>
          <cell r="AD119">
            <v>0.03</v>
          </cell>
          <cell r="AE119">
            <v>62</v>
          </cell>
          <cell r="AF119">
            <v>2.6175472612699924E-2</v>
          </cell>
          <cell r="AG119">
            <v>53.999999999999943</v>
          </cell>
          <cell r="AH119">
            <v>2117</v>
          </cell>
          <cell r="AJ119" t="str">
            <v>Promotion</v>
          </cell>
          <cell r="AM119" t="str">
            <v/>
          </cell>
          <cell r="AN119" t="str">
            <v/>
          </cell>
          <cell r="AP119">
            <v>0</v>
          </cell>
          <cell r="AQ119">
            <v>134980</v>
          </cell>
          <cell r="AR119" t="str">
            <v>10D</v>
          </cell>
          <cell r="AS119">
            <v>2055</v>
          </cell>
          <cell r="AT119">
            <v>0.85</v>
          </cell>
          <cell r="AU119">
            <v>2117</v>
          </cell>
          <cell r="AV119">
            <v>1.0301703163017031</v>
          </cell>
          <cell r="BA119" t="str">
            <v>n/a</v>
          </cell>
          <cell r="BB119">
            <v>0</v>
          </cell>
          <cell r="BC119">
            <v>2117</v>
          </cell>
          <cell r="BD119" t="str">
            <v>10D</v>
          </cell>
          <cell r="BE119">
            <v>1.0301703163017031</v>
          </cell>
          <cell r="BF119">
            <v>3.0170316301703082E-2</v>
          </cell>
          <cell r="BG119" t="e">
            <v>#REF!</v>
          </cell>
          <cell r="BK119">
            <v>15</v>
          </cell>
          <cell r="BL119">
            <v>25</v>
          </cell>
          <cell r="BM119">
            <v>15</v>
          </cell>
        </row>
        <row r="120">
          <cell r="B120" t="str">
            <v>Operations</v>
          </cell>
          <cell r="C120" t="str">
            <v>Field Production</v>
          </cell>
          <cell r="D120" t="str">
            <v>Field Production</v>
          </cell>
          <cell r="E120">
            <v>1034030</v>
          </cell>
          <cell r="F120" t="str">
            <v>HR FIELD REP.</v>
          </cell>
          <cell r="G120" t="str">
            <v>Lunsford, Michael W.</v>
          </cell>
          <cell r="H120" t="str">
            <v>Echanique Jarrín Gabriel Gustavo</v>
          </cell>
          <cell r="I120" t="str">
            <v>Production Operator A</v>
          </cell>
          <cell r="J120">
            <v>37773</v>
          </cell>
          <cell r="K120" t="str">
            <v>12C</v>
          </cell>
          <cell r="L120">
            <v>1260</v>
          </cell>
          <cell r="M120">
            <v>1272</v>
          </cell>
          <cell r="N120">
            <v>1280</v>
          </cell>
          <cell r="O120">
            <v>1.0095238095238095</v>
          </cell>
          <cell r="P120">
            <v>37895</v>
          </cell>
          <cell r="Q120">
            <v>0.05</v>
          </cell>
          <cell r="S120">
            <v>0.8</v>
          </cell>
          <cell r="T120" t="e">
            <v>#REF!</v>
          </cell>
          <cell r="U120">
            <v>457.92000000000007</v>
          </cell>
          <cell r="V120">
            <v>156.95574336000004</v>
          </cell>
          <cell r="W120">
            <v>614.87574336000011</v>
          </cell>
          <cell r="X120" t="e">
            <v>#REF!</v>
          </cell>
          <cell r="Y120" t="e">
            <v>#REF!</v>
          </cell>
          <cell r="Z120" t="e">
            <v>#REF!</v>
          </cell>
          <cell r="AB120" t="str">
            <v>Merit</v>
          </cell>
          <cell r="AC120">
            <v>0.02</v>
          </cell>
          <cell r="AD120">
            <v>0.03</v>
          </cell>
          <cell r="AE120">
            <v>38</v>
          </cell>
          <cell r="AF120">
            <v>2.34375E-2</v>
          </cell>
          <cell r="AG120">
            <v>30</v>
          </cell>
          <cell r="AH120">
            <v>1310</v>
          </cell>
          <cell r="AJ120" t="str">
            <v>n/a</v>
          </cell>
          <cell r="AM120" t="str">
            <v/>
          </cell>
          <cell r="AN120" t="str">
            <v/>
          </cell>
          <cell r="AP120">
            <v>0</v>
          </cell>
          <cell r="AQ120">
            <v>1034030</v>
          </cell>
          <cell r="AR120" t="str">
            <v>12C</v>
          </cell>
          <cell r="AS120">
            <v>1260</v>
          </cell>
          <cell r="AT120">
            <v>0.8</v>
          </cell>
          <cell r="AU120">
            <v>1310</v>
          </cell>
          <cell r="AV120">
            <v>1.0396825396825398</v>
          </cell>
          <cell r="BA120" t="str">
            <v>n/a</v>
          </cell>
          <cell r="BB120">
            <v>0</v>
          </cell>
          <cell r="BC120">
            <v>1310</v>
          </cell>
          <cell r="BD120" t="str">
            <v>12C</v>
          </cell>
          <cell r="BE120">
            <v>1.0396825396825398</v>
          </cell>
          <cell r="BF120">
            <v>2.9874213836478036E-2</v>
          </cell>
          <cell r="BG120" t="e">
            <v>#REF!</v>
          </cell>
          <cell r="BK120">
            <v>15</v>
          </cell>
          <cell r="BL120">
            <v>25</v>
          </cell>
          <cell r="BM120">
            <v>15</v>
          </cell>
        </row>
        <row r="121">
          <cell r="B121" t="str">
            <v>Operations</v>
          </cell>
          <cell r="C121" t="str">
            <v>Field Production</v>
          </cell>
          <cell r="D121" t="str">
            <v>Maintenance</v>
          </cell>
          <cell r="E121">
            <v>136290</v>
          </cell>
          <cell r="F121" t="str">
            <v>HR FIELD REP.</v>
          </cell>
          <cell r="G121" t="str">
            <v>Maldonado Armas Diego Marcelo</v>
          </cell>
          <cell r="H121" t="str">
            <v>Echeverria,Eduardo M.</v>
          </cell>
          <cell r="I121" t="str">
            <v>Instrument Technician A</v>
          </cell>
          <cell r="J121">
            <v>35936</v>
          </cell>
          <cell r="K121" t="str">
            <v>13D</v>
          </cell>
          <cell r="L121">
            <v>1360</v>
          </cell>
          <cell r="M121">
            <v>1100</v>
          </cell>
          <cell r="N121">
            <v>1108</v>
          </cell>
          <cell r="O121">
            <v>0.80882352941176472</v>
          </cell>
          <cell r="P121">
            <v>37926</v>
          </cell>
          <cell r="Q121">
            <v>0.05</v>
          </cell>
          <cell r="R121">
            <v>0.9</v>
          </cell>
          <cell r="S121">
            <v>0.95</v>
          </cell>
          <cell r="T121" t="e">
            <v>#REF!</v>
          </cell>
          <cell r="U121">
            <v>470.25</v>
          </cell>
          <cell r="V121">
            <v>161.1819495</v>
          </cell>
          <cell r="W121">
            <v>631.43194949999997</v>
          </cell>
          <cell r="X121" t="e">
            <v>#REF!</v>
          </cell>
          <cell r="Y121" t="e">
            <v>#REF!</v>
          </cell>
          <cell r="Z121" t="e">
            <v>#REF!</v>
          </cell>
          <cell r="AB121" t="str">
            <v>Merit</v>
          </cell>
          <cell r="AC121">
            <v>0.06</v>
          </cell>
          <cell r="AD121">
            <v>0.06</v>
          </cell>
          <cell r="AE121">
            <v>66</v>
          </cell>
          <cell r="AF121">
            <v>5.2346570397111991E-2</v>
          </cell>
          <cell r="AG121">
            <v>58.000000000000085</v>
          </cell>
          <cell r="AH121">
            <v>1166</v>
          </cell>
          <cell r="AJ121" t="str">
            <v>n/a</v>
          </cell>
          <cell r="AM121" t="str">
            <v/>
          </cell>
          <cell r="AN121" t="str">
            <v/>
          </cell>
          <cell r="AP121">
            <v>0</v>
          </cell>
          <cell r="AQ121">
            <v>136290</v>
          </cell>
          <cell r="AR121" t="str">
            <v>13D</v>
          </cell>
          <cell r="AS121">
            <v>1360</v>
          </cell>
          <cell r="AT121">
            <v>0.95</v>
          </cell>
          <cell r="AU121">
            <v>1166</v>
          </cell>
          <cell r="AV121">
            <v>0.85735294117647054</v>
          </cell>
          <cell r="BA121" t="str">
            <v>n/a</v>
          </cell>
          <cell r="BB121">
            <v>0</v>
          </cell>
          <cell r="BC121">
            <v>1166</v>
          </cell>
          <cell r="BD121" t="str">
            <v>13D</v>
          </cell>
          <cell r="BE121">
            <v>0.85735294117647054</v>
          </cell>
          <cell r="BF121">
            <v>6.0000000000000053E-2</v>
          </cell>
          <cell r="BG121" t="e">
            <v>#REF!</v>
          </cell>
          <cell r="BK121">
            <v>15</v>
          </cell>
          <cell r="BL121">
            <v>25</v>
          </cell>
          <cell r="BM121">
            <v>15</v>
          </cell>
        </row>
        <row r="122">
          <cell r="B122" t="str">
            <v>Operations</v>
          </cell>
          <cell r="C122" t="str">
            <v>Power Plant</v>
          </cell>
          <cell r="D122" t="str">
            <v>Power Plant</v>
          </cell>
          <cell r="E122">
            <v>152760</v>
          </cell>
          <cell r="F122" t="str">
            <v>HR FIELD REP.</v>
          </cell>
          <cell r="G122" t="str">
            <v>Charest, Mario</v>
          </cell>
          <cell r="H122" t="str">
            <v>Echeverría,Geovanny</v>
          </cell>
          <cell r="I122" t="str">
            <v>Senior Gas Plant Operator Lead B</v>
          </cell>
          <cell r="J122">
            <v>36857</v>
          </cell>
          <cell r="K122" t="str">
            <v>12E</v>
          </cell>
          <cell r="L122">
            <v>2380</v>
          </cell>
          <cell r="M122">
            <v>2500</v>
          </cell>
          <cell r="N122">
            <v>2508</v>
          </cell>
          <cell r="O122">
            <v>1.0504201680672269</v>
          </cell>
          <cell r="P122">
            <v>37895</v>
          </cell>
          <cell r="Q122">
            <v>0.15</v>
          </cell>
          <cell r="R122">
            <v>0.9</v>
          </cell>
          <cell r="S122">
            <v>0.93</v>
          </cell>
          <cell r="T122" t="e">
            <v>#REF!</v>
          </cell>
          <cell r="U122">
            <v>3138.75</v>
          </cell>
          <cell r="V122">
            <v>1075.8316725</v>
          </cell>
          <cell r="W122">
            <v>4214.5816725000004</v>
          </cell>
          <cell r="X122" t="e">
            <v>#REF!</v>
          </cell>
          <cell r="Y122" t="e">
            <v>#REF!</v>
          </cell>
          <cell r="Z122" t="e">
            <v>#REF!</v>
          </cell>
          <cell r="AB122" t="str">
            <v>Merit</v>
          </cell>
          <cell r="AC122">
            <v>0.02</v>
          </cell>
          <cell r="AD122">
            <v>0.03</v>
          </cell>
          <cell r="AE122">
            <v>75</v>
          </cell>
          <cell r="AF122">
            <v>2.6714513556618913E-2</v>
          </cell>
          <cell r="AG122">
            <v>67.000000000000227</v>
          </cell>
          <cell r="AH122">
            <v>2575</v>
          </cell>
          <cell r="AJ122" t="str">
            <v>n/a</v>
          </cell>
          <cell r="AM122" t="str">
            <v/>
          </cell>
          <cell r="AN122" t="str">
            <v/>
          </cell>
          <cell r="AP122">
            <v>0</v>
          </cell>
          <cell r="AQ122">
            <v>152760</v>
          </cell>
          <cell r="AR122" t="str">
            <v>12E</v>
          </cell>
          <cell r="AS122">
            <v>2380</v>
          </cell>
          <cell r="AT122">
            <v>0.93</v>
          </cell>
          <cell r="AU122">
            <v>2575</v>
          </cell>
          <cell r="AV122">
            <v>1.0819327731092436</v>
          </cell>
          <cell r="BA122" t="str">
            <v>n/a</v>
          </cell>
          <cell r="BB122">
            <v>0</v>
          </cell>
          <cell r="BC122">
            <v>2575</v>
          </cell>
          <cell r="BD122" t="str">
            <v>12E</v>
          </cell>
          <cell r="BE122">
            <v>1.0819327731092436</v>
          </cell>
          <cell r="BF122">
            <v>0.03</v>
          </cell>
          <cell r="BG122" t="e">
            <v>#REF!</v>
          </cell>
          <cell r="BK122">
            <v>15</v>
          </cell>
          <cell r="BL122">
            <v>25</v>
          </cell>
          <cell r="BM122">
            <v>15</v>
          </cell>
          <cell r="BO122">
            <v>2500</v>
          </cell>
          <cell r="BP122" t="str">
            <v>Geovanny has proved himself to be a very valuable asset to the Power System by insuring the Gas Plant is operated and maintained in a very professional manner to allow us to optimize the cheapest fuels possible. Geovanny also worked very hard training the</v>
          </cell>
          <cell r="BS122" t="str">
            <v>Key Performer</v>
          </cell>
        </row>
        <row r="123">
          <cell r="B123" t="str">
            <v>Commercial</v>
          </cell>
          <cell r="C123" t="str">
            <v>Finance</v>
          </cell>
          <cell r="D123" t="str">
            <v>Finance</v>
          </cell>
          <cell r="E123">
            <v>210980</v>
          </cell>
          <cell r="F123" t="str">
            <v>Buenaño Caicedo Pablo Mauricio</v>
          </cell>
          <cell r="G123" t="str">
            <v>Repetto Dobronski Carlos Alberto</v>
          </cell>
          <cell r="H123" t="str">
            <v>Egas Jose</v>
          </cell>
          <cell r="I123" t="str">
            <v>Field Accountant</v>
          </cell>
          <cell r="J123">
            <v>37500</v>
          </cell>
          <cell r="K123" t="str">
            <v>1C</v>
          </cell>
          <cell r="L123">
            <v>1470</v>
          </cell>
          <cell r="M123">
            <v>1200</v>
          </cell>
          <cell r="N123">
            <v>1208</v>
          </cell>
          <cell r="O123">
            <v>0.81632653061224492</v>
          </cell>
          <cell r="P123">
            <v>37500</v>
          </cell>
          <cell r="Q123">
            <v>0.1</v>
          </cell>
          <cell r="R123">
            <v>0.65</v>
          </cell>
          <cell r="S123">
            <v>0.8</v>
          </cell>
          <cell r="T123" t="e">
            <v>#REF!</v>
          </cell>
          <cell r="U123">
            <v>864</v>
          </cell>
          <cell r="V123">
            <v>296.14291200000002</v>
          </cell>
          <cell r="W123">
            <v>1160.142912</v>
          </cell>
          <cell r="X123" t="e">
            <v>#REF!</v>
          </cell>
          <cell r="Y123" t="e">
            <v>#REF!</v>
          </cell>
          <cell r="Z123" t="e">
            <v>#REF!</v>
          </cell>
          <cell r="AB123" t="str">
            <v>Merit</v>
          </cell>
          <cell r="AC123">
            <v>0.06</v>
          </cell>
          <cell r="AD123">
            <v>0.06</v>
          </cell>
          <cell r="AE123">
            <v>72</v>
          </cell>
          <cell r="AF123">
            <v>5.2980132450331174E-2</v>
          </cell>
          <cell r="AG123">
            <v>64.000000000000057</v>
          </cell>
          <cell r="AH123">
            <v>1272</v>
          </cell>
          <cell r="AJ123" t="str">
            <v>n/a</v>
          </cell>
          <cell r="AM123" t="str">
            <v/>
          </cell>
          <cell r="AN123" t="str">
            <v/>
          </cell>
          <cell r="AP123">
            <v>0</v>
          </cell>
          <cell r="AQ123">
            <v>210980</v>
          </cell>
          <cell r="AR123" t="str">
            <v>1C</v>
          </cell>
          <cell r="AS123">
            <v>1470</v>
          </cell>
          <cell r="AT123">
            <v>0.8</v>
          </cell>
          <cell r="AU123">
            <v>1272</v>
          </cell>
          <cell r="AV123">
            <v>0.86530612244897964</v>
          </cell>
          <cell r="BA123" t="str">
            <v>n/a</v>
          </cell>
          <cell r="BB123">
            <v>0</v>
          </cell>
          <cell r="BC123">
            <v>1272</v>
          </cell>
          <cell r="BD123" t="str">
            <v>1C</v>
          </cell>
          <cell r="BE123">
            <v>0.86530612244897964</v>
          </cell>
          <cell r="BF123">
            <v>6.0000000000000053E-2</v>
          </cell>
          <cell r="BG123" t="e">
            <v>#REF!</v>
          </cell>
          <cell r="BK123">
            <v>15</v>
          </cell>
          <cell r="BL123">
            <v>25</v>
          </cell>
          <cell r="BM123">
            <v>15</v>
          </cell>
        </row>
        <row r="124">
          <cell r="B124" t="str">
            <v>HR &amp; Administration</v>
          </cell>
          <cell r="C124" t="str">
            <v>HR &amp; Administration</v>
          </cell>
          <cell r="D124" t="str">
            <v>HR &amp; Administration</v>
          </cell>
          <cell r="E124">
            <v>134860</v>
          </cell>
          <cell r="F124" t="str">
            <v>Rex,Joanne</v>
          </cell>
          <cell r="G124" t="str">
            <v>Baquero Ordóñez Leonardo Marcelo</v>
          </cell>
          <cell r="H124" t="str">
            <v>Escalante,Verónica T.</v>
          </cell>
          <cell r="I124" t="str">
            <v>Human Resources Senior Analyst</v>
          </cell>
          <cell r="J124">
            <v>35709</v>
          </cell>
          <cell r="K124" t="str">
            <v>8D</v>
          </cell>
          <cell r="L124">
            <v>2112.5</v>
          </cell>
          <cell r="M124">
            <v>1700</v>
          </cell>
          <cell r="N124">
            <v>1708</v>
          </cell>
          <cell r="O124">
            <v>0.80473372781065089</v>
          </cell>
          <cell r="P124">
            <v>37895</v>
          </cell>
          <cell r="Q124">
            <v>0.15</v>
          </cell>
          <cell r="R124">
            <v>0.75</v>
          </cell>
          <cell r="S124">
            <v>0.85</v>
          </cell>
          <cell r="T124" t="e">
            <v>#REF!</v>
          </cell>
          <cell r="U124">
            <v>1950.75</v>
          </cell>
          <cell r="V124">
            <v>668.63516849999996</v>
          </cell>
          <cell r="W124">
            <v>2619.3851685</v>
          </cell>
          <cell r="X124" t="e">
            <v>#REF!</v>
          </cell>
          <cell r="Y124" t="e">
            <v>#REF!</v>
          </cell>
          <cell r="Z124" t="e">
            <v>#REF!</v>
          </cell>
          <cell r="AB124" t="str">
            <v>Merit</v>
          </cell>
          <cell r="AC124">
            <v>0.06</v>
          </cell>
          <cell r="AD124">
            <v>0.06</v>
          </cell>
          <cell r="AE124">
            <v>102</v>
          </cell>
          <cell r="AF124">
            <v>5.5035128805620559E-2</v>
          </cell>
          <cell r="AG124">
            <v>93.999999999999915</v>
          </cell>
          <cell r="AH124">
            <v>1802</v>
          </cell>
          <cell r="AJ124" t="str">
            <v>n/a</v>
          </cell>
          <cell r="AM124" t="str">
            <v/>
          </cell>
          <cell r="AN124" t="str">
            <v/>
          </cell>
          <cell r="AP124">
            <v>0</v>
          </cell>
          <cell r="AQ124">
            <v>134860</v>
          </cell>
          <cell r="AR124" t="str">
            <v>8D</v>
          </cell>
          <cell r="AS124">
            <v>2112.5</v>
          </cell>
          <cell r="AT124">
            <v>0.85</v>
          </cell>
          <cell r="AU124">
            <v>1802</v>
          </cell>
          <cell r="AV124">
            <v>0.85301775147928993</v>
          </cell>
          <cell r="BA124" t="str">
            <v>n/a</v>
          </cell>
          <cell r="BB124">
            <v>0</v>
          </cell>
          <cell r="BC124">
            <v>1802</v>
          </cell>
          <cell r="BD124" t="str">
            <v>8D</v>
          </cell>
          <cell r="BE124">
            <v>0.85301775147928993</v>
          </cell>
          <cell r="BF124">
            <v>6.0000000000000053E-2</v>
          </cell>
          <cell r="BG124" t="e">
            <v>#REF!</v>
          </cell>
          <cell r="BK124">
            <v>15</v>
          </cell>
          <cell r="BL124">
            <v>25</v>
          </cell>
          <cell r="BM124">
            <v>15</v>
          </cell>
        </row>
        <row r="125">
          <cell r="B125" t="str">
            <v>Operations</v>
          </cell>
          <cell r="C125" t="str">
            <v>Field Production</v>
          </cell>
          <cell r="D125" t="str">
            <v>Maintenance</v>
          </cell>
          <cell r="E125">
            <v>136300</v>
          </cell>
          <cell r="F125" t="str">
            <v>HR FIELD REP.</v>
          </cell>
          <cell r="G125" t="str">
            <v>Mark Vannoy</v>
          </cell>
          <cell r="H125" t="str">
            <v>Escandon,Diego F.</v>
          </cell>
          <cell r="I125" t="str">
            <v>Produc Mechanical Lead A</v>
          </cell>
          <cell r="J125">
            <v>36038</v>
          </cell>
          <cell r="K125" t="str">
            <v>13F</v>
          </cell>
          <cell r="L125">
            <v>2700</v>
          </cell>
          <cell r="M125">
            <v>2540</v>
          </cell>
          <cell r="N125">
            <v>2548</v>
          </cell>
          <cell r="O125">
            <v>0.94074074074074077</v>
          </cell>
          <cell r="P125">
            <v>37469</v>
          </cell>
          <cell r="Q125">
            <v>0.15</v>
          </cell>
          <cell r="R125">
            <v>0.9</v>
          </cell>
          <cell r="S125">
            <v>0.95</v>
          </cell>
          <cell r="T125" t="e">
            <v>#REF!</v>
          </cell>
          <cell r="U125">
            <v>3257.5499999999997</v>
          </cell>
          <cell r="V125">
            <v>1116.5513228999998</v>
          </cell>
          <cell r="W125">
            <v>4374.1013229</v>
          </cell>
          <cell r="X125" t="e">
            <v>#REF!</v>
          </cell>
          <cell r="Y125" t="e">
            <v>#REF!</v>
          </cell>
          <cell r="Z125" t="e">
            <v>#REF!</v>
          </cell>
          <cell r="AB125" t="str">
            <v>Merit</v>
          </cell>
          <cell r="AC125">
            <v>0.06</v>
          </cell>
          <cell r="AD125">
            <v>0.06</v>
          </cell>
          <cell r="AE125">
            <v>152</v>
          </cell>
          <cell r="AF125">
            <v>5.6514913657770727E-2</v>
          </cell>
          <cell r="AG125">
            <v>143.9999999999998</v>
          </cell>
          <cell r="AH125">
            <v>2692</v>
          </cell>
          <cell r="AJ125" t="str">
            <v>n/a</v>
          </cell>
          <cell r="AM125" t="str">
            <v/>
          </cell>
          <cell r="AN125" t="str">
            <v/>
          </cell>
          <cell r="AP125">
            <v>0</v>
          </cell>
          <cell r="AQ125">
            <v>136300</v>
          </cell>
          <cell r="AR125" t="str">
            <v>13F</v>
          </cell>
          <cell r="AS125">
            <v>2700</v>
          </cell>
          <cell r="AT125">
            <v>0.95</v>
          </cell>
          <cell r="AU125">
            <v>2692</v>
          </cell>
          <cell r="AV125">
            <v>0.99703703703703705</v>
          </cell>
          <cell r="BA125" t="str">
            <v>n/a</v>
          </cell>
          <cell r="BB125">
            <v>0</v>
          </cell>
          <cell r="BC125">
            <v>2692</v>
          </cell>
          <cell r="BD125" t="str">
            <v>13F</v>
          </cell>
          <cell r="BE125">
            <v>0.99703703703703705</v>
          </cell>
          <cell r="BF125">
            <v>5.9842519685039397E-2</v>
          </cell>
          <cell r="BG125" t="e">
            <v>#REF!</v>
          </cell>
          <cell r="BK125">
            <v>15</v>
          </cell>
          <cell r="BL125">
            <v>25</v>
          </cell>
          <cell r="BM125">
            <v>15</v>
          </cell>
        </row>
        <row r="126">
          <cell r="B126" t="str">
            <v>EHS -  CA</v>
          </cell>
          <cell r="C126" t="str">
            <v>Environmental Health &amp; Safety</v>
          </cell>
          <cell r="D126" t="str">
            <v>Environmental Health &amp; Safety</v>
          </cell>
          <cell r="E126">
            <v>136310</v>
          </cell>
          <cell r="F126" t="str">
            <v>Benalcázar Saavedra Fernando Luis</v>
          </cell>
          <cell r="G126" t="str">
            <v>Gonzalez Jairo</v>
          </cell>
          <cell r="H126" t="str">
            <v>Escobar,Gustavo V.</v>
          </cell>
          <cell r="I126" t="str">
            <v>EHS Supervisor</v>
          </cell>
          <cell r="J126">
            <v>36286</v>
          </cell>
          <cell r="K126" t="str">
            <v>7C</v>
          </cell>
          <cell r="L126">
            <v>2050</v>
          </cell>
          <cell r="M126">
            <v>2385</v>
          </cell>
          <cell r="N126">
            <v>2393</v>
          </cell>
          <cell r="O126">
            <v>1.1634146341463414</v>
          </cell>
          <cell r="P126">
            <v>36892</v>
          </cell>
          <cell r="Q126">
            <v>0.15</v>
          </cell>
          <cell r="R126">
            <v>1</v>
          </cell>
          <cell r="S126">
            <v>0.85</v>
          </cell>
          <cell r="T126" t="e">
            <v>#REF!</v>
          </cell>
          <cell r="U126">
            <v>2736.7874999999999</v>
          </cell>
          <cell r="V126">
            <v>938.05580992499995</v>
          </cell>
          <cell r="W126">
            <v>3674.8433099249996</v>
          </cell>
          <cell r="X126" t="e">
            <v>#REF!</v>
          </cell>
          <cell r="Y126" t="e">
            <v>#REF!</v>
          </cell>
          <cell r="Z126" t="e">
            <v>#REF!</v>
          </cell>
          <cell r="AB126" t="str">
            <v>Merit</v>
          </cell>
          <cell r="AC126">
            <v>0.02</v>
          </cell>
          <cell r="AD126">
            <v>0.03</v>
          </cell>
          <cell r="AE126">
            <v>72</v>
          </cell>
          <cell r="AF126">
            <v>2.6744671959882949E-2</v>
          </cell>
          <cell r="AG126">
            <v>63.999999999999893</v>
          </cell>
          <cell r="AH126">
            <v>2457</v>
          </cell>
          <cell r="AJ126" t="str">
            <v>Promotion</v>
          </cell>
          <cell r="AM126" t="str">
            <v/>
          </cell>
          <cell r="AN126" t="str">
            <v/>
          </cell>
          <cell r="AP126">
            <v>0</v>
          </cell>
          <cell r="AQ126">
            <v>136310</v>
          </cell>
          <cell r="AR126" t="str">
            <v>7C</v>
          </cell>
          <cell r="AS126">
            <v>2050</v>
          </cell>
          <cell r="AT126">
            <v>0.85</v>
          </cell>
          <cell r="AU126">
            <v>2457</v>
          </cell>
          <cell r="AV126">
            <v>1.1985365853658536</v>
          </cell>
          <cell r="BA126" t="str">
            <v>n/a</v>
          </cell>
          <cell r="BB126">
            <v>0</v>
          </cell>
          <cell r="BC126">
            <v>2457</v>
          </cell>
          <cell r="BD126" t="str">
            <v>7C</v>
          </cell>
          <cell r="BE126">
            <v>1.1985365853658536</v>
          </cell>
          <cell r="BF126">
            <v>3.0188679245283012E-2</v>
          </cell>
          <cell r="BG126" t="e">
            <v>#REF!</v>
          </cell>
          <cell r="BK126">
            <v>15</v>
          </cell>
          <cell r="BL126">
            <v>25</v>
          </cell>
          <cell r="BM126">
            <v>20</v>
          </cell>
        </row>
        <row r="127">
          <cell r="B127" t="str">
            <v>Operations</v>
          </cell>
          <cell r="C127" t="str">
            <v>Procurement &amp; Materials</v>
          </cell>
          <cell r="D127" t="str">
            <v>Procurement &amp; Materials</v>
          </cell>
          <cell r="E127">
            <v>150050</v>
          </cell>
          <cell r="F127" t="str">
            <v>Bradley, Jay</v>
          </cell>
          <cell r="G127" t="str">
            <v>Espinoza Cevallos Edison  Alberto</v>
          </cell>
          <cell r="H127" t="str">
            <v>Escobar,Paul</v>
          </cell>
          <cell r="I127" t="str">
            <v>Warehouse Assistant</v>
          </cell>
          <cell r="J127">
            <v>36739</v>
          </cell>
          <cell r="K127" t="str">
            <v>10B</v>
          </cell>
          <cell r="L127">
            <v>1080</v>
          </cell>
          <cell r="M127">
            <v>1080</v>
          </cell>
          <cell r="N127">
            <v>1088</v>
          </cell>
          <cell r="O127">
            <v>1</v>
          </cell>
          <cell r="P127">
            <v>36739</v>
          </cell>
          <cell r="Q127">
            <v>0.1</v>
          </cell>
          <cell r="R127">
            <v>0.9</v>
          </cell>
          <cell r="S127">
            <v>0.85</v>
          </cell>
          <cell r="T127" t="e">
            <v>#REF!</v>
          </cell>
          <cell r="U127">
            <v>826.19999999999993</v>
          </cell>
          <cell r="V127">
            <v>283.18665959999998</v>
          </cell>
          <cell r="W127">
            <v>1109.3866595999998</v>
          </cell>
          <cell r="X127" t="e">
            <v>#REF!</v>
          </cell>
          <cell r="Y127" t="e">
            <v>#REF!</v>
          </cell>
          <cell r="Z127" t="e">
            <v>#REF!</v>
          </cell>
          <cell r="AB127" t="str">
            <v>Merit</v>
          </cell>
          <cell r="AC127">
            <v>0.02</v>
          </cell>
          <cell r="AD127">
            <v>0.02</v>
          </cell>
          <cell r="AE127">
            <v>22</v>
          </cell>
          <cell r="AF127">
            <v>1.2867647058823595E-2</v>
          </cell>
          <cell r="AG127">
            <v>14.000000000000071</v>
          </cell>
          <cell r="AH127">
            <v>1102</v>
          </cell>
          <cell r="AJ127" t="str">
            <v>Promotion</v>
          </cell>
          <cell r="AK127" t="str">
            <v>Promotion</v>
          </cell>
          <cell r="AL127">
            <v>38078</v>
          </cell>
          <cell r="AM127" t="str">
            <v>10C</v>
          </cell>
          <cell r="AN127" t="str">
            <v>5% - 7%</v>
          </cell>
          <cell r="AO127">
            <v>7.0000000000000007E-2</v>
          </cell>
          <cell r="AP127">
            <v>77.14</v>
          </cell>
          <cell r="AQ127">
            <v>150050</v>
          </cell>
          <cell r="AR127" t="str">
            <v>10B</v>
          </cell>
          <cell r="AS127">
            <v>1080</v>
          </cell>
          <cell r="AT127">
            <v>0.85</v>
          </cell>
          <cell r="AU127">
            <v>1179.1400000000001</v>
          </cell>
          <cell r="AV127">
            <v>0.77575000000000005</v>
          </cell>
          <cell r="BA127" t="str">
            <v>REVIEW</v>
          </cell>
          <cell r="BB127">
            <v>3.5000000000000003E-2</v>
          </cell>
          <cell r="BC127">
            <v>1220.4099000000001</v>
          </cell>
          <cell r="BD127" t="str">
            <v>10C</v>
          </cell>
          <cell r="BE127">
            <v>0.80290125000000012</v>
          </cell>
          <cell r="BF127">
            <v>0.13000916666666673</v>
          </cell>
          <cell r="BG127" t="e">
            <v>#REF!</v>
          </cell>
          <cell r="BK127">
            <v>15</v>
          </cell>
          <cell r="BL127">
            <v>25</v>
          </cell>
          <cell r="BM127">
            <v>15</v>
          </cell>
          <cell r="BS127" t="str">
            <v>Key Performer</v>
          </cell>
        </row>
        <row r="128">
          <cell r="B128" t="str">
            <v>Operations</v>
          </cell>
          <cell r="C128" t="str">
            <v>Drilling</v>
          </cell>
          <cell r="D128" t="str">
            <v>Drilling</v>
          </cell>
          <cell r="E128">
            <v>150060</v>
          </cell>
          <cell r="F128" t="str">
            <v>Kopecky, Ray</v>
          </cell>
          <cell r="G128" t="str">
            <v>Kopecky, Ray</v>
          </cell>
          <cell r="H128" t="str">
            <v>Espinosa,Andrea</v>
          </cell>
          <cell r="I128" t="str">
            <v>Administrative Assistant</v>
          </cell>
          <cell r="J128">
            <v>36801</v>
          </cell>
          <cell r="K128" t="str">
            <v>3D</v>
          </cell>
          <cell r="L128">
            <v>1020</v>
          </cell>
          <cell r="M128">
            <v>1221</v>
          </cell>
          <cell r="N128">
            <v>1229</v>
          </cell>
          <cell r="O128">
            <v>1.1970588235294117</v>
          </cell>
          <cell r="P128">
            <v>37347</v>
          </cell>
          <cell r="Q128">
            <v>0.1</v>
          </cell>
          <cell r="R128">
            <v>1</v>
          </cell>
          <cell r="S128">
            <v>0.85</v>
          </cell>
          <cell r="T128" t="e">
            <v>#REF!</v>
          </cell>
          <cell r="U128">
            <v>934.06500000000005</v>
          </cell>
          <cell r="V128">
            <v>320.15825127000005</v>
          </cell>
          <cell r="W128">
            <v>1254.2232512700002</v>
          </cell>
          <cell r="X128" t="e">
            <v>#REF!</v>
          </cell>
          <cell r="Y128" t="e">
            <v>#REF!</v>
          </cell>
          <cell r="Z128" t="e">
            <v>#REF!</v>
          </cell>
          <cell r="AB128" t="str">
            <v>Merit</v>
          </cell>
          <cell r="AC128">
            <v>0</v>
          </cell>
          <cell r="AD128">
            <v>0.03</v>
          </cell>
          <cell r="AE128">
            <v>37</v>
          </cell>
          <cell r="AF128">
            <v>2.3596419853539441E-2</v>
          </cell>
          <cell r="AG128">
            <v>28.999999999999972</v>
          </cell>
          <cell r="AH128">
            <v>1258</v>
          </cell>
          <cell r="AJ128" t="str">
            <v>Promotion</v>
          </cell>
          <cell r="AM128" t="str">
            <v/>
          </cell>
          <cell r="AN128" t="str">
            <v/>
          </cell>
          <cell r="AP128">
            <v>0</v>
          </cell>
          <cell r="AQ128">
            <v>150060</v>
          </cell>
          <cell r="AR128" t="str">
            <v>3D</v>
          </cell>
          <cell r="AS128">
            <v>1020</v>
          </cell>
          <cell r="AT128">
            <v>0.85</v>
          </cell>
          <cell r="AU128">
            <v>1258</v>
          </cell>
          <cell r="AV128">
            <v>1.2333333333333334</v>
          </cell>
          <cell r="BA128" t="str">
            <v>n/a</v>
          </cell>
          <cell r="BB128">
            <v>0</v>
          </cell>
          <cell r="BC128">
            <v>1258</v>
          </cell>
          <cell r="BD128" t="str">
            <v>3D</v>
          </cell>
          <cell r="BE128">
            <v>1.2333333333333334</v>
          </cell>
          <cell r="BF128">
            <v>3.0303030303030276E-2</v>
          </cell>
          <cell r="BG128" t="e">
            <v>#REF!</v>
          </cell>
          <cell r="BK128">
            <v>15</v>
          </cell>
          <cell r="BL128">
            <v>25</v>
          </cell>
          <cell r="BM128">
            <v>15</v>
          </cell>
        </row>
        <row r="129">
          <cell r="B129" t="str">
            <v>Operations</v>
          </cell>
          <cell r="C129" t="str">
            <v>Procurement &amp; Materials</v>
          </cell>
          <cell r="D129" t="str">
            <v>Procurement &amp; Materials</v>
          </cell>
          <cell r="E129">
            <v>135610</v>
          </cell>
          <cell r="F129" t="str">
            <v>Bradley, Jay</v>
          </cell>
          <cell r="G129" t="str">
            <v>Bradley, Jay</v>
          </cell>
          <cell r="H129" t="str">
            <v>Espinosa,Edison A.</v>
          </cell>
          <cell r="I129" t="str">
            <v>Warehouse Supervisor</v>
          </cell>
          <cell r="J129">
            <v>35849</v>
          </cell>
          <cell r="K129" t="str">
            <v>10E</v>
          </cell>
          <cell r="L129">
            <v>2680</v>
          </cell>
          <cell r="M129">
            <v>2482</v>
          </cell>
          <cell r="N129">
            <v>2490</v>
          </cell>
          <cell r="O129">
            <v>0.92611940298507467</v>
          </cell>
          <cell r="P129">
            <v>36892</v>
          </cell>
          <cell r="Q129">
            <v>0.15</v>
          </cell>
          <cell r="R129">
            <v>0.6</v>
          </cell>
          <cell r="S129">
            <v>0.9</v>
          </cell>
          <cell r="T129" t="e">
            <v>#REF!</v>
          </cell>
          <cell r="U129">
            <v>3015.6299999999997</v>
          </cell>
          <cell r="V129">
            <v>1033.6313075399999</v>
          </cell>
          <cell r="W129">
            <v>4049.2613075399995</v>
          </cell>
          <cell r="X129" t="e">
            <v>#REF!</v>
          </cell>
          <cell r="Y129" t="e">
            <v>#REF!</v>
          </cell>
          <cell r="Z129" t="e">
            <v>#REF!</v>
          </cell>
          <cell r="AB129" t="str">
            <v>Merit</v>
          </cell>
          <cell r="AC129">
            <v>0.06</v>
          </cell>
          <cell r="AD129">
            <v>0.06</v>
          </cell>
          <cell r="AE129">
            <v>149</v>
          </cell>
          <cell r="AF129">
            <v>5.6626506024096468E-2</v>
          </cell>
          <cell r="AG129">
            <v>141.0000000000002</v>
          </cell>
          <cell r="AH129">
            <v>2631</v>
          </cell>
          <cell r="AJ129" t="str">
            <v>Promotion</v>
          </cell>
          <cell r="AK129" t="str">
            <v>Promotion</v>
          </cell>
          <cell r="AL129">
            <v>38078</v>
          </cell>
          <cell r="AM129" t="str">
            <v>10F</v>
          </cell>
          <cell r="AN129" t="str">
            <v>5% - 7%</v>
          </cell>
          <cell r="AO129">
            <v>7.0000000000000007E-2</v>
          </cell>
          <cell r="AP129">
            <v>184.17</v>
          </cell>
          <cell r="AQ129">
            <v>135610</v>
          </cell>
          <cell r="AR129" t="str">
            <v>10E</v>
          </cell>
          <cell r="AS129">
            <v>2680</v>
          </cell>
          <cell r="AT129">
            <v>0.9</v>
          </cell>
          <cell r="AU129">
            <v>2815.17</v>
          </cell>
          <cell r="AV129">
            <v>0.82799117647058829</v>
          </cell>
          <cell r="AW129" t="str">
            <v>Warehouse Superintendent</v>
          </cell>
          <cell r="BA129" t="str">
            <v>n/a</v>
          </cell>
          <cell r="BB129">
            <v>0</v>
          </cell>
          <cell r="BC129">
            <v>2815.17</v>
          </cell>
          <cell r="BD129" t="str">
            <v>10F</v>
          </cell>
          <cell r="BE129">
            <v>0.82799117647058829</v>
          </cell>
          <cell r="BF129">
            <v>0.13423448831587437</v>
          </cell>
          <cell r="BG129" t="e">
            <v>#REF!</v>
          </cell>
          <cell r="BK129">
            <v>30</v>
          </cell>
          <cell r="BL129">
            <v>160</v>
          </cell>
          <cell r="BM129">
            <v>30</v>
          </cell>
          <cell r="BO129">
            <v>2400</v>
          </cell>
          <cell r="BP129" t="str">
            <v xml:space="preserve">(1) Q1 - in a reorganization of the warehouse staff they assumed responsibility for a staff of 40. (2) Q1 and Q2 - successfully managed the addition of the EnCanEcuador warehouse when Vintage was purchased. Vintage had no processes or systems in place to </v>
          </cell>
          <cell r="BS129" t="str">
            <v>Key Performer</v>
          </cell>
        </row>
        <row r="130">
          <cell r="B130" t="str">
            <v>Operations</v>
          </cell>
          <cell r="C130" t="str">
            <v>Procurement &amp; Materials</v>
          </cell>
          <cell r="D130" t="str">
            <v>Procurement &amp; Materials</v>
          </cell>
          <cell r="E130">
            <v>165290</v>
          </cell>
          <cell r="F130" t="str">
            <v>Bradley, Jay</v>
          </cell>
          <cell r="G130" t="str">
            <v>Solorzano Azanza Ma.Del Carmen</v>
          </cell>
          <cell r="H130" t="str">
            <v>Estrella Isadora</v>
          </cell>
          <cell r="I130" t="str">
            <v>Procurement Assistant</v>
          </cell>
          <cell r="J130">
            <v>37500</v>
          </cell>
          <cell r="K130" t="str">
            <v>3D</v>
          </cell>
          <cell r="L130">
            <v>1020</v>
          </cell>
          <cell r="M130">
            <v>900</v>
          </cell>
          <cell r="N130">
            <v>908</v>
          </cell>
          <cell r="O130">
            <v>0.88235294117647056</v>
          </cell>
          <cell r="P130">
            <v>37895</v>
          </cell>
          <cell r="Q130">
            <v>0.1</v>
          </cell>
          <cell r="R130">
            <v>0.9</v>
          </cell>
          <cell r="S130">
            <v>0.85</v>
          </cell>
          <cell r="T130" t="e">
            <v>#REF!</v>
          </cell>
          <cell r="U130">
            <v>688.5</v>
          </cell>
          <cell r="V130">
            <v>235.98888300000002</v>
          </cell>
          <cell r="W130">
            <v>924.48888299999999</v>
          </cell>
          <cell r="X130" t="e">
            <v>#REF!</v>
          </cell>
          <cell r="Y130" t="e">
            <v>#REF!</v>
          </cell>
          <cell r="Z130" t="e">
            <v>#REF!</v>
          </cell>
          <cell r="AB130" t="str">
            <v>Merit</v>
          </cell>
          <cell r="AC130">
            <v>0.06</v>
          </cell>
          <cell r="AD130">
            <v>0.06</v>
          </cell>
          <cell r="AE130">
            <v>54</v>
          </cell>
          <cell r="AF130">
            <v>5.0660792951541911E-2</v>
          </cell>
          <cell r="AG130">
            <v>46.000000000000057</v>
          </cell>
          <cell r="AH130">
            <v>954</v>
          </cell>
          <cell r="AJ130" t="str">
            <v>n/a</v>
          </cell>
          <cell r="AM130" t="str">
            <v/>
          </cell>
          <cell r="AN130" t="str">
            <v/>
          </cell>
          <cell r="AP130">
            <v>0</v>
          </cell>
          <cell r="AQ130">
            <v>165290</v>
          </cell>
          <cell r="AR130" t="str">
            <v>3D</v>
          </cell>
          <cell r="AS130">
            <v>1020</v>
          </cell>
          <cell r="AT130">
            <v>0.85</v>
          </cell>
          <cell r="AU130">
            <v>954</v>
          </cell>
          <cell r="AV130">
            <v>0.93529411764705883</v>
          </cell>
          <cell r="BA130" t="str">
            <v>n/a</v>
          </cell>
          <cell r="BB130">
            <v>0</v>
          </cell>
          <cell r="BC130">
            <v>954</v>
          </cell>
          <cell r="BD130" t="str">
            <v>3D</v>
          </cell>
          <cell r="BE130">
            <v>0.93529411764705883</v>
          </cell>
          <cell r="BF130">
            <v>6.0000000000000053E-2</v>
          </cell>
          <cell r="BG130" t="e">
            <v>#REF!</v>
          </cell>
          <cell r="BK130">
            <v>15</v>
          </cell>
          <cell r="BL130">
            <v>25</v>
          </cell>
          <cell r="BM130">
            <v>15</v>
          </cell>
        </row>
        <row r="131">
          <cell r="B131" t="str">
            <v>Commercial</v>
          </cell>
          <cell r="C131" t="str">
            <v>Finance</v>
          </cell>
          <cell r="D131" t="str">
            <v>Finance</v>
          </cell>
          <cell r="E131">
            <v>1034032</v>
          </cell>
          <cell r="F131" t="str">
            <v>Buenaño Caicedo Pablo Mauricio</v>
          </cell>
          <cell r="G131" t="str">
            <v>Arias Páez Vinicio Xavier</v>
          </cell>
          <cell r="H131" t="str">
            <v>Estrella Padilla Jaime Rodrigo</v>
          </cell>
          <cell r="I131" t="str">
            <v>Rptg &amp; Audit Accountant</v>
          </cell>
          <cell r="J131">
            <v>37773</v>
          </cell>
          <cell r="K131" t="str">
            <v>1E</v>
          </cell>
          <cell r="L131">
            <v>2890</v>
          </cell>
          <cell r="M131">
            <v>3099</v>
          </cell>
          <cell r="N131">
            <v>3107</v>
          </cell>
          <cell r="O131">
            <v>1.0723183391003461</v>
          </cell>
          <cell r="P131">
            <v>37773</v>
          </cell>
          <cell r="Q131">
            <v>0.15</v>
          </cell>
          <cell r="S131">
            <v>1</v>
          </cell>
          <cell r="T131" t="e">
            <v>#REF!</v>
          </cell>
          <cell r="U131">
            <v>4183.6499999999996</v>
          </cell>
          <cell r="V131">
            <v>1433.9795067</v>
          </cell>
          <cell r="W131">
            <v>5617.6295066999992</v>
          </cell>
          <cell r="X131" t="e">
            <v>#REF!</v>
          </cell>
          <cell r="Y131" t="e">
            <v>#REF!</v>
          </cell>
          <cell r="Z131" t="e">
            <v>#REF!</v>
          </cell>
          <cell r="AB131" t="str">
            <v>Merit</v>
          </cell>
          <cell r="AC131">
            <v>0.02</v>
          </cell>
          <cell r="AD131">
            <v>0.03</v>
          </cell>
          <cell r="AE131">
            <v>93</v>
          </cell>
          <cell r="AF131">
            <v>2.7357579658834785E-2</v>
          </cell>
          <cell r="AG131">
            <v>84.999999999999673</v>
          </cell>
          <cell r="AH131">
            <v>3192</v>
          </cell>
          <cell r="AJ131" t="str">
            <v>n/a</v>
          </cell>
          <cell r="AM131" t="str">
            <v/>
          </cell>
          <cell r="AN131" t="str">
            <v/>
          </cell>
          <cell r="AP131">
            <v>0</v>
          </cell>
          <cell r="AQ131">
            <v>1034032</v>
          </cell>
          <cell r="AR131" t="str">
            <v>1E</v>
          </cell>
          <cell r="AS131">
            <v>2890</v>
          </cell>
          <cell r="AT131">
            <v>1</v>
          </cell>
          <cell r="AU131">
            <v>3192</v>
          </cell>
          <cell r="AV131">
            <v>1.1044982698961938</v>
          </cell>
          <cell r="BA131" t="str">
            <v>n/a</v>
          </cell>
          <cell r="BB131">
            <v>0</v>
          </cell>
          <cell r="BC131">
            <v>3192</v>
          </cell>
          <cell r="BD131" t="str">
            <v>1E</v>
          </cell>
          <cell r="BE131">
            <v>1.1044982698961938</v>
          </cell>
          <cell r="BF131">
            <v>3.0009680542110395E-2</v>
          </cell>
          <cell r="BG131" t="e">
            <v>#REF!</v>
          </cell>
          <cell r="BK131">
            <v>30</v>
          </cell>
          <cell r="BL131">
            <v>160</v>
          </cell>
          <cell r="BM131">
            <v>30</v>
          </cell>
        </row>
        <row r="132">
          <cell r="B132" t="str">
            <v>Commercial</v>
          </cell>
          <cell r="C132" t="str">
            <v>IT Services</v>
          </cell>
          <cell r="D132" t="str">
            <v>IT Services</v>
          </cell>
          <cell r="E132">
            <v>140910</v>
          </cell>
          <cell r="F132" t="str">
            <v>Pazmiño Romo Carlos Iván</v>
          </cell>
          <cell r="G132" t="str">
            <v>Aguirre Manosalvas Carlos Javier</v>
          </cell>
          <cell r="H132" t="str">
            <v>Estrella,Alex</v>
          </cell>
          <cell r="I132" t="str">
            <v>Systems Analyst</v>
          </cell>
          <cell r="J132">
            <v>36708</v>
          </cell>
          <cell r="K132" t="str">
            <v>9B</v>
          </cell>
          <cell r="L132">
            <v>1600</v>
          </cell>
          <cell r="M132">
            <v>1549</v>
          </cell>
          <cell r="N132">
            <v>1557</v>
          </cell>
          <cell r="O132">
            <v>0.96812500000000001</v>
          </cell>
          <cell r="P132">
            <v>37347</v>
          </cell>
          <cell r="Q132">
            <v>0.1</v>
          </cell>
          <cell r="R132">
            <v>0.5</v>
          </cell>
          <cell r="S132">
            <v>0.85</v>
          </cell>
          <cell r="T132" t="e">
            <v>#REF!</v>
          </cell>
          <cell r="U132">
            <v>1184.9850000000001</v>
          </cell>
          <cell r="V132">
            <v>406.16308863000006</v>
          </cell>
          <cell r="W132">
            <v>1591.1480886300001</v>
          </cell>
          <cell r="X132" t="e">
            <v>#REF!</v>
          </cell>
          <cell r="Y132" t="e">
            <v>#REF!</v>
          </cell>
          <cell r="Z132" t="e">
            <v>#REF!</v>
          </cell>
          <cell r="AB132" t="str">
            <v>Merit</v>
          </cell>
          <cell r="AC132">
            <v>0.03</v>
          </cell>
          <cell r="AD132">
            <v>0.03</v>
          </cell>
          <cell r="AE132">
            <v>46</v>
          </cell>
          <cell r="AF132">
            <v>2.4405908798972309E-2</v>
          </cell>
          <cell r="AG132">
            <v>37.999999999999886</v>
          </cell>
          <cell r="AH132">
            <v>1595</v>
          </cell>
          <cell r="AJ132" t="str">
            <v>Promotion</v>
          </cell>
          <cell r="AM132" t="str">
            <v/>
          </cell>
          <cell r="AN132" t="str">
            <v/>
          </cell>
          <cell r="AP132">
            <v>0</v>
          </cell>
          <cell r="AQ132">
            <v>140910</v>
          </cell>
          <cell r="AR132" t="str">
            <v>9B</v>
          </cell>
          <cell r="AS132">
            <v>1600</v>
          </cell>
          <cell r="AT132">
            <v>0.85</v>
          </cell>
          <cell r="AU132">
            <v>1595</v>
          </cell>
          <cell r="AV132">
            <v>0.99687499999999996</v>
          </cell>
          <cell r="BA132" t="str">
            <v>n/a</v>
          </cell>
          <cell r="BB132">
            <v>0</v>
          </cell>
          <cell r="BC132">
            <v>1595</v>
          </cell>
          <cell r="BD132" t="str">
            <v>9B</v>
          </cell>
          <cell r="BE132">
            <v>0.99687499999999996</v>
          </cell>
          <cell r="BF132">
            <v>2.9696578437701682E-2</v>
          </cell>
          <cell r="BG132" t="e">
            <v>#REF!</v>
          </cell>
          <cell r="BK132">
            <v>15</v>
          </cell>
          <cell r="BL132">
            <v>25</v>
          </cell>
          <cell r="BM132">
            <v>15</v>
          </cell>
        </row>
        <row r="133">
          <cell r="B133" t="str">
            <v>Operations</v>
          </cell>
          <cell r="C133" t="str">
            <v>Procurement &amp; Materials</v>
          </cell>
          <cell r="D133" t="str">
            <v>Procurement &amp; Materials</v>
          </cell>
          <cell r="E133">
            <v>154580</v>
          </cell>
          <cell r="F133" t="str">
            <v>Bradley, Jay</v>
          </cell>
          <cell r="G133" t="str">
            <v>Espinoza Cevallos Edison  Alberto</v>
          </cell>
          <cell r="H133" t="str">
            <v>Estrella,Eduardo</v>
          </cell>
          <cell r="I133" t="str">
            <v>Warehouse Assistant</v>
          </cell>
          <cell r="J133">
            <v>36942</v>
          </cell>
          <cell r="K133" t="str">
            <v>10B</v>
          </cell>
          <cell r="L133">
            <v>1080</v>
          </cell>
          <cell r="M133">
            <v>958</v>
          </cell>
          <cell r="N133">
            <v>966</v>
          </cell>
          <cell r="O133">
            <v>0.88703703703703707</v>
          </cell>
          <cell r="P133">
            <v>37347</v>
          </cell>
          <cell r="Q133">
            <v>0.1</v>
          </cell>
          <cell r="R133">
            <v>0.9</v>
          </cell>
          <cell r="S133">
            <v>0.95</v>
          </cell>
          <cell r="T133" t="e">
            <v>#REF!</v>
          </cell>
          <cell r="U133">
            <v>819.09000000000015</v>
          </cell>
          <cell r="V133">
            <v>280.74965022000004</v>
          </cell>
          <cell r="W133">
            <v>1099.8396502200003</v>
          </cell>
          <cell r="X133" t="e">
            <v>#REF!</v>
          </cell>
          <cell r="Y133" t="e">
            <v>#REF!</v>
          </cell>
          <cell r="Z133" t="e">
            <v>#REF!</v>
          </cell>
          <cell r="AB133" t="str">
            <v>Merit</v>
          </cell>
          <cell r="AC133">
            <v>0.06</v>
          </cell>
          <cell r="AD133">
            <v>0.06</v>
          </cell>
          <cell r="AE133">
            <v>57</v>
          </cell>
          <cell r="AF133">
            <v>5.0724637681159424E-2</v>
          </cell>
          <cell r="AG133">
            <v>49</v>
          </cell>
          <cell r="AH133">
            <v>1015</v>
          </cell>
          <cell r="AJ133" t="str">
            <v>Promotion</v>
          </cell>
          <cell r="AK133" t="str">
            <v>Promotion</v>
          </cell>
          <cell r="AL133">
            <v>38078</v>
          </cell>
          <cell r="AM133" t="str">
            <v>10C</v>
          </cell>
          <cell r="AN133" t="str">
            <v>5% - 7%</v>
          </cell>
          <cell r="AO133">
            <v>7.0000000000000007E-2</v>
          </cell>
          <cell r="AP133">
            <v>71.05</v>
          </cell>
          <cell r="AQ133">
            <v>154580</v>
          </cell>
          <cell r="AR133" t="str">
            <v>10B</v>
          </cell>
          <cell r="AS133">
            <v>1080</v>
          </cell>
          <cell r="AT133">
            <v>0.95</v>
          </cell>
          <cell r="AU133">
            <v>1086.05</v>
          </cell>
          <cell r="AV133">
            <v>0.71450657894736835</v>
          </cell>
          <cell r="BA133" t="str">
            <v>REVIEW</v>
          </cell>
          <cell r="BB133">
            <v>6.5000000000000002E-2</v>
          </cell>
          <cell r="BC133">
            <v>1156.6432499999999</v>
          </cell>
          <cell r="BD133" t="str">
            <v>10C</v>
          </cell>
          <cell r="BE133">
            <v>0.76094950657894722</v>
          </cell>
          <cell r="BF133">
            <v>0.20735203549060532</v>
          </cell>
          <cell r="BG133" t="e">
            <v>#REF!</v>
          </cell>
          <cell r="BK133">
            <v>15</v>
          </cell>
          <cell r="BL133">
            <v>25</v>
          </cell>
          <cell r="BM133">
            <v>15</v>
          </cell>
        </row>
        <row r="134">
          <cell r="B134" t="str">
            <v>Operations</v>
          </cell>
          <cell r="C134" t="str">
            <v>Field Production</v>
          </cell>
          <cell r="D134" t="str">
            <v>Maintenance</v>
          </cell>
          <cell r="E134">
            <v>136330</v>
          </cell>
          <cell r="F134" t="str">
            <v>HR FIELD REP.</v>
          </cell>
          <cell r="G134" t="str">
            <v>Maldonado Armas Diego Marcelo</v>
          </cell>
          <cell r="H134" t="str">
            <v>Estrella,Jaime A.</v>
          </cell>
          <cell r="I134" t="str">
            <v>Instrument Lead C</v>
          </cell>
          <cell r="J134">
            <v>36305</v>
          </cell>
          <cell r="K134" t="str">
            <v>13E</v>
          </cell>
          <cell r="L134">
            <v>1960</v>
          </cell>
          <cell r="M134">
            <v>1700</v>
          </cell>
          <cell r="N134">
            <v>1708</v>
          </cell>
          <cell r="O134">
            <v>0.86734693877551017</v>
          </cell>
          <cell r="P134">
            <v>37712</v>
          </cell>
          <cell r="Q134">
            <v>0.1</v>
          </cell>
          <cell r="R134">
            <v>0.8</v>
          </cell>
          <cell r="S134">
            <v>0.95</v>
          </cell>
          <cell r="T134" t="e">
            <v>#REF!</v>
          </cell>
          <cell r="U134">
            <v>1453.5</v>
          </cell>
          <cell r="V134">
            <v>498.19875300000001</v>
          </cell>
          <cell r="W134">
            <v>1951.6987530000001</v>
          </cell>
          <cell r="X134" t="e">
            <v>#REF!</v>
          </cell>
          <cell r="Y134" t="e">
            <v>#REF!</v>
          </cell>
          <cell r="Z134" t="e">
            <v>#REF!</v>
          </cell>
          <cell r="AB134" t="str">
            <v>Merit</v>
          </cell>
          <cell r="AC134">
            <v>0.06</v>
          </cell>
          <cell r="AD134">
            <v>0.06</v>
          </cell>
          <cell r="AE134">
            <v>102</v>
          </cell>
          <cell r="AF134">
            <v>5.5035128805620559E-2</v>
          </cell>
          <cell r="AG134">
            <v>93.999999999999915</v>
          </cell>
          <cell r="AH134">
            <v>1802</v>
          </cell>
          <cell r="AJ134" t="str">
            <v>n/a</v>
          </cell>
          <cell r="AM134" t="str">
            <v/>
          </cell>
          <cell r="AN134" t="str">
            <v/>
          </cell>
          <cell r="AP134">
            <v>0</v>
          </cell>
          <cell r="AQ134">
            <v>136330</v>
          </cell>
          <cell r="AR134" t="str">
            <v>13E</v>
          </cell>
          <cell r="AS134">
            <v>1960</v>
          </cell>
          <cell r="AT134">
            <v>0.95</v>
          </cell>
          <cell r="AU134">
            <v>1802</v>
          </cell>
          <cell r="AV134">
            <v>0.91938775510204085</v>
          </cell>
          <cell r="BA134" t="str">
            <v>n/a</v>
          </cell>
          <cell r="BB134">
            <v>0</v>
          </cell>
          <cell r="BC134">
            <v>1802</v>
          </cell>
          <cell r="BD134" t="str">
            <v>13E</v>
          </cell>
          <cell r="BE134">
            <v>0.91938775510204085</v>
          </cell>
          <cell r="BF134">
            <v>6.0000000000000053E-2</v>
          </cell>
          <cell r="BG134" t="e">
            <v>#REF!</v>
          </cell>
          <cell r="BK134">
            <v>15</v>
          </cell>
          <cell r="BL134">
            <v>25</v>
          </cell>
          <cell r="BM134">
            <v>15</v>
          </cell>
        </row>
        <row r="135">
          <cell r="B135" t="str">
            <v>EHS -  CA</v>
          </cell>
          <cell r="C135" t="str">
            <v>Environmental Health &amp; Safety</v>
          </cell>
          <cell r="D135" t="str">
            <v>Environmental Health &amp; Safety</v>
          </cell>
          <cell r="E135">
            <v>159120</v>
          </cell>
          <cell r="F135" t="str">
            <v>Benalcázar Saavedra Fernando Luis</v>
          </cell>
          <cell r="G135" t="str">
            <v>Benalcázar Saavedra Fernando Luis</v>
          </cell>
          <cell r="H135" t="str">
            <v>Flores,Augusto</v>
          </cell>
          <cell r="I135" t="str">
            <v>HS Senior Advisor</v>
          </cell>
          <cell r="J135">
            <v>37088</v>
          </cell>
          <cell r="K135" t="str">
            <v>7F</v>
          </cell>
          <cell r="L135">
            <v>4000</v>
          </cell>
          <cell r="M135">
            <v>4437</v>
          </cell>
          <cell r="N135">
            <v>4445</v>
          </cell>
          <cell r="O135">
            <v>1.1092500000000001</v>
          </cell>
          <cell r="P135">
            <v>37088</v>
          </cell>
          <cell r="Q135">
            <v>0.2</v>
          </cell>
          <cell r="R135">
            <v>0.75</v>
          </cell>
          <cell r="S135">
            <v>1</v>
          </cell>
          <cell r="T135" t="e">
            <v>#REF!</v>
          </cell>
          <cell r="U135">
            <v>7986.6</v>
          </cell>
          <cell r="V135">
            <v>2737.4710428000003</v>
          </cell>
          <cell r="W135">
            <v>10724.0710428</v>
          </cell>
          <cell r="X135" t="e">
            <v>#REF!</v>
          </cell>
          <cell r="Y135" t="e">
            <v>#REF!</v>
          </cell>
          <cell r="Z135" t="e">
            <v>#REF!</v>
          </cell>
          <cell r="AB135" t="str">
            <v>Merit</v>
          </cell>
          <cell r="AC135">
            <v>0.02</v>
          </cell>
          <cell r="AD135">
            <v>0.03</v>
          </cell>
          <cell r="AE135">
            <v>133</v>
          </cell>
          <cell r="AF135">
            <v>2.8121484814398245E-2</v>
          </cell>
          <cell r="AG135">
            <v>125.0000000000002</v>
          </cell>
          <cell r="AH135">
            <v>4570</v>
          </cell>
          <cell r="AJ135" t="str">
            <v>n/a</v>
          </cell>
          <cell r="AM135" t="str">
            <v/>
          </cell>
          <cell r="AN135" t="str">
            <v/>
          </cell>
          <cell r="AP135">
            <v>0</v>
          </cell>
          <cell r="AQ135">
            <v>159120</v>
          </cell>
          <cell r="AR135" t="str">
            <v>7F</v>
          </cell>
          <cell r="AS135">
            <v>4000</v>
          </cell>
          <cell r="AT135">
            <v>1</v>
          </cell>
          <cell r="AU135">
            <v>4570</v>
          </cell>
          <cell r="AV135">
            <v>1.1425000000000001</v>
          </cell>
          <cell r="BA135" t="str">
            <v>n/a</v>
          </cell>
          <cell r="BB135">
            <v>0</v>
          </cell>
          <cell r="BC135">
            <v>4570</v>
          </cell>
          <cell r="BD135" t="str">
            <v>7F</v>
          </cell>
          <cell r="BE135">
            <v>1.1425000000000001</v>
          </cell>
          <cell r="BF135">
            <v>2.9975208474194215E-2</v>
          </cell>
          <cell r="BG135" t="e">
            <v>#REF!</v>
          </cell>
          <cell r="BK135">
            <v>160</v>
          </cell>
          <cell r="BL135">
            <v>500</v>
          </cell>
          <cell r="BM135">
            <v>300</v>
          </cell>
          <cell r="BO135">
            <v>2500</v>
          </cell>
          <cell r="BP135" t="str">
            <v>Leading a well-structure team to support and help implementation among 13 groups within Quito up to full implementation and initiated the Field with a similar strategy.</v>
          </cell>
        </row>
        <row r="136">
          <cell r="B136" t="str">
            <v>Operations</v>
          </cell>
          <cell r="C136" t="str">
            <v>Field Production</v>
          </cell>
          <cell r="D136" t="str">
            <v>Field Production</v>
          </cell>
          <cell r="E136">
            <v>150070</v>
          </cell>
          <cell r="F136" t="str">
            <v>HR FIELD REP.</v>
          </cell>
          <cell r="G136" t="str">
            <v>Lunsford, Michael W.</v>
          </cell>
          <cell r="H136" t="str">
            <v>Flores,Francisco J.</v>
          </cell>
          <cell r="I136" t="str">
            <v>Radio Operator</v>
          </cell>
          <cell r="J136">
            <v>36770</v>
          </cell>
          <cell r="K136" t="str">
            <v>3D</v>
          </cell>
          <cell r="L136">
            <v>1020</v>
          </cell>
          <cell r="M136">
            <v>950</v>
          </cell>
          <cell r="N136">
            <v>958</v>
          </cell>
          <cell r="O136">
            <v>0.93137254901960786</v>
          </cell>
          <cell r="P136">
            <v>37347</v>
          </cell>
          <cell r="Q136">
            <v>0.1</v>
          </cell>
          <cell r="R136">
            <v>1</v>
          </cell>
          <cell r="S136">
            <v>0.85</v>
          </cell>
          <cell r="T136" t="e">
            <v>#REF!</v>
          </cell>
          <cell r="U136">
            <v>726.75</v>
          </cell>
          <cell r="V136">
            <v>249.09937650000001</v>
          </cell>
          <cell r="W136">
            <v>975.84937650000006</v>
          </cell>
          <cell r="X136" t="e">
            <v>#REF!</v>
          </cell>
          <cell r="Y136" t="e">
            <v>#REF!</v>
          </cell>
          <cell r="Z136" t="e">
            <v>#REF!</v>
          </cell>
          <cell r="AB136" t="str">
            <v>Merit</v>
          </cell>
          <cell r="AC136">
            <v>0.06</v>
          </cell>
          <cell r="AD136">
            <v>0</v>
          </cell>
          <cell r="AE136">
            <v>0</v>
          </cell>
          <cell r="AF136">
            <v>0</v>
          </cell>
          <cell r="AG136">
            <v>0</v>
          </cell>
          <cell r="AH136">
            <v>958</v>
          </cell>
          <cell r="AJ136" t="str">
            <v>Promotion</v>
          </cell>
          <cell r="AM136" t="str">
            <v/>
          </cell>
          <cell r="AN136" t="str">
            <v/>
          </cell>
          <cell r="AP136">
            <v>0</v>
          </cell>
          <cell r="AQ136">
            <v>150070</v>
          </cell>
          <cell r="AR136" t="str">
            <v>3D</v>
          </cell>
          <cell r="AS136">
            <v>1020</v>
          </cell>
          <cell r="AT136">
            <v>0.85</v>
          </cell>
          <cell r="AU136">
            <v>958</v>
          </cell>
          <cell r="AV136">
            <v>0.93137254901960786</v>
          </cell>
          <cell r="BA136" t="str">
            <v>n/a</v>
          </cell>
          <cell r="BB136">
            <v>0</v>
          </cell>
          <cell r="BC136">
            <v>950</v>
          </cell>
          <cell r="BD136" t="str">
            <v>3D</v>
          </cell>
          <cell r="BE136">
            <v>0.93137254901960786</v>
          </cell>
          <cell r="BF136">
            <v>0</v>
          </cell>
          <cell r="BG136" t="e">
            <v>#REF!</v>
          </cell>
          <cell r="BK136">
            <v>15</v>
          </cell>
          <cell r="BL136">
            <v>25</v>
          </cell>
          <cell r="BM136">
            <v>15</v>
          </cell>
        </row>
        <row r="137">
          <cell r="B137" t="str">
            <v>Operations</v>
          </cell>
          <cell r="C137" t="str">
            <v>Field Production</v>
          </cell>
          <cell r="D137" t="str">
            <v>Field Production</v>
          </cell>
          <cell r="E137">
            <v>135950</v>
          </cell>
          <cell r="F137" t="str">
            <v>HR FIELD REP.</v>
          </cell>
          <cell r="G137" t="str">
            <v>Naranjo Vera Marco Antonio</v>
          </cell>
          <cell r="H137" t="str">
            <v>Flores,Jose A.</v>
          </cell>
          <cell r="I137" t="str">
            <v>Production Coordinator</v>
          </cell>
          <cell r="J137">
            <v>35839</v>
          </cell>
          <cell r="K137" t="str">
            <v>3E</v>
          </cell>
          <cell r="L137">
            <v>1455</v>
          </cell>
          <cell r="M137">
            <v>1455</v>
          </cell>
          <cell r="N137">
            <v>1463</v>
          </cell>
          <cell r="O137">
            <v>1</v>
          </cell>
          <cell r="P137">
            <v>37347</v>
          </cell>
          <cell r="Q137">
            <v>0.1</v>
          </cell>
          <cell r="R137">
            <v>1</v>
          </cell>
          <cell r="S137">
            <v>0.9</v>
          </cell>
          <cell r="T137" t="e">
            <v>#REF!</v>
          </cell>
          <cell r="U137">
            <v>1178.5500000000002</v>
          </cell>
          <cell r="V137">
            <v>403.95744090000005</v>
          </cell>
          <cell r="W137">
            <v>1582.5074409000003</v>
          </cell>
          <cell r="X137" t="e">
            <v>#REF!</v>
          </cell>
          <cell r="Y137" t="e">
            <v>#REF!</v>
          </cell>
          <cell r="Z137" t="e">
            <v>#REF!</v>
          </cell>
          <cell r="AB137" t="str">
            <v>Merit</v>
          </cell>
          <cell r="AC137">
            <v>0.02</v>
          </cell>
          <cell r="AD137">
            <v>0.03</v>
          </cell>
          <cell r="AE137">
            <v>44</v>
          </cell>
          <cell r="AF137">
            <v>2.4606971975392966E-2</v>
          </cell>
          <cell r="AG137">
            <v>35.999999999999908</v>
          </cell>
          <cell r="AH137">
            <v>1499</v>
          </cell>
          <cell r="AJ137" t="str">
            <v>n/a</v>
          </cell>
          <cell r="AM137" t="str">
            <v/>
          </cell>
          <cell r="AN137" t="str">
            <v/>
          </cell>
          <cell r="AP137">
            <v>0</v>
          </cell>
          <cell r="AQ137">
            <v>135950</v>
          </cell>
          <cell r="AR137" t="str">
            <v>3E</v>
          </cell>
          <cell r="AS137">
            <v>1455</v>
          </cell>
          <cell r="AT137">
            <v>0.9</v>
          </cell>
          <cell r="AU137">
            <v>1499</v>
          </cell>
          <cell r="AV137">
            <v>1.0302405498281786</v>
          </cell>
          <cell r="BA137" t="str">
            <v>n/a</v>
          </cell>
          <cell r="BB137">
            <v>0</v>
          </cell>
          <cell r="BC137">
            <v>1499</v>
          </cell>
          <cell r="BD137" t="str">
            <v>3E</v>
          </cell>
          <cell r="BE137">
            <v>1.0302405498281786</v>
          </cell>
          <cell r="BF137">
            <v>3.0240549828178587E-2</v>
          </cell>
          <cell r="BG137" t="e">
            <v>#REF!</v>
          </cell>
          <cell r="BK137">
            <v>15</v>
          </cell>
          <cell r="BL137">
            <v>25</v>
          </cell>
          <cell r="BM137">
            <v>15</v>
          </cell>
        </row>
        <row r="138">
          <cell r="B138" t="str">
            <v>Operations</v>
          </cell>
          <cell r="C138" t="str">
            <v>Procurement &amp; Materials</v>
          </cell>
          <cell r="D138" t="str">
            <v>Procurement &amp; Materials</v>
          </cell>
          <cell r="E138">
            <v>150080</v>
          </cell>
          <cell r="F138" t="str">
            <v>Bradley, Jay</v>
          </cell>
          <cell r="G138" t="str">
            <v>Espinoza Cevallos Edison  Alberto</v>
          </cell>
          <cell r="H138" t="str">
            <v>Franco,Franklin</v>
          </cell>
          <cell r="I138" t="str">
            <v>Warehouse Assistant</v>
          </cell>
          <cell r="J138">
            <v>36739</v>
          </cell>
          <cell r="K138" t="str">
            <v>10B</v>
          </cell>
          <cell r="L138">
            <v>1080</v>
          </cell>
          <cell r="M138">
            <v>958</v>
          </cell>
          <cell r="N138">
            <v>966</v>
          </cell>
          <cell r="O138">
            <v>0.88703703703703707</v>
          </cell>
          <cell r="P138">
            <v>36739</v>
          </cell>
          <cell r="Q138">
            <v>0.1</v>
          </cell>
          <cell r="R138">
            <v>0.5</v>
          </cell>
          <cell r="S138">
            <v>0.85</v>
          </cell>
          <cell r="T138" t="e">
            <v>#REF!</v>
          </cell>
          <cell r="U138">
            <v>732.87000000000012</v>
          </cell>
          <cell r="V138">
            <v>251.19705546000006</v>
          </cell>
          <cell r="W138">
            <v>984.06705546000012</v>
          </cell>
          <cell r="X138" t="e">
            <v>#REF!</v>
          </cell>
          <cell r="Y138" t="e">
            <v>#REF!</v>
          </cell>
          <cell r="Z138" t="e">
            <v>#REF!</v>
          </cell>
          <cell r="AB138" t="str">
            <v>Merit</v>
          </cell>
          <cell r="AC138">
            <v>0.06</v>
          </cell>
          <cell r="AD138">
            <v>0.06</v>
          </cell>
          <cell r="AE138">
            <v>57</v>
          </cell>
          <cell r="AF138">
            <v>5.0724637681159424E-2</v>
          </cell>
          <cell r="AG138">
            <v>49</v>
          </cell>
          <cell r="AH138">
            <v>1015</v>
          </cell>
          <cell r="AJ138" t="str">
            <v>Promotion</v>
          </cell>
          <cell r="AK138" t="str">
            <v>Promotion</v>
          </cell>
          <cell r="AL138">
            <v>38078</v>
          </cell>
          <cell r="AM138" t="str">
            <v>10C</v>
          </cell>
          <cell r="AN138" t="str">
            <v>5% - 7%</v>
          </cell>
          <cell r="AO138">
            <v>7.0000000000000007E-2</v>
          </cell>
          <cell r="AP138">
            <v>71.05</v>
          </cell>
          <cell r="AQ138">
            <v>150080</v>
          </cell>
          <cell r="AR138" t="str">
            <v>10B</v>
          </cell>
          <cell r="AS138">
            <v>1080</v>
          </cell>
          <cell r="AT138">
            <v>0.85</v>
          </cell>
          <cell r="AU138">
            <v>1086.05</v>
          </cell>
          <cell r="AV138">
            <v>0.71450657894736835</v>
          </cell>
          <cell r="BA138" t="str">
            <v>REVIEW</v>
          </cell>
          <cell r="BB138">
            <v>6.5000000000000002E-2</v>
          </cell>
          <cell r="BC138">
            <v>1156.6432499999999</v>
          </cell>
          <cell r="BD138" t="str">
            <v>10C</v>
          </cell>
          <cell r="BE138">
            <v>0.76094950657894722</v>
          </cell>
          <cell r="BF138">
            <v>0.20735203549060532</v>
          </cell>
          <cell r="BG138" t="e">
            <v>#REF!</v>
          </cell>
          <cell r="BK138">
            <v>15</v>
          </cell>
          <cell r="BL138">
            <v>25</v>
          </cell>
          <cell r="BM138">
            <v>15</v>
          </cell>
        </row>
        <row r="139">
          <cell r="B139" t="str">
            <v>Commercial</v>
          </cell>
          <cell r="C139" t="str">
            <v>Transport&amp;Aviation</v>
          </cell>
          <cell r="D139" t="str">
            <v>Transport&amp;Aviation</v>
          </cell>
          <cell r="E139">
            <v>140680</v>
          </cell>
          <cell r="F139" t="str">
            <v>Varea Dávalos Francisco José</v>
          </cell>
          <cell r="G139" t="str">
            <v>Varea Dávalos Francisco José</v>
          </cell>
          <cell r="H139" t="str">
            <v>Franco,Robinson</v>
          </cell>
          <cell r="I139" t="str">
            <v>Quito Transport Coordinator</v>
          </cell>
          <cell r="J139">
            <v>36708</v>
          </cell>
          <cell r="K139" t="str">
            <v>3E</v>
          </cell>
          <cell r="L139">
            <v>1455</v>
          </cell>
          <cell r="M139">
            <v>1520</v>
          </cell>
          <cell r="N139">
            <v>1528</v>
          </cell>
          <cell r="O139">
            <v>1.0446735395189004</v>
          </cell>
          <cell r="P139">
            <v>36708</v>
          </cell>
          <cell r="Q139">
            <v>0.1</v>
          </cell>
          <cell r="R139">
            <v>0.9</v>
          </cell>
          <cell r="S139">
            <v>0.9</v>
          </cell>
          <cell r="T139" t="e">
            <v>#REF!</v>
          </cell>
          <cell r="U139">
            <v>1231.2</v>
          </cell>
          <cell r="V139">
            <v>422.00364960000002</v>
          </cell>
          <cell r="W139">
            <v>1653.2036496000001</v>
          </cell>
          <cell r="X139" t="e">
            <v>#REF!</v>
          </cell>
          <cell r="Y139" t="e">
            <v>#REF!</v>
          </cell>
          <cell r="Z139" t="e">
            <v>#REF!</v>
          </cell>
          <cell r="AB139" t="str">
            <v>Merit</v>
          </cell>
          <cell r="AC139">
            <v>0.02</v>
          </cell>
          <cell r="AD139">
            <v>0.03</v>
          </cell>
          <cell r="AE139">
            <v>46</v>
          </cell>
          <cell r="AF139">
            <v>2.4869109947643908E-2</v>
          </cell>
          <cell r="AG139">
            <v>37.999999999999893</v>
          </cell>
          <cell r="AH139">
            <v>1566</v>
          </cell>
          <cell r="AJ139" t="str">
            <v>n/a</v>
          </cell>
          <cell r="AM139" t="str">
            <v/>
          </cell>
          <cell r="AN139" t="str">
            <v/>
          </cell>
          <cell r="AP139">
            <v>0</v>
          </cell>
          <cell r="AQ139">
            <v>140680</v>
          </cell>
          <cell r="AR139" t="str">
            <v>3E</v>
          </cell>
          <cell r="AS139">
            <v>1455</v>
          </cell>
          <cell r="AT139">
            <v>0.9</v>
          </cell>
          <cell r="AU139">
            <v>1566</v>
          </cell>
          <cell r="AV139">
            <v>1.0762886597938144</v>
          </cell>
          <cell r="BA139" t="str">
            <v>n/a</v>
          </cell>
          <cell r="BB139">
            <v>0</v>
          </cell>
          <cell r="BC139">
            <v>1566</v>
          </cell>
          <cell r="BD139" t="str">
            <v>3E</v>
          </cell>
          <cell r="BE139">
            <v>1.0762886597938144</v>
          </cell>
          <cell r="BF139">
            <v>3.026315789473677E-2</v>
          </cell>
          <cell r="BG139" t="e">
            <v>#REF!</v>
          </cell>
          <cell r="BK139">
            <v>15</v>
          </cell>
          <cell r="BL139">
            <v>25</v>
          </cell>
          <cell r="BM139">
            <v>15</v>
          </cell>
        </row>
        <row r="140">
          <cell r="B140" t="str">
            <v>Operations</v>
          </cell>
          <cell r="C140" t="str">
            <v>Facilities And Constructions</v>
          </cell>
          <cell r="D140" t="str">
            <v>Facilities And Constructions</v>
          </cell>
          <cell r="E140">
            <v>136340</v>
          </cell>
          <cell r="F140" t="str">
            <v>Ontko, Bruce A.</v>
          </cell>
          <cell r="G140" t="str">
            <v>Ontko, Bruce A.</v>
          </cell>
          <cell r="H140" t="str">
            <v>Freire,A. Patricio</v>
          </cell>
          <cell r="I140" t="str">
            <v>Civil Senior Engineer</v>
          </cell>
          <cell r="J140">
            <v>36495</v>
          </cell>
          <cell r="K140" t="str">
            <v>5D</v>
          </cell>
          <cell r="L140">
            <v>4494.6000000000004</v>
          </cell>
          <cell r="M140">
            <v>5190</v>
          </cell>
          <cell r="N140">
            <v>5198</v>
          </cell>
          <cell r="O140">
            <v>1.1547189961286877</v>
          </cell>
          <cell r="P140">
            <v>37347</v>
          </cell>
          <cell r="Q140">
            <v>0.15</v>
          </cell>
          <cell r="R140">
            <v>0.75</v>
          </cell>
          <cell r="S140">
            <v>0.9</v>
          </cell>
          <cell r="T140" t="e">
            <v>#REF!</v>
          </cell>
          <cell r="U140">
            <v>6305.85</v>
          </cell>
          <cell r="V140">
            <v>2161.3805343000004</v>
          </cell>
          <cell r="W140">
            <v>8467.2305343000007</v>
          </cell>
          <cell r="X140" t="e">
            <v>#REF!</v>
          </cell>
          <cell r="Y140" t="e">
            <v>#REF!</v>
          </cell>
          <cell r="Z140" t="e">
            <v>#REF!</v>
          </cell>
          <cell r="AB140" t="str">
            <v>Merit</v>
          </cell>
          <cell r="AC140">
            <v>0.02</v>
          </cell>
          <cell r="AD140">
            <v>0.03</v>
          </cell>
          <cell r="AE140">
            <v>156</v>
          </cell>
          <cell r="AF140">
            <v>2.8472489419007374E-2</v>
          </cell>
          <cell r="AG140">
            <v>148.00000000000034</v>
          </cell>
          <cell r="AH140">
            <v>5346</v>
          </cell>
          <cell r="AJ140" t="str">
            <v>Promotion</v>
          </cell>
          <cell r="AM140" t="str">
            <v/>
          </cell>
          <cell r="AN140" t="str">
            <v/>
          </cell>
          <cell r="AP140">
            <v>0</v>
          </cell>
          <cell r="AQ140">
            <v>136340</v>
          </cell>
          <cell r="AR140" t="str">
            <v>5D</v>
          </cell>
          <cell r="AS140">
            <v>4494.6000000000004</v>
          </cell>
          <cell r="AT140">
            <v>0.9</v>
          </cell>
          <cell r="AU140">
            <v>5346</v>
          </cell>
          <cell r="AV140">
            <v>1.1894273127753303</v>
          </cell>
          <cell r="BA140" t="str">
            <v>n/a</v>
          </cell>
          <cell r="BB140">
            <v>0</v>
          </cell>
          <cell r="BC140">
            <v>5346</v>
          </cell>
          <cell r="BD140" t="str">
            <v>5D</v>
          </cell>
          <cell r="BE140">
            <v>1.1894273127753303</v>
          </cell>
          <cell r="BF140">
            <v>3.0057803468208188E-2</v>
          </cell>
          <cell r="BG140" t="e">
            <v>#REF!</v>
          </cell>
          <cell r="BK140">
            <v>30</v>
          </cell>
          <cell r="BL140">
            <v>160</v>
          </cell>
          <cell r="BM140">
            <v>100</v>
          </cell>
        </row>
        <row r="141">
          <cell r="B141" t="str">
            <v>Operations</v>
          </cell>
          <cell r="C141" t="str">
            <v>Field Production</v>
          </cell>
          <cell r="D141" t="str">
            <v>Maintenance</v>
          </cell>
          <cell r="E141">
            <v>136350</v>
          </cell>
          <cell r="F141" t="str">
            <v>HR FIELD REP.</v>
          </cell>
          <cell r="G141" t="str">
            <v>Correa Toscano Rafael Enrique</v>
          </cell>
          <cell r="H141" t="str">
            <v>Freire,C. Carlos</v>
          </cell>
          <cell r="I141" t="str">
            <v>Automotive Mechanic A</v>
          </cell>
          <cell r="J141">
            <v>35839</v>
          </cell>
          <cell r="K141" t="str">
            <v>13D</v>
          </cell>
          <cell r="L141">
            <v>1360</v>
          </cell>
          <cell r="M141">
            <v>1360</v>
          </cell>
          <cell r="N141">
            <v>1368</v>
          </cell>
          <cell r="O141">
            <v>1</v>
          </cell>
          <cell r="P141">
            <v>36892</v>
          </cell>
          <cell r="Q141">
            <v>0.05</v>
          </cell>
          <cell r="R141">
            <v>0.8</v>
          </cell>
          <cell r="S141">
            <v>0.95</v>
          </cell>
          <cell r="T141" t="e">
            <v>#REF!</v>
          </cell>
          <cell r="U141">
            <v>581.4</v>
          </cell>
          <cell r="V141">
            <v>199.2795012</v>
          </cell>
          <cell r="W141">
            <v>780.6795012</v>
          </cell>
          <cell r="X141" t="e">
            <v>#REF!</v>
          </cell>
          <cell r="Y141" t="e">
            <v>#REF!</v>
          </cell>
          <cell r="Z141" t="e">
            <v>#REF!</v>
          </cell>
          <cell r="AB141" t="str">
            <v>Merit</v>
          </cell>
          <cell r="AC141">
            <v>0.02</v>
          </cell>
          <cell r="AD141">
            <v>0.03</v>
          </cell>
          <cell r="AE141">
            <v>41</v>
          </cell>
          <cell r="AF141">
            <v>2.4122807017543879E-2</v>
          </cell>
          <cell r="AG141">
            <v>33.000000000000028</v>
          </cell>
          <cell r="AH141">
            <v>1401</v>
          </cell>
          <cell r="AJ141" t="str">
            <v>n/a</v>
          </cell>
          <cell r="AM141" t="str">
            <v/>
          </cell>
          <cell r="AN141" t="str">
            <v/>
          </cell>
          <cell r="AP141">
            <v>0</v>
          </cell>
          <cell r="AQ141">
            <v>136350</v>
          </cell>
          <cell r="AR141" t="str">
            <v>13D</v>
          </cell>
          <cell r="AS141">
            <v>1360</v>
          </cell>
          <cell r="AT141">
            <v>0.95</v>
          </cell>
          <cell r="AU141">
            <v>1401</v>
          </cell>
          <cell r="AV141">
            <v>1.0301470588235293</v>
          </cell>
          <cell r="BA141" t="str">
            <v>n/a</v>
          </cell>
          <cell r="BB141">
            <v>0</v>
          </cell>
          <cell r="BC141">
            <v>1401</v>
          </cell>
          <cell r="BD141" t="str">
            <v>13D</v>
          </cell>
          <cell r="BE141">
            <v>1.0301470588235293</v>
          </cell>
          <cell r="BF141">
            <v>3.0147058823529305E-2</v>
          </cell>
          <cell r="BG141" t="e">
            <v>#REF!</v>
          </cell>
          <cell r="BK141">
            <v>15</v>
          </cell>
          <cell r="BL141">
            <v>25</v>
          </cell>
          <cell r="BM141">
            <v>15</v>
          </cell>
          <cell r="BS141" t="str">
            <v>Key Performer</v>
          </cell>
        </row>
        <row r="142">
          <cell r="B142" t="str">
            <v>Operations</v>
          </cell>
          <cell r="C142" t="str">
            <v>Drilling</v>
          </cell>
          <cell r="D142" t="str">
            <v>Drilling</v>
          </cell>
          <cell r="E142">
            <v>134890</v>
          </cell>
          <cell r="F142" t="str">
            <v>Kopecky, Ray</v>
          </cell>
          <cell r="G142" t="str">
            <v>Kopecky, Ray</v>
          </cell>
          <cell r="H142" t="str">
            <v>Fuentes,Galo F.</v>
          </cell>
          <cell r="I142" t="str">
            <v>Drilling Coordinator</v>
          </cell>
          <cell r="J142">
            <v>35902</v>
          </cell>
          <cell r="K142" t="str">
            <v>11D</v>
          </cell>
          <cell r="L142">
            <v>2210</v>
          </cell>
          <cell r="M142">
            <v>2360</v>
          </cell>
          <cell r="N142">
            <v>2368</v>
          </cell>
          <cell r="O142">
            <v>1.0678733031674208</v>
          </cell>
          <cell r="P142">
            <v>0</v>
          </cell>
          <cell r="Q142">
            <v>0.1</v>
          </cell>
          <cell r="R142">
            <v>1</v>
          </cell>
          <cell r="S142">
            <v>0.8</v>
          </cell>
          <cell r="T142" t="e">
            <v>#REF!</v>
          </cell>
          <cell r="U142">
            <v>1699.1999999999998</v>
          </cell>
          <cell r="V142">
            <v>582.41439359999993</v>
          </cell>
          <cell r="W142">
            <v>2281.6143935999999</v>
          </cell>
          <cell r="X142" t="e">
            <v>#REF!</v>
          </cell>
          <cell r="Y142" t="e">
            <v>#REF!</v>
          </cell>
          <cell r="Z142" t="e">
            <v>#REF!</v>
          </cell>
          <cell r="AB142" t="str">
            <v>Merit</v>
          </cell>
          <cell r="AC142">
            <v>0.02</v>
          </cell>
          <cell r="AD142">
            <v>0.06</v>
          </cell>
          <cell r="AE142">
            <v>142</v>
          </cell>
          <cell r="AF142">
            <v>5.658783783783794E-2</v>
          </cell>
          <cell r="AG142">
            <v>134.00000000000023</v>
          </cell>
          <cell r="AH142">
            <v>2502</v>
          </cell>
          <cell r="AJ142" t="str">
            <v>n/a</v>
          </cell>
          <cell r="AM142" t="str">
            <v/>
          </cell>
          <cell r="AN142" t="str">
            <v/>
          </cell>
          <cell r="AP142">
            <v>0</v>
          </cell>
          <cell r="AQ142">
            <v>134890</v>
          </cell>
          <cell r="AR142" t="str">
            <v>11D</v>
          </cell>
          <cell r="AS142">
            <v>2210</v>
          </cell>
          <cell r="AT142">
            <v>0.8</v>
          </cell>
          <cell r="AU142">
            <v>2502</v>
          </cell>
          <cell r="AV142">
            <v>1.1321266968325792</v>
          </cell>
          <cell r="BA142" t="str">
            <v>n/a</v>
          </cell>
          <cell r="BB142">
            <v>0</v>
          </cell>
          <cell r="BC142">
            <v>2502</v>
          </cell>
          <cell r="BD142" t="str">
            <v>11D</v>
          </cell>
          <cell r="BE142">
            <v>1.1321266968325792</v>
          </cell>
          <cell r="BF142">
            <v>6.0169491525423835E-2</v>
          </cell>
          <cell r="BG142" t="e">
            <v>#REF!</v>
          </cell>
          <cell r="BK142">
            <v>15</v>
          </cell>
          <cell r="BL142">
            <v>25</v>
          </cell>
          <cell r="BM142">
            <v>25</v>
          </cell>
          <cell r="BS142" t="str">
            <v>Key Performer</v>
          </cell>
        </row>
        <row r="143">
          <cell r="B143" t="str">
            <v>Commercial</v>
          </cell>
          <cell r="C143" t="str">
            <v>Finance</v>
          </cell>
          <cell r="D143" t="str">
            <v>Finance</v>
          </cell>
          <cell r="E143">
            <v>150090</v>
          </cell>
          <cell r="F143" t="str">
            <v>Buenaño Caicedo Pablo Mauricio</v>
          </cell>
          <cell r="G143" t="str">
            <v>Rodríguez Proaño María Lorena</v>
          </cell>
          <cell r="H143" t="str">
            <v>Galindo,Diego</v>
          </cell>
          <cell r="I143" t="str">
            <v>AP Accountant</v>
          </cell>
          <cell r="J143">
            <v>36628</v>
          </cell>
          <cell r="K143" t="str">
            <v>1D</v>
          </cell>
          <cell r="L143">
            <v>2090</v>
          </cell>
          <cell r="M143">
            <v>1745</v>
          </cell>
          <cell r="N143">
            <v>1753</v>
          </cell>
          <cell r="O143">
            <v>0.83492822966507174</v>
          </cell>
          <cell r="P143">
            <v>37347</v>
          </cell>
          <cell r="Q143">
            <v>0.15</v>
          </cell>
          <cell r="R143">
            <v>0.75</v>
          </cell>
          <cell r="S143">
            <v>1.05</v>
          </cell>
          <cell r="T143" t="e">
            <v>#REF!</v>
          </cell>
          <cell r="U143">
            <v>2473.5375000000004</v>
          </cell>
          <cell r="V143">
            <v>847.82476642500012</v>
          </cell>
          <cell r="W143">
            <v>3321.3622664250006</v>
          </cell>
          <cell r="X143" t="e">
            <v>#REF!</v>
          </cell>
          <cell r="Y143" t="e">
            <v>#REF!</v>
          </cell>
          <cell r="Z143" t="e">
            <v>#REF!</v>
          </cell>
          <cell r="AB143" t="str">
            <v>Merit</v>
          </cell>
          <cell r="AC143">
            <v>0.06</v>
          </cell>
          <cell r="AD143">
            <v>0.06</v>
          </cell>
          <cell r="AE143">
            <v>105</v>
          </cell>
          <cell r="AF143">
            <v>5.5333713633770598E-2</v>
          </cell>
          <cell r="AG143">
            <v>96.999999999999858</v>
          </cell>
          <cell r="AH143">
            <v>1850</v>
          </cell>
          <cell r="AJ143" t="str">
            <v>Promotion</v>
          </cell>
          <cell r="AM143" t="str">
            <v/>
          </cell>
          <cell r="AN143" t="str">
            <v/>
          </cell>
          <cell r="AP143">
            <v>0</v>
          </cell>
          <cell r="AQ143">
            <v>150090</v>
          </cell>
          <cell r="AR143" t="str">
            <v>1D</v>
          </cell>
          <cell r="AS143">
            <v>2090</v>
          </cell>
          <cell r="AT143">
            <v>1.05</v>
          </cell>
          <cell r="AU143">
            <v>1850</v>
          </cell>
          <cell r="AV143">
            <v>0.88516746411483249</v>
          </cell>
          <cell r="BA143" t="str">
            <v>n/a</v>
          </cell>
          <cell r="BB143">
            <v>0</v>
          </cell>
          <cell r="BC143">
            <v>1850</v>
          </cell>
          <cell r="BD143" t="str">
            <v>1D</v>
          </cell>
          <cell r="BE143">
            <v>0.88516746411483249</v>
          </cell>
          <cell r="BF143">
            <v>6.0171919770773741E-2</v>
          </cell>
          <cell r="BG143" t="e">
            <v>#REF!</v>
          </cell>
          <cell r="BK143">
            <v>15</v>
          </cell>
          <cell r="BL143">
            <v>25</v>
          </cell>
          <cell r="BM143">
            <v>15</v>
          </cell>
          <cell r="BO143">
            <v>1700</v>
          </cell>
          <cell r="BP143" t="str">
            <v>Diego was a key person identifying tax opportunities based on Ecuador - Canada Treaty. Company saved approx. US$1MM</v>
          </cell>
        </row>
        <row r="144">
          <cell r="B144" t="str">
            <v>Operations</v>
          </cell>
          <cell r="C144" t="str">
            <v>Field Production</v>
          </cell>
          <cell r="D144" t="str">
            <v>Maintenance</v>
          </cell>
          <cell r="E144">
            <v>142050</v>
          </cell>
          <cell r="F144" t="str">
            <v>HR FIELD REP.</v>
          </cell>
          <cell r="G144" t="str">
            <v>Escandon Saldaña Diego</v>
          </cell>
          <cell r="H144" t="str">
            <v>Galindo,Walter</v>
          </cell>
          <cell r="I144" t="str">
            <v>Prod Mechanical Technician A</v>
          </cell>
          <cell r="J144">
            <v>36708</v>
          </cell>
          <cell r="K144" t="str">
            <v>13C</v>
          </cell>
          <cell r="L144">
            <v>900</v>
          </cell>
          <cell r="M144">
            <v>700</v>
          </cell>
          <cell r="N144">
            <v>708</v>
          </cell>
          <cell r="O144">
            <v>0.77777777777777779</v>
          </cell>
          <cell r="P144">
            <v>36708</v>
          </cell>
          <cell r="Q144">
            <v>0.05</v>
          </cell>
          <cell r="R144">
            <v>0.9</v>
          </cell>
          <cell r="S144">
            <v>0.9</v>
          </cell>
          <cell r="T144" t="e">
            <v>#REF!</v>
          </cell>
          <cell r="U144">
            <v>283.5</v>
          </cell>
          <cell r="V144">
            <v>97.171892999999997</v>
          </cell>
          <cell r="W144">
            <v>380.67189300000001</v>
          </cell>
          <cell r="X144" t="e">
            <v>#REF!</v>
          </cell>
          <cell r="Y144" t="e">
            <v>#REF!</v>
          </cell>
          <cell r="Z144" t="e">
            <v>#REF!</v>
          </cell>
          <cell r="AB144" t="str">
            <v>Merit</v>
          </cell>
          <cell r="AC144">
            <v>0.06</v>
          </cell>
          <cell r="AD144">
            <v>0.06</v>
          </cell>
          <cell r="AE144">
            <v>42</v>
          </cell>
          <cell r="AF144">
            <v>4.8022598870056443E-2</v>
          </cell>
          <cell r="AG144">
            <v>33.999999999999964</v>
          </cell>
          <cell r="AH144">
            <v>742</v>
          </cell>
          <cell r="AJ144" t="str">
            <v>n/a</v>
          </cell>
          <cell r="AM144" t="str">
            <v/>
          </cell>
          <cell r="AN144" t="str">
            <v/>
          </cell>
          <cell r="AP144">
            <v>0</v>
          </cell>
          <cell r="AQ144">
            <v>142050</v>
          </cell>
          <cell r="AR144" t="str">
            <v>13C</v>
          </cell>
          <cell r="AS144">
            <v>900</v>
          </cell>
          <cell r="AT144">
            <v>0.9</v>
          </cell>
          <cell r="AU144">
            <v>742</v>
          </cell>
          <cell r="AV144">
            <v>0.82444444444444442</v>
          </cell>
          <cell r="BA144" t="str">
            <v>n/a</v>
          </cell>
          <cell r="BB144">
            <v>0</v>
          </cell>
          <cell r="BC144">
            <v>742</v>
          </cell>
          <cell r="BD144" t="str">
            <v>13C</v>
          </cell>
          <cell r="BE144">
            <v>0.82444444444444442</v>
          </cell>
          <cell r="BF144">
            <v>6.0000000000000053E-2</v>
          </cell>
          <cell r="BG144" t="e">
            <v>#REF!</v>
          </cell>
          <cell r="BK144">
            <v>15</v>
          </cell>
          <cell r="BL144">
            <v>25</v>
          </cell>
          <cell r="BM144">
            <v>15</v>
          </cell>
        </row>
        <row r="145">
          <cell r="B145" t="str">
            <v>Commercial</v>
          </cell>
          <cell r="C145" t="str">
            <v>Transport&amp;Aviation</v>
          </cell>
          <cell r="D145" t="str">
            <v>Transport&amp;Aviation</v>
          </cell>
          <cell r="E145">
            <v>134990</v>
          </cell>
          <cell r="F145" t="str">
            <v>Varea Dávalos Francisco José</v>
          </cell>
          <cell r="G145" t="str">
            <v>Varea Dávalos Francisco José</v>
          </cell>
          <cell r="H145" t="str">
            <v>Ganoza,L. Franssine</v>
          </cell>
          <cell r="I145" t="str">
            <v>Transport Senior Analyst</v>
          </cell>
          <cell r="J145">
            <v>35735</v>
          </cell>
          <cell r="K145" t="str">
            <v>10D</v>
          </cell>
          <cell r="L145">
            <v>2055</v>
          </cell>
          <cell r="M145">
            <v>2100</v>
          </cell>
          <cell r="N145">
            <v>2108</v>
          </cell>
          <cell r="O145">
            <v>1.0218978102189782</v>
          </cell>
          <cell r="P145">
            <v>37895</v>
          </cell>
          <cell r="Q145">
            <v>0.15</v>
          </cell>
          <cell r="R145">
            <v>0.7</v>
          </cell>
          <cell r="S145">
            <v>0.95</v>
          </cell>
          <cell r="T145" t="e">
            <v>#REF!</v>
          </cell>
          <cell r="U145">
            <v>2693.25</v>
          </cell>
          <cell r="V145">
            <v>923.13298350000002</v>
          </cell>
          <cell r="W145">
            <v>3616.3829835000001</v>
          </cell>
          <cell r="X145" t="e">
            <v>#REF!</v>
          </cell>
          <cell r="Y145" t="e">
            <v>#REF!</v>
          </cell>
          <cell r="Z145" t="e">
            <v>#REF!</v>
          </cell>
          <cell r="AB145" t="str">
            <v>Merit</v>
          </cell>
          <cell r="AC145">
            <v>0.02</v>
          </cell>
          <cell r="AD145">
            <v>0.03</v>
          </cell>
          <cell r="AE145">
            <v>63</v>
          </cell>
          <cell r="AF145">
            <v>2.6091081593927923E-2</v>
          </cell>
          <cell r="AG145">
            <v>55.000000000000064</v>
          </cell>
          <cell r="AH145">
            <v>2163</v>
          </cell>
          <cell r="AJ145" t="str">
            <v>n/a</v>
          </cell>
          <cell r="AM145" t="str">
            <v/>
          </cell>
          <cell r="AN145" t="str">
            <v/>
          </cell>
          <cell r="AP145">
            <v>0</v>
          </cell>
          <cell r="AQ145">
            <v>134990</v>
          </cell>
          <cell r="AR145" t="str">
            <v>10D</v>
          </cell>
          <cell r="AS145">
            <v>2055</v>
          </cell>
          <cell r="AT145">
            <v>0.95</v>
          </cell>
          <cell r="AU145">
            <v>2163</v>
          </cell>
          <cell r="AV145">
            <v>1.0525547445255474</v>
          </cell>
          <cell r="BA145" t="str">
            <v>n/a</v>
          </cell>
          <cell r="BB145">
            <v>0</v>
          </cell>
          <cell r="BC145">
            <v>2163</v>
          </cell>
          <cell r="BD145" t="str">
            <v>10D</v>
          </cell>
          <cell r="BE145">
            <v>1.0525547445255474</v>
          </cell>
          <cell r="BF145">
            <v>0.03</v>
          </cell>
          <cell r="BG145" t="e">
            <v>#REF!</v>
          </cell>
          <cell r="BK145">
            <v>15</v>
          </cell>
          <cell r="BL145">
            <v>25</v>
          </cell>
          <cell r="BM145">
            <v>15</v>
          </cell>
        </row>
        <row r="146">
          <cell r="B146" t="str">
            <v>Operations</v>
          </cell>
          <cell r="C146" t="str">
            <v>Field Production</v>
          </cell>
          <cell r="D146" t="str">
            <v>Field Production</v>
          </cell>
          <cell r="E146">
            <v>135960</v>
          </cell>
          <cell r="F146" t="str">
            <v>HR FIELD REP.</v>
          </cell>
          <cell r="G146" t="str">
            <v>Naranjo Vera Marco Antonio</v>
          </cell>
          <cell r="H146" t="str">
            <v>Garay,A. Patricio</v>
          </cell>
          <cell r="I146" t="str">
            <v>Production Operator A</v>
          </cell>
          <cell r="J146">
            <v>35867</v>
          </cell>
          <cell r="K146" t="str">
            <v>12D</v>
          </cell>
          <cell r="L146">
            <v>1770</v>
          </cell>
          <cell r="M146">
            <v>1500</v>
          </cell>
          <cell r="N146">
            <v>1508</v>
          </cell>
          <cell r="O146">
            <v>0.84745762711864403</v>
          </cell>
          <cell r="P146">
            <v>37926</v>
          </cell>
          <cell r="Q146">
            <v>0.15</v>
          </cell>
          <cell r="R146">
            <v>1</v>
          </cell>
          <cell r="S146">
            <v>0.85</v>
          </cell>
          <cell r="T146" t="e">
            <v>#REF!</v>
          </cell>
          <cell r="U146">
            <v>1721.25</v>
          </cell>
          <cell r="V146">
            <v>589.97220749999997</v>
          </cell>
          <cell r="W146">
            <v>2311.2222075</v>
          </cell>
          <cell r="X146" t="e">
            <v>#REF!</v>
          </cell>
          <cell r="Y146" t="e">
            <v>#REF!</v>
          </cell>
          <cell r="Z146" t="e">
            <v>#REF!</v>
          </cell>
          <cell r="AB146" t="str">
            <v>Merit</v>
          </cell>
          <cell r="AC146">
            <v>0.06</v>
          </cell>
          <cell r="AD146">
            <v>0.06</v>
          </cell>
          <cell r="AE146">
            <v>90</v>
          </cell>
          <cell r="AF146">
            <v>5.4376657824933616E-2</v>
          </cell>
          <cell r="AG146">
            <v>81.999999999999886</v>
          </cell>
          <cell r="AH146">
            <v>1590</v>
          </cell>
          <cell r="AJ146" t="str">
            <v>n/a</v>
          </cell>
          <cell r="AM146" t="str">
            <v/>
          </cell>
          <cell r="AN146" t="str">
            <v/>
          </cell>
          <cell r="AP146">
            <v>0</v>
          </cell>
          <cell r="AQ146">
            <v>135960</v>
          </cell>
          <cell r="AR146" t="str">
            <v>12D</v>
          </cell>
          <cell r="AS146">
            <v>1770</v>
          </cell>
          <cell r="AT146">
            <v>0.85</v>
          </cell>
          <cell r="AU146">
            <v>1590</v>
          </cell>
          <cell r="AV146">
            <v>0.89830508474576276</v>
          </cell>
          <cell r="BA146" t="str">
            <v>n/a</v>
          </cell>
          <cell r="BB146">
            <v>0</v>
          </cell>
          <cell r="BC146">
            <v>1590</v>
          </cell>
          <cell r="BD146" t="str">
            <v>12D</v>
          </cell>
          <cell r="BE146">
            <v>0.89830508474576276</v>
          </cell>
          <cell r="BF146">
            <v>6.0000000000000053E-2</v>
          </cell>
          <cell r="BG146" t="e">
            <v>#REF!</v>
          </cell>
          <cell r="BK146">
            <v>15</v>
          </cell>
          <cell r="BL146">
            <v>25</v>
          </cell>
          <cell r="BM146">
            <v>15</v>
          </cell>
        </row>
        <row r="147">
          <cell r="B147" t="str">
            <v>Operations</v>
          </cell>
          <cell r="C147" t="str">
            <v>Production Engineering</v>
          </cell>
          <cell r="D147" t="str">
            <v>Production Engineering</v>
          </cell>
          <cell r="E147">
            <v>1037083</v>
          </cell>
          <cell r="F147" t="str">
            <v>Toews, Steven G.</v>
          </cell>
          <cell r="G147" t="str">
            <v>Corrales-Herrera, Wilson R.</v>
          </cell>
          <cell r="H147" t="str">
            <v>Garcés Camacho Rafael Javier</v>
          </cell>
          <cell r="I147" t="str">
            <v>Corrosion Engineer</v>
          </cell>
          <cell r="J147">
            <v>37718</v>
          </cell>
          <cell r="K147" t="str">
            <v>5B</v>
          </cell>
          <cell r="L147">
            <v>2700</v>
          </cell>
          <cell r="M147">
            <v>2500</v>
          </cell>
          <cell r="N147">
            <v>2508</v>
          </cell>
          <cell r="O147">
            <v>0.92592592592592593</v>
          </cell>
          <cell r="P147">
            <v>37895</v>
          </cell>
          <cell r="Q147">
            <v>0.1</v>
          </cell>
          <cell r="S147">
            <v>0.7</v>
          </cell>
          <cell r="T147" t="e">
            <v>#REF!</v>
          </cell>
          <cell r="U147">
            <v>1575</v>
          </cell>
          <cell r="V147">
            <v>539.84384999999997</v>
          </cell>
          <cell r="W147">
            <v>2114.8438500000002</v>
          </cell>
          <cell r="X147" t="e">
            <v>#REF!</v>
          </cell>
          <cell r="Y147" t="e">
            <v>#REF!</v>
          </cell>
          <cell r="Z147" t="e">
            <v>#REF!</v>
          </cell>
          <cell r="AB147" t="str">
            <v>Merit</v>
          </cell>
          <cell r="AC147">
            <v>0.06</v>
          </cell>
          <cell r="AD147">
            <v>0.04</v>
          </cell>
          <cell r="AE147">
            <v>100</v>
          </cell>
          <cell r="AF147">
            <v>3.6682615629983983E-2</v>
          </cell>
          <cell r="AG147">
            <v>91.999999999999829</v>
          </cell>
          <cell r="AH147">
            <v>2600</v>
          </cell>
          <cell r="AJ147" t="str">
            <v>n/a</v>
          </cell>
          <cell r="AM147" t="str">
            <v/>
          </cell>
          <cell r="AN147" t="str">
            <v/>
          </cell>
          <cell r="AP147">
            <v>0</v>
          </cell>
          <cell r="AQ147">
            <v>1037083</v>
          </cell>
          <cell r="AR147" t="str">
            <v>5B</v>
          </cell>
          <cell r="AS147">
            <v>2700</v>
          </cell>
          <cell r="AT147">
            <v>0.7</v>
          </cell>
          <cell r="AU147">
            <v>2600</v>
          </cell>
          <cell r="AV147">
            <v>0.96296296296296291</v>
          </cell>
          <cell r="BA147" t="str">
            <v>n/a</v>
          </cell>
          <cell r="BB147">
            <v>0</v>
          </cell>
          <cell r="BC147">
            <v>2600</v>
          </cell>
          <cell r="BD147" t="str">
            <v>5B</v>
          </cell>
          <cell r="BE147">
            <v>0.96296296296296291</v>
          </cell>
          <cell r="BF147">
            <v>0.04</v>
          </cell>
          <cell r="BG147" t="e">
            <v>#REF!</v>
          </cell>
          <cell r="BK147">
            <v>15</v>
          </cell>
          <cell r="BL147">
            <v>25</v>
          </cell>
          <cell r="BM147">
            <v>20</v>
          </cell>
        </row>
        <row r="148">
          <cell r="B148" t="str">
            <v>Operations</v>
          </cell>
          <cell r="C148" t="str">
            <v>Field Production</v>
          </cell>
          <cell r="D148" t="str">
            <v>Maintenance</v>
          </cell>
          <cell r="E148">
            <v>150100</v>
          </cell>
          <cell r="F148" t="str">
            <v>HR FIELD REP.</v>
          </cell>
          <cell r="G148" t="str">
            <v>Maldonado Armas Diego Marcelo</v>
          </cell>
          <cell r="H148" t="str">
            <v>Garces,Mauricio</v>
          </cell>
          <cell r="I148" t="str">
            <v>Instrument Technician A</v>
          </cell>
          <cell r="J148">
            <v>36708</v>
          </cell>
          <cell r="K148" t="str">
            <v>13C</v>
          </cell>
          <cell r="L148">
            <v>900</v>
          </cell>
          <cell r="M148">
            <v>981</v>
          </cell>
          <cell r="N148">
            <v>989</v>
          </cell>
          <cell r="O148">
            <v>1.0900000000000001</v>
          </cell>
          <cell r="P148">
            <v>37347</v>
          </cell>
          <cell r="Q148">
            <v>0.05</v>
          </cell>
          <cell r="R148">
            <v>0.9</v>
          </cell>
          <cell r="S148">
            <v>0.9</v>
          </cell>
          <cell r="T148" t="e">
            <v>#REF!</v>
          </cell>
          <cell r="U148">
            <v>397.30500000000001</v>
          </cell>
          <cell r="V148">
            <v>136.17946719</v>
          </cell>
          <cell r="W148">
            <v>533.48446719000003</v>
          </cell>
          <cell r="X148" t="e">
            <v>#REF!</v>
          </cell>
          <cell r="Y148" t="e">
            <v>#REF!</v>
          </cell>
          <cell r="Z148" t="e">
            <v>#REF!</v>
          </cell>
          <cell r="AB148" t="str">
            <v>Merit</v>
          </cell>
          <cell r="AC148">
            <v>0.02</v>
          </cell>
          <cell r="AD148">
            <v>0.03</v>
          </cell>
          <cell r="AE148">
            <v>29</v>
          </cell>
          <cell r="AF148">
            <v>2.123356926188058E-2</v>
          </cell>
          <cell r="AG148">
            <v>20.999999999999893</v>
          </cell>
          <cell r="AH148">
            <v>1010</v>
          </cell>
          <cell r="AJ148" t="str">
            <v>n/a</v>
          </cell>
          <cell r="AM148" t="str">
            <v/>
          </cell>
          <cell r="AN148" t="str">
            <v/>
          </cell>
          <cell r="AP148">
            <v>0</v>
          </cell>
          <cell r="AQ148">
            <v>150100</v>
          </cell>
          <cell r="AR148" t="str">
            <v>13C</v>
          </cell>
          <cell r="AS148">
            <v>900</v>
          </cell>
          <cell r="AT148">
            <v>0.9</v>
          </cell>
          <cell r="AU148">
            <v>1010</v>
          </cell>
          <cell r="AV148">
            <v>1.1222222222222222</v>
          </cell>
          <cell r="BA148" t="str">
            <v>n/a</v>
          </cell>
          <cell r="BB148">
            <v>0</v>
          </cell>
          <cell r="BC148">
            <v>1010</v>
          </cell>
          <cell r="BD148" t="str">
            <v>13C</v>
          </cell>
          <cell r="BE148">
            <v>1.1222222222222222</v>
          </cell>
          <cell r="BF148">
            <v>2.9561671763506547E-2</v>
          </cell>
          <cell r="BG148" t="e">
            <v>#REF!</v>
          </cell>
          <cell r="BK148">
            <v>15</v>
          </cell>
          <cell r="BL148">
            <v>25</v>
          </cell>
          <cell r="BM148">
            <v>15</v>
          </cell>
        </row>
        <row r="149">
          <cell r="B149" t="str">
            <v>Operations</v>
          </cell>
          <cell r="C149" t="str">
            <v>Field Production</v>
          </cell>
          <cell r="D149" t="str">
            <v>Maintenance</v>
          </cell>
          <cell r="E149">
            <v>141780</v>
          </cell>
          <cell r="F149" t="str">
            <v>HR FIELD REP.</v>
          </cell>
          <cell r="G149" t="str">
            <v>Mark Vannoy</v>
          </cell>
          <cell r="H149" t="str">
            <v>Garzón,Jorge C.</v>
          </cell>
          <cell r="I149" t="str">
            <v>Maintenance Admin Coordinator</v>
          </cell>
          <cell r="J149">
            <v>36526</v>
          </cell>
          <cell r="K149" t="str">
            <v>3E</v>
          </cell>
          <cell r="L149">
            <v>1455</v>
          </cell>
          <cell r="M149">
            <v>1274</v>
          </cell>
          <cell r="N149">
            <v>1282</v>
          </cell>
          <cell r="O149">
            <v>0.87560137457044673</v>
          </cell>
          <cell r="P149">
            <v>37712</v>
          </cell>
          <cell r="Q149">
            <v>0.1</v>
          </cell>
          <cell r="R149">
            <v>0.8</v>
          </cell>
          <cell r="S149">
            <v>0.9</v>
          </cell>
          <cell r="T149" t="e">
            <v>#REF!</v>
          </cell>
          <cell r="U149">
            <v>1031.9400000000003</v>
          </cell>
          <cell r="V149">
            <v>353.70569052000008</v>
          </cell>
          <cell r="W149">
            <v>1385.6456905200002</v>
          </cell>
          <cell r="X149" t="e">
            <v>#REF!</v>
          </cell>
          <cell r="Y149" t="e">
            <v>#REF!</v>
          </cell>
          <cell r="Z149" t="e">
            <v>#REF!</v>
          </cell>
          <cell r="AB149" t="str">
            <v>Merit</v>
          </cell>
          <cell r="AC149">
            <v>0.06</v>
          </cell>
          <cell r="AD149">
            <v>0</v>
          </cell>
          <cell r="AE149">
            <v>0</v>
          </cell>
          <cell r="AF149">
            <v>0</v>
          </cell>
          <cell r="AG149">
            <v>0</v>
          </cell>
          <cell r="AH149">
            <v>1282</v>
          </cell>
          <cell r="AJ149" t="str">
            <v>n/a</v>
          </cell>
          <cell r="AM149" t="str">
            <v/>
          </cell>
          <cell r="AN149" t="str">
            <v/>
          </cell>
          <cell r="AP149">
            <v>0</v>
          </cell>
          <cell r="AQ149">
            <v>141780</v>
          </cell>
          <cell r="AR149" t="str">
            <v>3E</v>
          </cell>
          <cell r="AS149">
            <v>1455</v>
          </cell>
          <cell r="AT149">
            <v>0.9</v>
          </cell>
          <cell r="AU149">
            <v>1282</v>
          </cell>
          <cell r="AV149">
            <v>0.87560137457044673</v>
          </cell>
          <cell r="BA149" t="str">
            <v>n/a</v>
          </cell>
          <cell r="BB149">
            <v>0</v>
          </cell>
          <cell r="BC149">
            <v>1274</v>
          </cell>
          <cell r="BD149" t="str">
            <v>3E</v>
          </cell>
          <cell r="BE149">
            <v>0.87560137457044673</v>
          </cell>
          <cell r="BF149">
            <v>0</v>
          </cell>
          <cell r="BG149" t="e">
            <v>#REF!</v>
          </cell>
          <cell r="BK149">
            <v>15</v>
          </cell>
          <cell r="BL149">
            <v>25</v>
          </cell>
          <cell r="BM149">
            <v>15</v>
          </cell>
        </row>
        <row r="150">
          <cell r="B150" t="str">
            <v>Operations</v>
          </cell>
          <cell r="C150" t="str">
            <v>Power Plant</v>
          </cell>
          <cell r="D150" t="str">
            <v>Power Plant</v>
          </cell>
          <cell r="E150">
            <v>150120</v>
          </cell>
          <cell r="F150" t="str">
            <v>HR FIELD REP.</v>
          </cell>
          <cell r="G150" t="str">
            <v>Castro Albán Diego Fernando</v>
          </cell>
          <cell r="H150" t="str">
            <v>Gavilanes,Nestor</v>
          </cell>
          <cell r="I150" t="str">
            <v>Gas Plant Operator Lead B</v>
          </cell>
          <cell r="J150">
            <v>36739</v>
          </cell>
          <cell r="K150" t="str">
            <v>12D</v>
          </cell>
          <cell r="L150">
            <v>1770</v>
          </cell>
          <cell r="M150">
            <v>1370</v>
          </cell>
          <cell r="N150">
            <v>1370</v>
          </cell>
          <cell r="O150">
            <v>0.77401129943502822</v>
          </cell>
          <cell r="P150">
            <v>37712</v>
          </cell>
          <cell r="Q150">
            <v>0.05</v>
          </cell>
          <cell r="R150">
            <v>0.9</v>
          </cell>
          <cell r="S150">
            <v>0.93</v>
          </cell>
          <cell r="T150" t="e">
            <v>#REF!</v>
          </cell>
          <cell r="U150">
            <v>573.34500000000003</v>
          </cell>
          <cell r="V150">
            <v>196.51858551000001</v>
          </cell>
          <cell r="W150">
            <v>769.86358551000001</v>
          </cell>
          <cell r="X150" t="e">
            <v>#REF!</v>
          </cell>
          <cell r="Y150" t="e">
            <v>#REF!</v>
          </cell>
          <cell r="Z150" t="e">
            <v>#REF!</v>
          </cell>
          <cell r="AB150" t="str">
            <v>Merit</v>
          </cell>
          <cell r="AC150">
            <v>0.06</v>
          </cell>
          <cell r="AD150">
            <v>0.06</v>
          </cell>
          <cell r="AE150">
            <v>82</v>
          </cell>
          <cell r="AF150">
            <v>5.9854014598540228E-2</v>
          </cell>
          <cell r="AG150">
            <v>82.000000000000114</v>
          </cell>
          <cell r="AH150">
            <v>1452</v>
          </cell>
          <cell r="AJ150" t="str">
            <v>n/a</v>
          </cell>
          <cell r="AM150" t="str">
            <v/>
          </cell>
          <cell r="AN150" t="str">
            <v/>
          </cell>
          <cell r="AP150">
            <v>0</v>
          </cell>
          <cell r="AQ150">
            <v>150120</v>
          </cell>
          <cell r="AR150" t="str">
            <v>12D</v>
          </cell>
          <cell r="AS150">
            <v>1770</v>
          </cell>
          <cell r="AT150">
            <v>0.93</v>
          </cell>
          <cell r="AU150">
            <v>1452</v>
          </cell>
          <cell r="AV150">
            <v>0.8203389830508474</v>
          </cell>
          <cell r="BA150" t="str">
            <v>REVIEW</v>
          </cell>
          <cell r="BB150">
            <v>6.5000000000000002E-2</v>
          </cell>
          <cell r="BC150">
            <v>1546.38</v>
          </cell>
          <cell r="BD150" t="str">
            <v>12D</v>
          </cell>
          <cell r="BE150">
            <v>0.87366101694915244</v>
          </cell>
          <cell r="BF150">
            <v>0.12874452554744509</v>
          </cell>
          <cell r="BG150" t="e">
            <v>#REF!</v>
          </cell>
          <cell r="BK150">
            <v>15</v>
          </cell>
          <cell r="BL150">
            <v>25</v>
          </cell>
          <cell r="BM150">
            <v>15</v>
          </cell>
          <cell r="BS150" t="str">
            <v>Key Performer</v>
          </cell>
        </row>
        <row r="151">
          <cell r="B151" t="str">
            <v>Operations</v>
          </cell>
          <cell r="C151" t="str">
            <v>Procurement &amp; Materials</v>
          </cell>
          <cell r="D151" t="str">
            <v>Procurement &amp; Materials</v>
          </cell>
          <cell r="E151">
            <v>135350</v>
          </cell>
          <cell r="F151" t="str">
            <v>Bradley, Jay</v>
          </cell>
          <cell r="G151" t="str">
            <v>Solorzano Azanza Ma.Del Carmen</v>
          </cell>
          <cell r="H151" t="str">
            <v>González,J. Tamara</v>
          </cell>
          <cell r="I151" t="str">
            <v>Senior Buyer</v>
          </cell>
          <cell r="J151">
            <v>35842</v>
          </cell>
          <cell r="K151" t="str">
            <v>10E</v>
          </cell>
          <cell r="L151">
            <v>2680</v>
          </cell>
          <cell r="M151">
            <v>2300</v>
          </cell>
          <cell r="N151">
            <v>2308</v>
          </cell>
          <cell r="O151">
            <v>0.85820895522388063</v>
          </cell>
          <cell r="P151">
            <v>37895</v>
          </cell>
          <cell r="Q151">
            <v>0.15</v>
          </cell>
          <cell r="R151">
            <v>0.9</v>
          </cell>
          <cell r="S151">
            <v>0.95</v>
          </cell>
          <cell r="T151" t="e">
            <v>#REF!</v>
          </cell>
          <cell r="U151">
            <v>2949.75</v>
          </cell>
          <cell r="V151">
            <v>1011.0504105</v>
          </cell>
          <cell r="W151">
            <v>3960.8004105</v>
          </cell>
          <cell r="X151" t="e">
            <v>#REF!</v>
          </cell>
          <cell r="Y151" t="e">
            <v>#REF!</v>
          </cell>
          <cell r="Z151" t="e">
            <v>#REF!</v>
          </cell>
          <cell r="AB151" t="str">
            <v>Merit</v>
          </cell>
          <cell r="AC151">
            <v>0.06</v>
          </cell>
          <cell r="AD151">
            <v>0.06</v>
          </cell>
          <cell r="AE151">
            <v>138</v>
          </cell>
          <cell r="AF151">
            <v>5.6325823223570159E-2</v>
          </cell>
          <cell r="AG151">
            <v>129.99999999999991</v>
          </cell>
          <cell r="AH151">
            <v>2438</v>
          </cell>
          <cell r="AJ151" t="str">
            <v>n/a</v>
          </cell>
          <cell r="AM151" t="str">
            <v/>
          </cell>
          <cell r="AN151" t="str">
            <v/>
          </cell>
          <cell r="AP151">
            <v>0</v>
          </cell>
          <cell r="AQ151">
            <v>135350</v>
          </cell>
          <cell r="AR151" t="str">
            <v>10E</v>
          </cell>
          <cell r="AS151">
            <v>2680</v>
          </cell>
          <cell r="AT151">
            <v>0.95</v>
          </cell>
          <cell r="AU151">
            <v>2438</v>
          </cell>
          <cell r="AV151">
            <v>0.90970149253731347</v>
          </cell>
          <cell r="BA151" t="str">
            <v>n/a</v>
          </cell>
          <cell r="BB151">
            <v>0</v>
          </cell>
          <cell r="BC151">
            <v>2438</v>
          </cell>
          <cell r="BD151" t="str">
            <v>10E</v>
          </cell>
          <cell r="BE151">
            <v>0.90970149253731347</v>
          </cell>
          <cell r="BF151">
            <v>6.0000000000000053E-2</v>
          </cell>
          <cell r="BG151" t="e">
            <v>#REF!</v>
          </cell>
          <cell r="BK151">
            <v>30</v>
          </cell>
          <cell r="BL151">
            <v>160</v>
          </cell>
          <cell r="BM151">
            <v>30</v>
          </cell>
          <cell r="BO151">
            <v>2300</v>
          </cell>
          <cell r="BP151" t="str">
            <v>Reduced total cost of 28 sets of wellheads by $200K by developing good purchasing strategy.  Reduced costs by $670K by developing an alliance with casing supplier for Oil Country Tubular Goods (OCTG).  Demonstrated teamwork and initiative with corporate p</v>
          </cell>
          <cell r="BS151" t="str">
            <v>Key Performer</v>
          </cell>
        </row>
        <row r="152">
          <cell r="B152" t="str">
            <v>Operations</v>
          </cell>
          <cell r="C152" t="str">
            <v>Procurement &amp; Materials</v>
          </cell>
          <cell r="D152" t="str">
            <v>Procurement &amp; Materials</v>
          </cell>
          <cell r="E152">
            <v>135000</v>
          </cell>
          <cell r="F152" t="str">
            <v>Bradley, Jay</v>
          </cell>
          <cell r="G152" t="str">
            <v>Espinoza Cevallos Edison  Alberto</v>
          </cell>
          <cell r="H152" t="str">
            <v>González,Marlon F.</v>
          </cell>
          <cell r="I152" t="str">
            <v>Logistics Analyst</v>
          </cell>
          <cell r="J152">
            <v>35839</v>
          </cell>
          <cell r="K152" t="str">
            <v>10C</v>
          </cell>
          <cell r="L152">
            <v>1520</v>
          </cell>
          <cell r="M152">
            <v>1300</v>
          </cell>
          <cell r="N152">
            <v>1308</v>
          </cell>
          <cell r="O152">
            <v>0.85526315789473684</v>
          </cell>
          <cell r="P152">
            <v>37712</v>
          </cell>
          <cell r="Q152">
            <v>0.1</v>
          </cell>
          <cell r="R152">
            <v>1</v>
          </cell>
          <cell r="S152">
            <v>0.95</v>
          </cell>
          <cell r="T152" t="e">
            <v>#REF!</v>
          </cell>
          <cell r="U152">
            <v>1111.5</v>
          </cell>
          <cell r="V152">
            <v>380.97551700000002</v>
          </cell>
          <cell r="W152">
            <v>1492.4755170000001</v>
          </cell>
          <cell r="X152" t="e">
            <v>#REF!</v>
          </cell>
          <cell r="Y152" t="e">
            <v>#REF!</v>
          </cell>
          <cell r="Z152" t="e">
            <v>#REF!</v>
          </cell>
          <cell r="AB152" t="str">
            <v>Merit</v>
          </cell>
          <cell r="AC152">
            <v>0.06</v>
          </cell>
          <cell r="AD152">
            <v>0.06</v>
          </cell>
          <cell r="AE152">
            <v>78</v>
          </cell>
          <cell r="AF152">
            <v>5.3516819571865382E-2</v>
          </cell>
          <cell r="AG152">
            <v>69.999999999999915</v>
          </cell>
          <cell r="AH152">
            <v>1378</v>
          </cell>
          <cell r="AJ152" t="str">
            <v>Promotion</v>
          </cell>
          <cell r="AK152" t="str">
            <v>Promotion</v>
          </cell>
          <cell r="AL152">
            <v>38078</v>
          </cell>
          <cell r="AM152" t="str">
            <v>10D</v>
          </cell>
          <cell r="AN152" t="str">
            <v>5% - 7%</v>
          </cell>
          <cell r="AO152">
            <v>0.05</v>
          </cell>
          <cell r="AP152">
            <v>68.900000000000006</v>
          </cell>
          <cell r="AQ152">
            <v>135000</v>
          </cell>
          <cell r="AR152" t="str">
            <v>10C</v>
          </cell>
          <cell r="AS152">
            <v>1520</v>
          </cell>
          <cell r="AT152">
            <v>0.95</v>
          </cell>
          <cell r="AU152">
            <v>1446.9</v>
          </cell>
          <cell r="AV152">
            <v>0.70408759124087594</v>
          </cell>
          <cell r="BA152" t="str">
            <v>REVIEW</v>
          </cell>
          <cell r="BB152">
            <v>6.5000000000000002E-2</v>
          </cell>
          <cell r="BC152">
            <v>1540.9485</v>
          </cell>
          <cell r="BD152" t="str">
            <v>10D</v>
          </cell>
          <cell r="BE152">
            <v>0.74985328467153278</v>
          </cell>
          <cell r="BF152">
            <v>0.18534499999999987</v>
          </cell>
          <cell r="BG152" t="e">
            <v>#REF!</v>
          </cell>
          <cell r="BK152">
            <v>15</v>
          </cell>
          <cell r="BL152">
            <v>25</v>
          </cell>
          <cell r="BM152">
            <v>15</v>
          </cell>
          <cell r="BO152">
            <v>1300</v>
          </cell>
          <cell r="BP152" t="str">
            <v>Created JDE Rotation Factor report saving $146K, and saving 75 work hours per month.  Demonstrates initiative and is dedicated worker.</v>
          </cell>
        </row>
        <row r="153">
          <cell r="B153" t="str">
            <v>General Management</v>
          </cell>
          <cell r="C153" t="str">
            <v>New Ventures</v>
          </cell>
          <cell r="D153" t="str">
            <v>New Ventures</v>
          </cell>
          <cell r="E153">
            <v>152320</v>
          </cell>
          <cell r="F153" t="str">
            <v>Skuce, Andy</v>
          </cell>
          <cell r="G153" t="str">
            <v>Skuce, Andy</v>
          </cell>
          <cell r="H153" t="str">
            <v>Good Douglas Ray</v>
          </cell>
          <cell r="I153" t="str">
            <v>New Ventures Group Leader</v>
          </cell>
          <cell r="J153">
            <v>37469</v>
          </cell>
          <cell r="K153" t="str">
            <v>16GEO</v>
          </cell>
          <cell r="L153">
            <v>8736</v>
          </cell>
          <cell r="M153">
            <v>8008</v>
          </cell>
          <cell r="N153">
            <v>8016</v>
          </cell>
          <cell r="O153">
            <v>0.91666666666666663</v>
          </cell>
          <cell r="P153">
            <v>37469</v>
          </cell>
          <cell r="Q153">
            <v>0.3</v>
          </cell>
          <cell r="R153">
            <v>0.8</v>
          </cell>
          <cell r="S153">
            <v>0.75</v>
          </cell>
          <cell r="T153" t="e">
            <v>#REF!</v>
          </cell>
          <cell r="U153">
            <v>16216.199999999999</v>
          </cell>
          <cell r="V153">
            <v>5558.2322795999999</v>
          </cell>
          <cell r="W153">
            <v>21774.432279599998</v>
          </cell>
          <cell r="X153" t="e">
            <v>#REF!</v>
          </cell>
          <cell r="Y153" t="e">
            <v>#REF!</v>
          </cell>
          <cell r="Z153" t="e">
            <v>#REF!</v>
          </cell>
          <cell r="AB153" t="str">
            <v>Merit</v>
          </cell>
          <cell r="AC153">
            <v>0.06</v>
          </cell>
          <cell r="AD153">
            <v>0.03</v>
          </cell>
          <cell r="AE153">
            <v>240</v>
          </cell>
          <cell r="AF153">
            <v>2.8942115768463061E-2</v>
          </cell>
          <cell r="AG153">
            <v>231.99999999999989</v>
          </cell>
          <cell r="AH153">
            <v>8248</v>
          </cell>
          <cell r="AJ153" t="str">
            <v>n/a</v>
          </cell>
          <cell r="AM153" t="str">
            <v/>
          </cell>
          <cell r="AN153" t="str">
            <v/>
          </cell>
          <cell r="AP153">
            <v>0</v>
          </cell>
          <cell r="AQ153">
            <v>152320</v>
          </cell>
          <cell r="AR153" t="str">
            <v>16GEO</v>
          </cell>
          <cell r="AS153">
            <v>8736</v>
          </cell>
          <cell r="AT153">
            <v>0.75</v>
          </cell>
          <cell r="AU153">
            <v>8248</v>
          </cell>
          <cell r="AV153">
            <v>0.94413919413919412</v>
          </cell>
          <cell r="BA153" t="str">
            <v>n/a</v>
          </cell>
          <cell r="BB153">
            <v>0</v>
          </cell>
          <cell r="BC153">
            <v>8248</v>
          </cell>
          <cell r="BD153" t="str">
            <v>16GEO</v>
          </cell>
          <cell r="BE153">
            <v>0.94413919413919412</v>
          </cell>
          <cell r="BF153">
            <v>2.9970029970030065E-2</v>
          </cell>
          <cell r="BG153" t="e">
            <v>#REF!</v>
          </cell>
          <cell r="BK153">
            <v>330</v>
          </cell>
          <cell r="BL153">
            <v>1330</v>
          </cell>
          <cell r="BM153">
            <v>400</v>
          </cell>
        </row>
        <row r="154">
          <cell r="B154" t="str">
            <v>Operations</v>
          </cell>
          <cell r="C154" t="str">
            <v>Procurement &amp; Materials</v>
          </cell>
          <cell r="D154" t="str">
            <v>Procurement &amp; Materials</v>
          </cell>
          <cell r="E154">
            <v>163130</v>
          </cell>
          <cell r="F154" t="str">
            <v>Bradley, Jay</v>
          </cell>
          <cell r="G154" t="str">
            <v>Romoleroux Manuel</v>
          </cell>
          <cell r="H154" t="str">
            <v>Gordón Jiménez Tatiana Paola</v>
          </cell>
          <cell r="I154" t="str">
            <v>Contracts Assistant</v>
          </cell>
          <cell r="J154">
            <v>37347</v>
          </cell>
          <cell r="K154" t="str">
            <v>10B</v>
          </cell>
          <cell r="L154">
            <v>1080</v>
          </cell>
          <cell r="M154">
            <v>929</v>
          </cell>
          <cell r="N154">
            <v>937</v>
          </cell>
          <cell r="O154">
            <v>0.86018518518518516</v>
          </cell>
          <cell r="P154">
            <v>37347</v>
          </cell>
          <cell r="Q154">
            <v>0.1</v>
          </cell>
          <cell r="R154">
            <v>0.7</v>
          </cell>
          <cell r="S154">
            <v>0.95</v>
          </cell>
          <cell r="T154" t="e">
            <v>#REF!</v>
          </cell>
          <cell r="U154">
            <v>794.29499999999996</v>
          </cell>
          <cell r="V154">
            <v>272.25096560999998</v>
          </cell>
          <cell r="W154">
            <v>1066.5459656099999</v>
          </cell>
          <cell r="X154" t="e">
            <v>#REF!</v>
          </cell>
          <cell r="Y154" t="e">
            <v>#REF!</v>
          </cell>
          <cell r="Z154" t="e">
            <v>#REF!</v>
          </cell>
          <cell r="AB154" t="str">
            <v>Merit</v>
          </cell>
          <cell r="AC154">
            <v>0.06</v>
          </cell>
          <cell r="AD154">
            <v>0.06</v>
          </cell>
          <cell r="AE154">
            <v>56</v>
          </cell>
          <cell r="AF154">
            <v>5.1227321237993673E-2</v>
          </cell>
          <cell r="AG154">
            <v>48.000000000000071</v>
          </cell>
          <cell r="AH154">
            <v>985</v>
          </cell>
          <cell r="AJ154" t="str">
            <v>Promotion</v>
          </cell>
          <cell r="AM154" t="str">
            <v/>
          </cell>
          <cell r="AN154" t="str">
            <v/>
          </cell>
          <cell r="AP154">
            <v>0</v>
          </cell>
          <cell r="AQ154">
            <v>163130</v>
          </cell>
          <cell r="AR154" t="str">
            <v>10B</v>
          </cell>
          <cell r="AS154">
            <v>1080</v>
          </cell>
          <cell r="AT154">
            <v>0.95</v>
          </cell>
          <cell r="AU154">
            <v>985</v>
          </cell>
          <cell r="AV154">
            <v>0.91203703703703709</v>
          </cell>
          <cell r="BA154" t="str">
            <v>n/a</v>
          </cell>
          <cell r="BB154">
            <v>0</v>
          </cell>
          <cell r="BC154">
            <v>985</v>
          </cell>
          <cell r="BD154" t="str">
            <v>10B</v>
          </cell>
          <cell r="BE154">
            <v>0.91203703703703709</v>
          </cell>
          <cell r="BF154">
            <v>6.0279870828848114E-2</v>
          </cell>
          <cell r="BG154" t="e">
            <v>#REF!</v>
          </cell>
          <cell r="BK154">
            <v>15</v>
          </cell>
          <cell r="BL154">
            <v>25</v>
          </cell>
          <cell r="BM154">
            <v>15</v>
          </cell>
        </row>
        <row r="155">
          <cell r="B155" t="str">
            <v>EHS -  CA</v>
          </cell>
          <cell r="C155" t="str">
            <v>Environmental Health &amp; Safety</v>
          </cell>
          <cell r="D155" t="str">
            <v>Environmental Health &amp; Safety</v>
          </cell>
          <cell r="E155">
            <v>163440</v>
          </cell>
          <cell r="F155" t="str">
            <v>Benalcázar Saavedra Fernando Luis</v>
          </cell>
          <cell r="G155" t="str">
            <v>Gonzalez Jairo</v>
          </cell>
          <cell r="H155" t="str">
            <v>Goyes Chulde Washington Javier</v>
          </cell>
          <cell r="I155" t="str">
            <v>EHS Supervisor</v>
          </cell>
          <cell r="J155">
            <v>37681</v>
          </cell>
          <cell r="K155" t="str">
            <v>7C</v>
          </cell>
          <cell r="L155">
            <v>2050</v>
          </cell>
          <cell r="M155">
            <v>1950</v>
          </cell>
          <cell r="N155">
            <v>1958</v>
          </cell>
          <cell r="O155">
            <v>0.95121951219512191</v>
          </cell>
          <cell r="P155">
            <v>37681</v>
          </cell>
          <cell r="Q155">
            <v>0.15</v>
          </cell>
          <cell r="S155">
            <v>0.7</v>
          </cell>
          <cell r="T155" t="e">
            <v>#REF!</v>
          </cell>
          <cell r="U155">
            <v>1842.75</v>
          </cell>
          <cell r="V155">
            <v>631.61730450000005</v>
          </cell>
          <cell r="W155">
            <v>2474.3673045</v>
          </cell>
          <cell r="X155" t="e">
            <v>#REF!</v>
          </cell>
          <cell r="Y155" t="e">
            <v>#REF!</v>
          </cell>
          <cell r="Z155" t="e">
            <v>#REF!</v>
          </cell>
          <cell r="AB155" t="str">
            <v>Merit</v>
          </cell>
          <cell r="AC155">
            <v>0.05</v>
          </cell>
          <cell r="AD155">
            <v>0.05</v>
          </cell>
          <cell r="AE155">
            <v>98</v>
          </cell>
          <cell r="AF155">
            <v>4.5965270684371839E-2</v>
          </cell>
          <cell r="AG155">
            <v>90.000000000000057</v>
          </cell>
          <cell r="AH155">
            <v>2048</v>
          </cell>
          <cell r="AJ155" t="str">
            <v>n/a</v>
          </cell>
          <cell r="AM155" t="str">
            <v/>
          </cell>
          <cell r="AN155" t="str">
            <v/>
          </cell>
          <cell r="AP155">
            <v>0</v>
          </cell>
          <cell r="AQ155">
            <v>163440</v>
          </cell>
          <cell r="AR155" t="str">
            <v>7C</v>
          </cell>
          <cell r="AS155">
            <v>2050</v>
          </cell>
          <cell r="AT155">
            <v>0.7</v>
          </cell>
          <cell r="AU155">
            <v>2048</v>
          </cell>
          <cell r="AV155">
            <v>0.99902439024390244</v>
          </cell>
          <cell r="BA155" t="str">
            <v>n/a</v>
          </cell>
          <cell r="BB155">
            <v>0</v>
          </cell>
          <cell r="BC155">
            <v>2048</v>
          </cell>
          <cell r="BD155" t="str">
            <v>7C</v>
          </cell>
          <cell r="BE155">
            <v>0.99902439024390244</v>
          </cell>
          <cell r="BF155">
            <v>5.0256410256410255E-2</v>
          </cell>
          <cell r="BG155" t="e">
            <v>#REF!</v>
          </cell>
          <cell r="BK155">
            <v>15</v>
          </cell>
          <cell r="BL155">
            <v>25</v>
          </cell>
          <cell r="BM155">
            <v>20</v>
          </cell>
        </row>
        <row r="156">
          <cell r="B156" t="str">
            <v>Operations</v>
          </cell>
          <cell r="C156" t="str">
            <v>Procurement &amp; Materials</v>
          </cell>
          <cell r="D156" t="str">
            <v>Procurement &amp; Materials</v>
          </cell>
          <cell r="E156">
            <v>150130</v>
          </cell>
          <cell r="F156" t="str">
            <v>Bradley, Jay</v>
          </cell>
          <cell r="G156" t="str">
            <v>Espinoza Cevallos Edison  Alberto</v>
          </cell>
          <cell r="H156" t="str">
            <v>Granja,Patricio</v>
          </cell>
          <cell r="I156" t="str">
            <v>Materials Analyst</v>
          </cell>
          <cell r="J156">
            <v>36600</v>
          </cell>
          <cell r="K156" t="str">
            <v>10C</v>
          </cell>
          <cell r="L156">
            <v>1520</v>
          </cell>
          <cell r="M156">
            <v>1332</v>
          </cell>
          <cell r="N156">
            <v>1340</v>
          </cell>
          <cell r="O156">
            <v>0.87631578947368416</v>
          </cell>
          <cell r="P156">
            <v>37347</v>
          </cell>
          <cell r="Q156">
            <v>0.1</v>
          </cell>
          <cell r="R156">
            <v>0.5</v>
          </cell>
          <cell r="S156">
            <v>0.85</v>
          </cell>
          <cell r="T156" t="e">
            <v>#REF!</v>
          </cell>
          <cell r="U156">
            <v>1018.98</v>
          </cell>
          <cell r="V156">
            <v>349.26354684</v>
          </cell>
          <cell r="W156">
            <v>1368.2435468399999</v>
          </cell>
          <cell r="X156" t="e">
            <v>#REF!</v>
          </cell>
          <cell r="Y156" t="e">
            <v>#REF!</v>
          </cell>
          <cell r="Z156" t="e">
            <v>#REF!</v>
          </cell>
          <cell r="AB156" t="str">
            <v>Merit</v>
          </cell>
          <cell r="AC156">
            <v>0.06</v>
          </cell>
          <cell r="AD156">
            <v>0.06</v>
          </cell>
          <cell r="AE156">
            <v>80</v>
          </cell>
          <cell r="AF156">
            <v>5.37313432835822E-2</v>
          </cell>
          <cell r="AG156">
            <v>72.000000000000142</v>
          </cell>
          <cell r="AH156">
            <v>1412</v>
          </cell>
          <cell r="AJ156" t="str">
            <v>Promotion</v>
          </cell>
          <cell r="AK156" t="str">
            <v>Promotion</v>
          </cell>
          <cell r="AL156">
            <v>38078</v>
          </cell>
          <cell r="AM156" t="str">
            <v>10D</v>
          </cell>
          <cell r="AN156" t="str">
            <v>5% - 7%</v>
          </cell>
          <cell r="AO156">
            <v>7.0000000000000007E-2</v>
          </cell>
          <cell r="AP156">
            <v>98.84</v>
          </cell>
          <cell r="AQ156">
            <v>150130</v>
          </cell>
          <cell r="AR156" t="str">
            <v>10C</v>
          </cell>
          <cell r="AS156">
            <v>1520</v>
          </cell>
          <cell r="AT156">
            <v>0.85</v>
          </cell>
          <cell r="AU156">
            <v>1510.84</v>
          </cell>
          <cell r="AV156">
            <v>0.73520194647201942</v>
          </cell>
          <cell r="BA156" t="str">
            <v>REVIEW</v>
          </cell>
          <cell r="BB156">
            <v>6.5000000000000002E-2</v>
          </cell>
          <cell r="BC156">
            <v>1609.0445999999999</v>
          </cell>
          <cell r="BD156" t="str">
            <v>10D</v>
          </cell>
          <cell r="BE156">
            <v>0.78299007299270074</v>
          </cell>
          <cell r="BF156">
            <v>0.20799144144144144</v>
          </cell>
          <cell r="BG156" t="e">
            <v>#REF!</v>
          </cell>
          <cell r="BK156">
            <v>15</v>
          </cell>
          <cell r="BL156">
            <v>25</v>
          </cell>
          <cell r="BM156">
            <v>15</v>
          </cell>
        </row>
        <row r="157">
          <cell r="B157" t="str">
            <v>Operations</v>
          </cell>
          <cell r="C157" t="str">
            <v>Field Production</v>
          </cell>
          <cell r="D157" t="str">
            <v>Field Production</v>
          </cell>
          <cell r="E157">
            <v>144100</v>
          </cell>
          <cell r="F157" t="str">
            <v>HR FIELD REP.</v>
          </cell>
          <cell r="G157" t="str">
            <v>Lunsford, Michael W.</v>
          </cell>
          <cell r="H157" t="str">
            <v>Grant,Scott</v>
          </cell>
          <cell r="I157" t="str">
            <v>Field Superintendent Assistant</v>
          </cell>
          <cell r="J157">
            <v>36708</v>
          </cell>
          <cell r="K157" t="str">
            <v>3E</v>
          </cell>
          <cell r="L157">
            <v>1455</v>
          </cell>
          <cell r="M157">
            <v>1467</v>
          </cell>
          <cell r="N157">
            <v>1475</v>
          </cell>
          <cell r="O157">
            <v>1.0082474226804123</v>
          </cell>
          <cell r="P157">
            <v>37347</v>
          </cell>
          <cell r="Q157">
            <v>0.1</v>
          </cell>
          <cell r="R157">
            <v>1</v>
          </cell>
          <cell r="S157">
            <v>0.85</v>
          </cell>
          <cell r="T157" t="e">
            <v>#REF!</v>
          </cell>
          <cell r="U157">
            <v>1122.2550000000001</v>
          </cell>
          <cell r="V157">
            <v>384.66187929000006</v>
          </cell>
          <cell r="W157">
            <v>1506.9168792900002</v>
          </cell>
          <cell r="X157" t="e">
            <v>#REF!</v>
          </cell>
          <cell r="Y157" t="e">
            <v>#REF!</v>
          </cell>
          <cell r="Z157" t="e">
            <v>#REF!</v>
          </cell>
          <cell r="AB157" t="str">
            <v>Merit</v>
          </cell>
          <cell r="AC157">
            <v>0.02</v>
          </cell>
          <cell r="AD157">
            <v>0.03</v>
          </cell>
          <cell r="AE157">
            <v>44</v>
          </cell>
          <cell r="AF157">
            <v>2.4406779661017008E-2</v>
          </cell>
          <cell r="AG157">
            <v>36.000000000000085</v>
          </cell>
          <cell r="AH157">
            <v>1511</v>
          </cell>
          <cell r="AJ157" t="str">
            <v>n/a</v>
          </cell>
          <cell r="AM157" t="str">
            <v/>
          </cell>
          <cell r="AN157" t="str">
            <v/>
          </cell>
          <cell r="AP157">
            <v>0</v>
          </cell>
          <cell r="AQ157">
            <v>144100</v>
          </cell>
          <cell r="AR157" t="str">
            <v>3E</v>
          </cell>
          <cell r="AS157">
            <v>1455</v>
          </cell>
          <cell r="AT157">
            <v>0.85</v>
          </cell>
          <cell r="AU157">
            <v>1511</v>
          </cell>
          <cell r="AV157">
            <v>1.0384879725085912</v>
          </cell>
          <cell r="BA157" t="str">
            <v>n/a</v>
          </cell>
          <cell r="BB157">
            <v>0</v>
          </cell>
          <cell r="BC157">
            <v>1511</v>
          </cell>
          <cell r="BD157" t="str">
            <v>3E</v>
          </cell>
          <cell r="BE157">
            <v>1.0384879725085912</v>
          </cell>
          <cell r="BF157">
            <v>2.999318336741652E-2</v>
          </cell>
          <cell r="BG157" t="e">
            <v>#REF!</v>
          </cell>
          <cell r="BK157">
            <v>15</v>
          </cell>
          <cell r="BL157">
            <v>25</v>
          </cell>
          <cell r="BM157">
            <v>15</v>
          </cell>
        </row>
        <row r="158">
          <cell r="B158" t="str">
            <v>Operations</v>
          </cell>
          <cell r="C158" t="str">
            <v>Production Engineering</v>
          </cell>
          <cell r="D158" t="str">
            <v>Production Engineering</v>
          </cell>
          <cell r="E158">
            <v>1034035</v>
          </cell>
          <cell r="F158" t="str">
            <v>Toews, Steven G.</v>
          </cell>
          <cell r="G158" t="str">
            <v>Vidal Saltos Angel Vicente</v>
          </cell>
          <cell r="H158" t="str">
            <v>Grijalva Ortíz Nelson</v>
          </cell>
          <cell r="I158" t="str">
            <v>Operations Engineer</v>
          </cell>
          <cell r="J158">
            <v>37773</v>
          </cell>
          <cell r="K158" t="str">
            <v>5C</v>
          </cell>
          <cell r="L158">
            <v>3603</v>
          </cell>
          <cell r="M158">
            <v>3181</v>
          </cell>
          <cell r="N158">
            <v>3189</v>
          </cell>
          <cell r="O158">
            <v>0.88287538162642243</v>
          </cell>
          <cell r="P158">
            <v>37895</v>
          </cell>
          <cell r="Q158">
            <v>0.15</v>
          </cell>
          <cell r="S158">
            <v>0.79</v>
          </cell>
          <cell r="T158" t="e">
            <v>#REF!</v>
          </cell>
          <cell r="U158">
            <v>3392.5365000000002</v>
          </cell>
          <cell r="V158">
            <v>1162.819025667</v>
          </cell>
          <cell r="W158">
            <v>4555.3555256670006</v>
          </cell>
          <cell r="X158" t="e">
            <v>#REF!</v>
          </cell>
          <cell r="Y158" t="e">
            <v>#REF!</v>
          </cell>
          <cell r="Z158" t="e">
            <v>#REF!</v>
          </cell>
          <cell r="AB158" t="str">
            <v>Merit</v>
          </cell>
          <cell r="AC158">
            <v>0.06</v>
          </cell>
          <cell r="AD158">
            <v>0.06</v>
          </cell>
          <cell r="AE158">
            <v>191</v>
          </cell>
          <cell r="AF158">
            <v>5.7384760112888067E-2</v>
          </cell>
          <cell r="AG158">
            <v>183.00000000000006</v>
          </cell>
          <cell r="AH158">
            <v>3372</v>
          </cell>
          <cell r="AJ158" t="str">
            <v>n/a</v>
          </cell>
          <cell r="AM158" t="str">
            <v/>
          </cell>
          <cell r="AN158" t="str">
            <v/>
          </cell>
          <cell r="AP158">
            <v>0</v>
          </cell>
          <cell r="AQ158">
            <v>1034035</v>
          </cell>
          <cell r="AR158" t="str">
            <v>5C</v>
          </cell>
          <cell r="AS158">
            <v>3603</v>
          </cell>
          <cell r="AT158">
            <v>0.79</v>
          </cell>
          <cell r="AU158">
            <v>3372</v>
          </cell>
          <cell r="AV158">
            <v>0.93588676103247292</v>
          </cell>
          <cell r="BA158" t="str">
            <v>n/a</v>
          </cell>
          <cell r="BB158">
            <v>0</v>
          </cell>
          <cell r="BC158">
            <v>3372</v>
          </cell>
          <cell r="BD158" t="str">
            <v>5C</v>
          </cell>
          <cell r="BE158">
            <v>0.93588676103247292</v>
          </cell>
          <cell r="BF158">
            <v>6.0044011317195833E-2</v>
          </cell>
          <cell r="BG158" t="e">
            <v>#REF!</v>
          </cell>
          <cell r="BK158">
            <v>15</v>
          </cell>
          <cell r="BL158">
            <v>25</v>
          </cell>
          <cell r="BM158">
            <v>20</v>
          </cell>
          <cell r="BQ158">
            <v>10000</v>
          </cell>
          <cell r="BR158" t="str">
            <v>Nelson Grijalva works in Block 14 and 17.  Nelson identified an opportunity to mix the hot water produced from the water source well at Nantu 5 with the heavy oil/water emulsion shipped via the 12” line to increase the operating temperature and thus reduc</v>
          </cell>
        </row>
        <row r="159">
          <cell r="B159" t="str">
            <v>EHS -  CA</v>
          </cell>
          <cell r="C159" t="str">
            <v>Environmental Health &amp; Safety</v>
          </cell>
          <cell r="D159" t="str">
            <v>Environmental Health &amp; Safety</v>
          </cell>
          <cell r="E159">
            <v>1023026</v>
          </cell>
          <cell r="F159" t="str">
            <v>Benalcázar Saavedra Fernando Luis</v>
          </cell>
          <cell r="G159" t="str">
            <v>Gonzalez Jairo</v>
          </cell>
          <cell r="H159" t="str">
            <v>Guadalupe Ruales Pedro Vicente</v>
          </cell>
          <cell r="I159" t="str">
            <v>EHS Junior Supervisor</v>
          </cell>
          <cell r="J159">
            <v>37845</v>
          </cell>
          <cell r="K159" t="str">
            <v>7B</v>
          </cell>
          <cell r="L159">
            <v>1650</v>
          </cell>
          <cell r="M159">
            <v>1650</v>
          </cell>
          <cell r="N159">
            <v>1658</v>
          </cell>
          <cell r="O159">
            <v>1</v>
          </cell>
          <cell r="P159">
            <v>37845</v>
          </cell>
          <cell r="Q159">
            <v>0.1</v>
          </cell>
          <cell r="S159">
            <v>0.85</v>
          </cell>
          <cell r="T159" t="e">
            <v>#REF!</v>
          </cell>
          <cell r="U159">
            <v>1262.25</v>
          </cell>
          <cell r="V159">
            <v>432.64628550000003</v>
          </cell>
          <cell r="W159">
            <v>1694.8962855</v>
          </cell>
          <cell r="X159" t="e">
            <v>#REF!</v>
          </cell>
          <cell r="Y159" t="e">
            <v>#REF!</v>
          </cell>
          <cell r="Z159" t="e">
            <v>#REF!</v>
          </cell>
          <cell r="AB159" t="str">
            <v>Merit</v>
          </cell>
          <cell r="AC159">
            <v>0.02</v>
          </cell>
          <cell r="AD159">
            <v>0.03</v>
          </cell>
          <cell r="AE159">
            <v>50</v>
          </cell>
          <cell r="AF159">
            <v>2.5331724969843261E-2</v>
          </cell>
          <cell r="AG159">
            <v>42.000000000000128</v>
          </cell>
          <cell r="AH159">
            <v>1700</v>
          </cell>
          <cell r="AJ159" t="str">
            <v>n/a</v>
          </cell>
          <cell r="AM159" t="str">
            <v/>
          </cell>
          <cell r="AN159" t="str">
            <v/>
          </cell>
          <cell r="AP159">
            <v>0</v>
          </cell>
          <cell r="AQ159">
            <v>1023026</v>
          </cell>
          <cell r="AR159" t="str">
            <v>7B</v>
          </cell>
          <cell r="AS159">
            <v>1650</v>
          </cell>
          <cell r="AT159">
            <v>0.85</v>
          </cell>
          <cell r="AU159">
            <v>1700</v>
          </cell>
          <cell r="AV159">
            <v>1.0303030303030303</v>
          </cell>
          <cell r="BA159" t="str">
            <v>n/a</v>
          </cell>
          <cell r="BB159">
            <v>0</v>
          </cell>
          <cell r="BC159">
            <v>1700</v>
          </cell>
          <cell r="BD159" t="str">
            <v>7B</v>
          </cell>
          <cell r="BE159">
            <v>1.0303030303030303</v>
          </cell>
          <cell r="BF159">
            <v>3.0303030303030276E-2</v>
          </cell>
          <cell r="BG159" t="e">
            <v>#REF!</v>
          </cell>
          <cell r="BK159">
            <v>15</v>
          </cell>
          <cell r="BL159">
            <v>25</v>
          </cell>
          <cell r="BM159">
            <v>20</v>
          </cell>
        </row>
        <row r="160">
          <cell r="B160" t="str">
            <v>Operations</v>
          </cell>
          <cell r="C160" t="str">
            <v>Production And Administration</v>
          </cell>
          <cell r="D160" t="str">
            <v>Production And Administration</v>
          </cell>
          <cell r="E160">
            <v>210430</v>
          </cell>
          <cell r="F160" t="str">
            <v>Chiriboga Hurtado Millicent Eugenia</v>
          </cell>
          <cell r="G160" t="str">
            <v>Chiriboga Hurtado Millicent Eugenia</v>
          </cell>
          <cell r="H160" t="str">
            <v>Guamán Carrillo Carlos Roberto</v>
          </cell>
          <cell r="I160" t="str">
            <v>Cost Controller Assistant</v>
          </cell>
          <cell r="J160">
            <v>37827</v>
          </cell>
          <cell r="K160" t="str">
            <v>1B</v>
          </cell>
          <cell r="L160">
            <v>1045</v>
          </cell>
          <cell r="M160">
            <v>1000</v>
          </cell>
          <cell r="N160">
            <v>1008</v>
          </cell>
          <cell r="O160">
            <v>0.9569377990430622</v>
          </cell>
          <cell r="P160">
            <v>37827</v>
          </cell>
          <cell r="Q160">
            <v>0.1</v>
          </cell>
          <cell r="S160">
            <v>0.95</v>
          </cell>
          <cell r="T160" t="e">
            <v>#REF!</v>
          </cell>
          <cell r="U160">
            <v>855</v>
          </cell>
          <cell r="V160">
            <v>293.05808999999999</v>
          </cell>
          <cell r="W160">
            <v>1148.05809</v>
          </cell>
          <cell r="X160" t="e">
            <v>#REF!</v>
          </cell>
          <cell r="Y160" t="e">
            <v>#REF!</v>
          </cell>
          <cell r="Z160" t="e">
            <v>#REF!</v>
          </cell>
          <cell r="AB160" t="str">
            <v>Merit</v>
          </cell>
          <cell r="AC160">
            <v>0.04</v>
          </cell>
          <cell r="AD160">
            <v>0.04</v>
          </cell>
          <cell r="AE160">
            <v>40</v>
          </cell>
          <cell r="AF160">
            <v>3.1746031746031855E-2</v>
          </cell>
          <cell r="AG160">
            <v>32.000000000000114</v>
          </cell>
          <cell r="AH160">
            <v>1040</v>
          </cell>
          <cell r="AJ160" t="str">
            <v>n/a</v>
          </cell>
          <cell r="AM160" t="str">
            <v/>
          </cell>
          <cell r="AN160" t="str">
            <v/>
          </cell>
          <cell r="AP160">
            <v>0</v>
          </cell>
          <cell r="AQ160">
            <v>210430</v>
          </cell>
          <cell r="AR160" t="str">
            <v>1B</v>
          </cell>
          <cell r="AS160">
            <v>1045</v>
          </cell>
          <cell r="AT160">
            <v>0.95</v>
          </cell>
          <cell r="AU160">
            <v>1040</v>
          </cell>
          <cell r="AV160">
            <v>0.99521531100478466</v>
          </cell>
          <cell r="BA160" t="str">
            <v>n/a</v>
          </cell>
          <cell r="BB160">
            <v>0</v>
          </cell>
          <cell r="BC160">
            <v>1040</v>
          </cell>
          <cell r="BD160" t="str">
            <v>1B</v>
          </cell>
          <cell r="BE160">
            <v>0.99521531100478466</v>
          </cell>
          <cell r="BF160">
            <v>0.04</v>
          </cell>
          <cell r="BG160" t="e">
            <v>#REF!</v>
          </cell>
          <cell r="BK160">
            <v>15</v>
          </cell>
          <cell r="BL160">
            <v>25</v>
          </cell>
          <cell r="BM160">
            <v>15</v>
          </cell>
        </row>
        <row r="161">
          <cell r="B161" t="str">
            <v>Operations</v>
          </cell>
          <cell r="C161" t="str">
            <v>Field Production</v>
          </cell>
          <cell r="D161" t="str">
            <v>Field Production</v>
          </cell>
          <cell r="E161">
            <v>142080</v>
          </cell>
          <cell r="F161" t="str">
            <v>HR FIELD REP.</v>
          </cell>
          <cell r="G161" t="str">
            <v>Naranjo Vera Marco Antonio</v>
          </cell>
          <cell r="H161" t="str">
            <v>Guanga,Miguel</v>
          </cell>
          <cell r="I161" t="str">
            <v>Production Operator C</v>
          </cell>
          <cell r="J161">
            <v>36708</v>
          </cell>
          <cell r="K161" t="str">
            <v>12A</v>
          </cell>
          <cell r="L161">
            <v>600</v>
          </cell>
          <cell r="M161">
            <v>500</v>
          </cell>
          <cell r="N161">
            <v>508</v>
          </cell>
          <cell r="O161">
            <v>0.83333333333333337</v>
          </cell>
          <cell r="P161">
            <v>37347</v>
          </cell>
          <cell r="Q161">
            <v>0.05</v>
          </cell>
          <cell r="R161">
            <v>0.6</v>
          </cell>
          <cell r="S161">
            <v>0.5</v>
          </cell>
          <cell r="T161" t="e">
            <v>#REF!</v>
          </cell>
          <cell r="U161">
            <v>112.5</v>
          </cell>
          <cell r="V161">
            <v>38.560275000000004</v>
          </cell>
          <cell r="W161">
            <v>151.06027499999999</v>
          </cell>
          <cell r="X161" t="e">
            <v>#REF!</v>
          </cell>
          <cell r="Y161" t="e">
            <v>#REF!</v>
          </cell>
          <cell r="Z161" t="e">
            <v>#REF!</v>
          </cell>
          <cell r="AB161" t="str">
            <v>N/A</v>
          </cell>
          <cell r="AC161" t="str">
            <v/>
          </cell>
          <cell r="AD161" t="str">
            <v/>
          </cell>
          <cell r="AE161" t="str">
            <v/>
          </cell>
          <cell r="AF161">
            <v>0</v>
          </cell>
          <cell r="AG161">
            <v>0</v>
          </cell>
          <cell r="AH161">
            <v>508</v>
          </cell>
          <cell r="AJ161" t="str">
            <v>n/a</v>
          </cell>
          <cell r="AM161" t="str">
            <v/>
          </cell>
          <cell r="AN161" t="str">
            <v/>
          </cell>
          <cell r="AP161">
            <v>0</v>
          </cell>
          <cell r="AQ161">
            <v>142080</v>
          </cell>
          <cell r="AR161" t="str">
            <v>12A</v>
          </cell>
          <cell r="AS161">
            <v>600</v>
          </cell>
          <cell r="AT161">
            <v>0.5</v>
          </cell>
          <cell r="AU161">
            <v>508</v>
          </cell>
          <cell r="AV161">
            <v>0.83333333333333337</v>
          </cell>
          <cell r="BA161" t="str">
            <v>n/a</v>
          </cell>
          <cell r="BB161">
            <v>0</v>
          </cell>
          <cell r="BC161">
            <v>500</v>
          </cell>
          <cell r="BD161" t="str">
            <v>12A</v>
          </cell>
          <cell r="BE161">
            <v>0.83333333333333337</v>
          </cell>
          <cell r="BF161">
            <v>0</v>
          </cell>
          <cell r="BG161" t="e">
            <v>#REF!</v>
          </cell>
          <cell r="BK161">
            <v>15</v>
          </cell>
          <cell r="BL161">
            <v>25</v>
          </cell>
          <cell r="BM161">
            <v>15</v>
          </cell>
        </row>
        <row r="162">
          <cell r="B162" t="str">
            <v>Operations</v>
          </cell>
          <cell r="C162" t="str">
            <v>Field Production</v>
          </cell>
          <cell r="D162" t="str">
            <v>Maintenance</v>
          </cell>
          <cell r="E162">
            <v>1034298</v>
          </cell>
          <cell r="F162" t="str">
            <v>HR FIELD REP.</v>
          </cell>
          <cell r="G162" t="str">
            <v>Lunsford, Michael W.</v>
          </cell>
          <cell r="H162" t="str">
            <v>Guanulema Salvador Giovanni</v>
          </cell>
          <cell r="I162" t="str">
            <v>Technical Mechanic A</v>
          </cell>
          <cell r="J162">
            <v>37773</v>
          </cell>
          <cell r="K162" t="str">
            <v>13D</v>
          </cell>
          <cell r="L162">
            <v>1360</v>
          </cell>
          <cell r="M162">
            <v>1277</v>
          </cell>
          <cell r="N162">
            <v>1285</v>
          </cell>
          <cell r="O162">
            <v>0.93897058823529411</v>
          </cell>
          <cell r="P162">
            <v>37773</v>
          </cell>
          <cell r="Q162">
            <v>0.05</v>
          </cell>
          <cell r="S162">
            <v>0.8</v>
          </cell>
          <cell r="T162" t="e">
            <v>#REF!</v>
          </cell>
          <cell r="U162">
            <v>459.72</v>
          </cell>
          <cell r="V162">
            <v>157.57270776000001</v>
          </cell>
          <cell r="W162">
            <v>617.29270775999998</v>
          </cell>
          <cell r="X162" t="e">
            <v>#REF!</v>
          </cell>
          <cell r="Y162" t="e">
            <v>#REF!</v>
          </cell>
          <cell r="Z162" t="e">
            <v>#REF!</v>
          </cell>
          <cell r="AB162" t="str">
            <v>Merit</v>
          </cell>
          <cell r="AC162">
            <v>0.06</v>
          </cell>
          <cell r="AD162">
            <v>0.06</v>
          </cell>
          <cell r="AE162">
            <v>77</v>
          </cell>
          <cell r="AF162">
            <v>5.3696498054474739E-2</v>
          </cell>
          <cell r="AG162">
            <v>69.000000000000043</v>
          </cell>
          <cell r="AH162">
            <v>1354</v>
          </cell>
          <cell r="AJ162" t="str">
            <v>n/a</v>
          </cell>
          <cell r="AM162" t="str">
            <v/>
          </cell>
          <cell r="AN162" t="str">
            <v/>
          </cell>
          <cell r="AP162">
            <v>0</v>
          </cell>
          <cell r="AQ162">
            <v>1034298</v>
          </cell>
          <cell r="AR162" t="str">
            <v>13D</v>
          </cell>
          <cell r="AS162">
            <v>1360</v>
          </cell>
          <cell r="AT162">
            <v>0.8</v>
          </cell>
          <cell r="AU162">
            <v>1354</v>
          </cell>
          <cell r="AV162">
            <v>0.99558823529411766</v>
          </cell>
          <cell r="BA162" t="str">
            <v>n/a</v>
          </cell>
          <cell r="BB162">
            <v>0</v>
          </cell>
          <cell r="BC162">
            <v>1354</v>
          </cell>
          <cell r="BD162" t="str">
            <v>13D</v>
          </cell>
          <cell r="BE162">
            <v>0.99558823529411766</v>
          </cell>
          <cell r="BF162">
            <v>6.0297572435395352E-2</v>
          </cell>
          <cell r="BG162" t="e">
            <v>#REF!</v>
          </cell>
          <cell r="BK162">
            <v>15</v>
          </cell>
          <cell r="BL162">
            <v>25</v>
          </cell>
          <cell r="BM162">
            <v>15</v>
          </cell>
        </row>
        <row r="163">
          <cell r="B163" t="str">
            <v>Commercial</v>
          </cell>
          <cell r="C163" t="str">
            <v>IT Services</v>
          </cell>
          <cell r="D163" t="str">
            <v>IT Services</v>
          </cell>
          <cell r="E163">
            <v>150140</v>
          </cell>
          <cell r="F163" t="str">
            <v>Pazmiño Romo Carlos Iván</v>
          </cell>
          <cell r="G163" t="str">
            <v>Pazmiño Romo Carlos Iván</v>
          </cell>
          <cell r="H163" t="str">
            <v>Guarderas,Irene</v>
          </cell>
          <cell r="I163" t="str">
            <v>Administrative Assistant</v>
          </cell>
          <cell r="J163">
            <v>36710</v>
          </cell>
          <cell r="K163" t="str">
            <v>3D</v>
          </cell>
          <cell r="L163">
            <v>1020</v>
          </cell>
          <cell r="M163">
            <v>1089</v>
          </cell>
          <cell r="N163">
            <v>1097</v>
          </cell>
          <cell r="O163">
            <v>1.0676470588235294</v>
          </cell>
          <cell r="P163">
            <v>37347</v>
          </cell>
          <cell r="Q163">
            <v>0.1</v>
          </cell>
          <cell r="R163">
            <v>0.5</v>
          </cell>
          <cell r="S163">
            <v>0.9</v>
          </cell>
          <cell r="T163" t="e">
            <v>#REF!</v>
          </cell>
          <cell r="U163">
            <v>882.09000000000015</v>
          </cell>
          <cell r="V163">
            <v>302.34340422000008</v>
          </cell>
          <cell r="W163">
            <v>1184.4334042200003</v>
          </cell>
          <cell r="X163" t="e">
            <v>#REF!</v>
          </cell>
          <cell r="Y163" t="e">
            <v>#REF!</v>
          </cell>
          <cell r="Z163" t="e">
            <v>#REF!</v>
          </cell>
          <cell r="AB163" t="str">
            <v>Merit</v>
          </cell>
          <cell r="AC163">
            <v>0.02</v>
          </cell>
          <cell r="AD163">
            <v>0.03</v>
          </cell>
          <cell r="AE163">
            <v>33</v>
          </cell>
          <cell r="AF163">
            <v>2.2789425706472244E-2</v>
          </cell>
          <cell r="AG163">
            <v>25.00000000000005</v>
          </cell>
          <cell r="AH163">
            <v>1122</v>
          </cell>
          <cell r="AJ163" t="str">
            <v>Promotion</v>
          </cell>
          <cell r="AM163" t="str">
            <v/>
          </cell>
          <cell r="AN163" t="str">
            <v/>
          </cell>
          <cell r="AP163">
            <v>0</v>
          </cell>
          <cell r="AQ163">
            <v>150140</v>
          </cell>
          <cell r="AR163" t="str">
            <v>3D</v>
          </cell>
          <cell r="AS163">
            <v>1020</v>
          </cell>
          <cell r="AT163">
            <v>0.9</v>
          </cell>
          <cell r="AU163">
            <v>1122</v>
          </cell>
          <cell r="AV163">
            <v>1.1000000000000001</v>
          </cell>
          <cell r="BA163" t="str">
            <v>n/a</v>
          </cell>
          <cell r="BB163">
            <v>0</v>
          </cell>
          <cell r="BC163">
            <v>1122</v>
          </cell>
          <cell r="BD163" t="str">
            <v>3D</v>
          </cell>
          <cell r="BE163">
            <v>1.1000000000000001</v>
          </cell>
          <cell r="BF163">
            <v>3.0303030303030276E-2</v>
          </cell>
          <cell r="BG163" t="e">
            <v>#REF!</v>
          </cell>
          <cell r="BK163">
            <v>15</v>
          </cell>
          <cell r="BL163">
            <v>25</v>
          </cell>
          <cell r="BM163">
            <v>15</v>
          </cell>
        </row>
        <row r="164">
          <cell r="B164" t="str">
            <v>EHS -  CA</v>
          </cell>
          <cell r="C164" t="str">
            <v>Environmental Health &amp; Safety</v>
          </cell>
          <cell r="D164" t="str">
            <v>Environmental Health &amp; Safety</v>
          </cell>
          <cell r="E164">
            <v>152780</v>
          </cell>
          <cell r="F164" t="str">
            <v>Benalcázar Saavedra Fernando Luis</v>
          </cell>
          <cell r="G164" t="str">
            <v>Benalcázar Saavedra Fernando Luis</v>
          </cell>
          <cell r="H164" t="str">
            <v>Guarderas,M. Cristina</v>
          </cell>
          <cell r="I164" t="str">
            <v>Administrative Assistant</v>
          </cell>
          <cell r="J164">
            <v>36836</v>
          </cell>
          <cell r="K164" t="str">
            <v>3D</v>
          </cell>
          <cell r="L164">
            <v>1020</v>
          </cell>
          <cell r="M164">
            <v>1089</v>
          </cell>
          <cell r="N164">
            <v>1097</v>
          </cell>
          <cell r="O164">
            <v>1.0676470588235294</v>
          </cell>
          <cell r="P164">
            <v>36836</v>
          </cell>
          <cell r="Q164">
            <v>0.1</v>
          </cell>
          <cell r="R164">
            <v>1</v>
          </cell>
          <cell r="S164">
            <v>1</v>
          </cell>
          <cell r="T164" t="e">
            <v>#REF!</v>
          </cell>
          <cell r="U164">
            <v>980.10000000000014</v>
          </cell>
          <cell r="V164">
            <v>335.93711580000007</v>
          </cell>
          <cell r="W164">
            <v>1316.0371158000003</v>
          </cell>
          <cell r="X164" t="e">
            <v>#REF!</v>
          </cell>
          <cell r="Y164" t="e">
            <v>#REF!</v>
          </cell>
          <cell r="Z164" t="e">
            <v>#REF!</v>
          </cell>
          <cell r="AB164" t="str">
            <v>Merit</v>
          </cell>
          <cell r="AC164">
            <v>0.02</v>
          </cell>
          <cell r="AD164">
            <v>0.03</v>
          </cell>
          <cell r="AE164">
            <v>33</v>
          </cell>
          <cell r="AF164">
            <v>2.2789425706472244E-2</v>
          </cell>
          <cell r="AG164">
            <v>25.00000000000005</v>
          </cell>
          <cell r="AH164">
            <v>1122</v>
          </cell>
          <cell r="AJ164" t="str">
            <v>Promotion</v>
          </cell>
          <cell r="AK164" t="str">
            <v>Promotion</v>
          </cell>
          <cell r="AL164">
            <v>38078</v>
          </cell>
          <cell r="AM164" t="str">
            <v>3E</v>
          </cell>
          <cell r="AN164" t="str">
            <v>5% - 7%</v>
          </cell>
          <cell r="AO164">
            <v>7.0000000000000007E-2</v>
          </cell>
          <cell r="AP164">
            <v>78.540000000000006</v>
          </cell>
          <cell r="AQ164">
            <v>152780</v>
          </cell>
          <cell r="AR164" t="str">
            <v>3D</v>
          </cell>
          <cell r="AS164">
            <v>1020</v>
          </cell>
          <cell r="AT164">
            <v>1</v>
          </cell>
          <cell r="AU164">
            <v>1200.54</v>
          </cell>
          <cell r="AV164">
            <v>0.82511340206185568</v>
          </cell>
          <cell r="BA164" t="str">
            <v>REVIEW</v>
          </cell>
          <cell r="BB164">
            <v>3.5000000000000003E-2</v>
          </cell>
          <cell r="BC164">
            <v>1242.5588999999998</v>
          </cell>
          <cell r="BD164" t="str">
            <v>3E</v>
          </cell>
          <cell r="BE164">
            <v>0.85399237113402049</v>
          </cell>
          <cell r="BF164">
            <v>0.14100909090909064</v>
          </cell>
          <cell r="BG164" t="e">
            <v>#REF!</v>
          </cell>
          <cell r="BK164">
            <v>15</v>
          </cell>
          <cell r="BL164">
            <v>25</v>
          </cell>
          <cell r="BM164">
            <v>15</v>
          </cell>
        </row>
        <row r="165">
          <cell r="B165" t="str">
            <v>Operations</v>
          </cell>
          <cell r="C165" t="str">
            <v>Field Production</v>
          </cell>
          <cell r="D165" t="str">
            <v>Field Production</v>
          </cell>
          <cell r="E165">
            <v>135970</v>
          </cell>
          <cell r="F165" t="str">
            <v>HR FIELD REP.</v>
          </cell>
          <cell r="G165" t="str">
            <v>Naranjo Vera Marco Antonio</v>
          </cell>
          <cell r="H165" t="str">
            <v>Guaynilla,Segundo A.</v>
          </cell>
          <cell r="I165" t="str">
            <v>Production Operator A</v>
          </cell>
          <cell r="J165">
            <v>33055</v>
          </cell>
          <cell r="K165" t="str">
            <v>12C</v>
          </cell>
          <cell r="L165">
            <v>1260</v>
          </cell>
          <cell r="M165">
            <v>1305</v>
          </cell>
          <cell r="N165">
            <v>1313</v>
          </cell>
          <cell r="O165">
            <v>1.0357142857142858</v>
          </cell>
          <cell r="P165">
            <v>36526</v>
          </cell>
          <cell r="Q165">
            <v>0.05</v>
          </cell>
          <cell r="R165">
            <v>1</v>
          </cell>
          <cell r="S165">
            <v>0.95</v>
          </cell>
          <cell r="T165" t="e">
            <v>#REF!</v>
          </cell>
          <cell r="U165">
            <v>557.88749999999993</v>
          </cell>
          <cell r="V165">
            <v>191.22040372499998</v>
          </cell>
          <cell r="W165">
            <v>749.10790372499991</v>
          </cell>
          <cell r="X165" t="e">
            <v>#REF!</v>
          </cell>
          <cell r="Y165" t="e">
            <v>#REF!</v>
          </cell>
          <cell r="Z165" t="e">
            <v>#REF!</v>
          </cell>
          <cell r="AB165" t="str">
            <v>Merit</v>
          </cell>
          <cell r="AC165">
            <v>0.02</v>
          </cell>
          <cell r="AD165">
            <v>0.03</v>
          </cell>
          <cell r="AE165">
            <v>39</v>
          </cell>
          <cell r="AF165">
            <v>2.3610053313023682E-2</v>
          </cell>
          <cell r="AG165">
            <v>31.000000000000096</v>
          </cell>
          <cell r="AH165">
            <v>1344</v>
          </cell>
          <cell r="AJ165" t="str">
            <v>n/a</v>
          </cell>
          <cell r="AM165" t="str">
            <v/>
          </cell>
          <cell r="AN165" t="str">
            <v/>
          </cell>
          <cell r="AP165">
            <v>0</v>
          </cell>
          <cell r="AQ165">
            <v>135970</v>
          </cell>
          <cell r="AR165" t="str">
            <v>12C</v>
          </cell>
          <cell r="AS165">
            <v>1260</v>
          </cell>
          <cell r="AT165">
            <v>0.95</v>
          </cell>
          <cell r="AU165">
            <v>1344</v>
          </cell>
          <cell r="AV165">
            <v>1.0666666666666667</v>
          </cell>
          <cell r="BA165" t="str">
            <v>n/a</v>
          </cell>
          <cell r="BB165">
            <v>0</v>
          </cell>
          <cell r="BC165">
            <v>1344</v>
          </cell>
          <cell r="BD165" t="str">
            <v>12C</v>
          </cell>
          <cell r="BE165">
            <v>1.0666666666666667</v>
          </cell>
          <cell r="BF165">
            <v>2.9885057471264354E-2</v>
          </cell>
          <cell r="BG165" t="e">
            <v>#REF!</v>
          </cell>
          <cell r="BK165">
            <v>15</v>
          </cell>
          <cell r="BL165">
            <v>25</v>
          </cell>
          <cell r="BM165">
            <v>15</v>
          </cell>
        </row>
        <row r="166">
          <cell r="B166" t="str">
            <v>Commercial</v>
          </cell>
          <cell r="C166" t="str">
            <v>Finance</v>
          </cell>
          <cell r="D166" t="str">
            <v>Finance</v>
          </cell>
          <cell r="E166">
            <v>164960</v>
          </cell>
          <cell r="F166" t="str">
            <v>Buenaño Caicedo Pablo Mauricio</v>
          </cell>
          <cell r="G166" t="str">
            <v>Repetto Dobronski Carlos Alberto</v>
          </cell>
          <cell r="H166" t="str">
            <v>Gudiño Lorena</v>
          </cell>
          <cell r="I166" t="str">
            <v>Capital&amp;Partners Accountant</v>
          </cell>
          <cell r="J166">
            <v>37340</v>
          </cell>
          <cell r="K166" t="str">
            <v>1E</v>
          </cell>
          <cell r="L166">
            <v>2890</v>
          </cell>
          <cell r="M166">
            <v>2597</v>
          </cell>
          <cell r="N166">
            <v>2605</v>
          </cell>
          <cell r="O166">
            <v>0.8986159169550173</v>
          </cell>
          <cell r="P166">
            <v>37340</v>
          </cell>
          <cell r="Q166">
            <v>0.15</v>
          </cell>
          <cell r="R166">
            <v>0.8</v>
          </cell>
          <cell r="S166">
            <v>1.05</v>
          </cell>
          <cell r="T166" t="e">
            <v>#REF!</v>
          </cell>
          <cell r="U166">
            <v>3681.2474999999999</v>
          </cell>
          <cell r="V166">
            <v>1261.7770306049999</v>
          </cell>
          <cell r="W166">
            <v>4943.0245306050001</v>
          </cell>
          <cell r="X166" t="e">
            <v>#REF!</v>
          </cell>
          <cell r="Y166" t="e">
            <v>#REF!</v>
          </cell>
          <cell r="Z166" t="e">
            <v>#REF!</v>
          </cell>
          <cell r="AB166" t="str">
            <v>Merit</v>
          </cell>
          <cell r="AC166">
            <v>0.06</v>
          </cell>
          <cell r="AD166">
            <v>0.06</v>
          </cell>
          <cell r="AE166">
            <v>156</v>
          </cell>
          <cell r="AF166">
            <v>5.6813819577735014E-2</v>
          </cell>
          <cell r="AG166">
            <v>147.99999999999972</v>
          </cell>
          <cell r="AH166">
            <v>2753</v>
          </cell>
          <cell r="AJ166" t="str">
            <v>Promotion</v>
          </cell>
          <cell r="AM166" t="str">
            <v/>
          </cell>
          <cell r="AN166" t="str">
            <v/>
          </cell>
          <cell r="AP166">
            <v>0</v>
          </cell>
          <cell r="AQ166">
            <v>164960</v>
          </cell>
          <cell r="AR166" t="str">
            <v>1E</v>
          </cell>
          <cell r="AS166">
            <v>2890</v>
          </cell>
          <cell r="AT166">
            <v>1.05</v>
          </cell>
          <cell r="AU166">
            <v>2753</v>
          </cell>
          <cell r="AV166">
            <v>0.95259515570934261</v>
          </cell>
          <cell r="BA166" t="str">
            <v>n/a</v>
          </cell>
          <cell r="BB166">
            <v>0</v>
          </cell>
          <cell r="BC166">
            <v>2753</v>
          </cell>
          <cell r="BD166" t="str">
            <v>1E</v>
          </cell>
          <cell r="BE166">
            <v>0.95259515570934261</v>
          </cell>
          <cell r="BF166">
            <v>6.0069310743165127E-2</v>
          </cell>
          <cell r="BG166" t="e">
            <v>#REF!</v>
          </cell>
          <cell r="BK166">
            <v>30</v>
          </cell>
          <cell r="BL166">
            <v>160</v>
          </cell>
          <cell r="BM166">
            <v>30</v>
          </cell>
          <cell r="BS166" t="str">
            <v>Key Performer</v>
          </cell>
        </row>
        <row r="167">
          <cell r="B167" t="str">
            <v>Operations</v>
          </cell>
          <cell r="C167" t="str">
            <v>Drilling</v>
          </cell>
          <cell r="D167" t="str">
            <v>Drilling</v>
          </cell>
          <cell r="E167">
            <v>152870</v>
          </cell>
          <cell r="F167" t="str">
            <v>Kopecky, Ray</v>
          </cell>
          <cell r="G167" t="str">
            <v>Schoening, Ian D.</v>
          </cell>
          <cell r="H167" t="str">
            <v>Guerra,Germán</v>
          </cell>
          <cell r="I167" t="str">
            <v>Drilling Engineer</v>
          </cell>
          <cell r="J167">
            <v>36923</v>
          </cell>
          <cell r="K167" t="str">
            <v>5B</v>
          </cell>
          <cell r="L167">
            <v>2700</v>
          </cell>
          <cell r="M167">
            <v>2309</v>
          </cell>
          <cell r="N167">
            <v>2317</v>
          </cell>
          <cell r="O167">
            <v>0.85518518518518516</v>
          </cell>
          <cell r="P167">
            <v>36923</v>
          </cell>
          <cell r="Q167">
            <v>0.1</v>
          </cell>
          <cell r="R167">
            <v>1</v>
          </cell>
          <cell r="S167">
            <v>0.85</v>
          </cell>
          <cell r="T167" t="e">
            <v>#REF!</v>
          </cell>
          <cell r="U167">
            <v>1766.3850000000002</v>
          </cell>
          <cell r="V167">
            <v>605.44258983000009</v>
          </cell>
          <cell r="W167">
            <v>2371.8275898300003</v>
          </cell>
          <cell r="X167" t="e">
            <v>#REF!</v>
          </cell>
          <cell r="Y167" t="e">
            <v>#REF!</v>
          </cell>
          <cell r="Z167" t="e">
            <v>#REF!</v>
          </cell>
          <cell r="AB167" t="str">
            <v>Merit</v>
          </cell>
          <cell r="AC167">
            <v>0.06</v>
          </cell>
          <cell r="AD167">
            <v>0.06</v>
          </cell>
          <cell r="AE167">
            <v>139</v>
          </cell>
          <cell r="AF167">
            <v>5.6538627535606345E-2</v>
          </cell>
          <cell r="AG167">
            <v>130.99999999999991</v>
          </cell>
          <cell r="AH167">
            <v>2448</v>
          </cell>
          <cell r="AJ167" t="str">
            <v>Promotion</v>
          </cell>
          <cell r="AK167" t="str">
            <v>Promotion</v>
          </cell>
          <cell r="AL167">
            <v>38078</v>
          </cell>
          <cell r="AM167" t="str">
            <v>5C</v>
          </cell>
          <cell r="AN167" t="str">
            <v>5% - 7%</v>
          </cell>
          <cell r="AO167">
            <v>7.0000000000000007E-2</v>
          </cell>
          <cell r="AP167">
            <v>171.36</v>
          </cell>
          <cell r="AQ167">
            <v>152870</v>
          </cell>
          <cell r="AR167" t="str">
            <v>5B</v>
          </cell>
          <cell r="AS167">
            <v>2700</v>
          </cell>
          <cell r="AT167">
            <v>0.85</v>
          </cell>
          <cell r="AU167">
            <v>2619.36</v>
          </cell>
          <cell r="AV167">
            <v>0.72699417152373025</v>
          </cell>
          <cell r="BA167" t="str">
            <v>REVIEW</v>
          </cell>
          <cell r="BB167">
            <v>6.5000000000000002E-2</v>
          </cell>
          <cell r="BC167">
            <v>2789.6183999999998</v>
          </cell>
          <cell r="BD167" t="str">
            <v>5C</v>
          </cell>
          <cell r="BE167">
            <v>0.77424879267277269</v>
          </cell>
          <cell r="BF167">
            <v>0.20815002165439567</v>
          </cell>
          <cell r="BG167" t="e">
            <v>#REF!</v>
          </cell>
          <cell r="BK167">
            <v>15</v>
          </cell>
          <cell r="BL167">
            <v>25</v>
          </cell>
          <cell r="BM167">
            <v>15</v>
          </cell>
        </row>
        <row r="168">
          <cell r="B168" t="str">
            <v>Operations</v>
          </cell>
          <cell r="C168" t="str">
            <v>Field Production</v>
          </cell>
          <cell r="D168" t="str">
            <v>Maintenance</v>
          </cell>
          <cell r="E168">
            <v>136360</v>
          </cell>
          <cell r="F168" t="str">
            <v>HR FIELD REP.</v>
          </cell>
          <cell r="G168" t="str">
            <v>Clavijo Bohorquez Jorge Alberto</v>
          </cell>
          <cell r="H168" t="str">
            <v>Guerra,L. Marcelo</v>
          </cell>
          <cell r="I168" t="str">
            <v>Electrical Technician A</v>
          </cell>
          <cell r="J168">
            <v>35929</v>
          </cell>
          <cell r="K168" t="str">
            <v>13C</v>
          </cell>
          <cell r="L168">
            <v>900</v>
          </cell>
          <cell r="M168">
            <v>1051</v>
          </cell>
          <cell r="N168">
            <v>1059</v>
          </cell>
          <cell r="O168">
            <v>1.1677777777777778</v>
          </cell>
          <cell r="P168">
            <v>37347</v>
          </cell>
          <cell r="Q168">
            <v>0.05</v>
          </cell>
          <cell r="R168">
            <v>0.9</v>
          </cell>
          <cell r="S168">
            <v>0.9</v>
          </cell>
          <cell r="T168" t="e">
            <v>#REF!</v>
          </cell>
          <cell r="U168">
            <v>425.65500000000009</v>
          </cell>
          <cell r="V168">
            <v>145.89665649000003</v>
          </cell>
          <cell r="W168">
            <v>571.55165649000014</v>
          </cell>
          <cell r="X168" t="e">
            <v>#REF!</v>
          </cell>
          <cell r="Y168" t="e">
            <v>#REF!</v>
          </cell>
          <cell r="Z168" t="e">
            <v>#REF!</v>
          </cell>
          <cell r="AB168" t="str">
            <v>Merit</v>
          </cell>
          <cell r="AC168">
            <v>0.02</v>
          </cell>
          <cell r="AD168">
            <v>0.03</v>
          </cell>
          <cell r="AE168">
            <v>32</v>
          </cell>
          <cell r="AF168">
            <v>2.2662889518413554E-2</v>
          </cell>
          <cell r="AG168">
            <v>23.999999999999954</v>
          </cell>
          <cell r="AH168">
            <v>1083</v>
          </cell>
          <cell r="AJ168" t="str">
            <v>n/a</v>
          </cell>
          <cell r="AM168" t="str">
            <v/>
          </cell>
          <cell r="AN168" t="str">
            <v/>
          </cell>
          <cell r="AP168">
            <v>0</v>
          </cell>
          <cell r="AQ168">
            <v>136360</v>
          </cell>
          <cell r="AR168" t="str">
            <v>13C</v>
          </cell>
          <cell r="AS168">
            <v>900</v>
          </cell>
          <cell r="AT168">
            <v>0.9</v>
          </cell>
          <cell r="AU168">
            <v>1083</v>
          </cell>
          <cell r="AV168">
            <v>1.2033333333333334</v>
          </cell>
          <cell r="BA168" t="str">
            <v>n/a</v>
          </cell>
          <cell r="BB168">
            <v>0</v>
          </cell>
          <cell r="BC168">
            <v>1083</v>
          </cell>
          <cell r="BD168" t="str">
            <v>13C</v>
          </cell>
          <cell r="BE168">
            <v>1.2033333333333334</v>
          </cell>
          <cell r="BF168">
            <v>3.0447193149381491E-2</v>
          </cell>
          <cell r="BG168" t="e">
            <v>#REF!</v>
          </cell>
          <cell r="BK168">
            <v>15</v>
          </cell>
          <cell r="BL168">
            <v>25</v>
          </cell>
          <cell r="BM168">
            <v>15</v>
          </cell>
        </row>
        <row r="169">
          <cell r="B169" t="str">
            <v>Operations</v>
          </cell>
          <cell r="C169" t="str">
            <v>Field Production</v>
          </cell>
          <cell r="D169" t="str">
            <v>Field Production</v>
          </cell>
          <cell r="E169">
            <v>135980</v>
          </cell>
          <cell r="F169" t="str">
            <v>HR FIELD REP.</v>
          </cell>
          <cell r="G169" t="str">
            <v>Naranjo Vera Marco Antonio</v>
          </cell>
          <cell r="H169" t="str">
            <v>Guevara,E. Patricio</v>
          </cell>
          <cell r="I169" t="str">
            <v>Production Operator A</v>
          </cell>
          <cell r="J169">
            <v>36345</v>
          </cell>
          <cell r="K169" t="str">
            <v>12C</v>
          </cell>
          <cell r="L169">
            <v>1260</v>
          </cell>
          <cell r="M169">
            <v>1100</v>
          </cell>
          <cell r="N169">
            <v>1108</v>
          </cell>
          <cell r="O169">
            <v>0.87301587301587302</v>
          </cell>
          <cell r="P169">
            <v>37712</v>
          </cell>
          <cell r="Q169">
            <v>0.05</v>
          </cell>
          <cell r="R169">
            <v>1</v>
          </cell>
          <cell r="S169">
            <v>1</v>
          </cell>
          <cell r="T169" t="e">
            <v>#REF!</v>
          </cell>
          <cell r="U169">
            <v>495</v>
          </cell>
          <cell r="V169">
            <v>169.66521</v>
          </cell>
          <cell r="W169">
            <v>664.66521</v>
          </cell>
          <cell r="X169" t="e">
            <v>#REF!</v>
          </cell>
          <cell r="Y169" t="e">
            <v>#REF!</v>
          </cell>
          <cell r="Z169" t="e">
            <v>#REF!</v>
          </cell>
          <cell r="AB169" t="str">
            <v>Merit</v>
          </cell>
          <cell r="AC169">
            <v>0.06</v>
          </cell>
          <cell r="AD169">
            <v>0.06</v>
          </cell>
          <cell r="AE169">
            <v>66</v>
          </cell>
          <cell r="AF169">
            <v>5.2346570397111991E-2</v>
          </cell>
          <cell r="AG169">
            <v>58.000000000000085</v>
          </cell>
          <cell r="AH169">
            <v>1166</v>
          </cell>
          <cell r="AJ169" t="str">
            <v>n/a</v>
          </cell>
          <cell r="AM169" t="str">
            <v/>
          </cell>
          <cell r="AN169" t="str">
            <v/>
          </cell>
          <cell r="AP169">
            <v>0</v>
          </cell>
          <cell r="AQ169">
            <v>135980</v>
          </cell>
          <cell r="AR169" t="str">
            <v>12C</v>
          </cell>
          <cell r="AS169">
            <v>1260</v>
          </cell>
          <cell r="AT169">
            <v>1</v>
          </cell>
          <cell r="AU169">
            <v>1166</v>
          </cell>
          <cell r="AV169">
            <v>0.92539682539682544</v>
          </cell>
          <cell r="BA169" t="str">
            <v>n/a</v>
          </cell>
          <cell r="BB169">
            <v>0</v>
          </cell>
          <cell r="BC169">
            <v>1166</v>
          </cell>
          <cell r="BD169" t="str">
            <v>12C</v>
          </cell>
          <cell r="BE169">
            <v>0.92539682539682544</v>
          </cell>
          <cell r="BF169">
            <v>6.0000000000000053E-2</v>
          </cell>
          <cell r="BG169" t="e">
            <v>#REF!</v>
          </cell>
          <cell r="BK169">
            <v>15</v>
          </cell>
          <cell r="BL169">
            <v>25</v>
          </cell>
          <cell r="BM169">
            <v>15</v>
          </cell>
        </row>
        <row r="170">
          <cell r="B170" t="str">
            <v>Commercial</v>
          </cell>
          <cell r="C170" t="str">
            <v>IT Services</v>
          </cell>
          <cell r="D170" t="str">
            <v>IT Services</v>
          </cell>
          <cell r="E170">
            <v>160790</v>
          </cell>
          <cell r="F170" t="str">
            <v>Pazmiño Romo Carlos Iván</v>
          </cell>
          <cell r="G170" t="str">
            <v>Jarrín Amaya Marco Vinicio</v>
          </cell>
          <cell r="H170" t="str">
            <v>Guevara,Juan E.</v>
          </cell>
          <cell r="I170" t="str">
            <v>Communications Engineer</v>
          </cell>
          <cell r="J170">
            <v>37179</v>
          </cell>
          <cell r="K170" t="str">
            <v>9C</v>
          </cell>
          <cell r="L170">
            <v>2150</v>
          </cell>
          <cell r="M170">
            <v>1951</v>
          </cell>
          <cell r="N170">
            <v>1959</v>
          </cell>
          <cell r="O170">
            <v>0.90744186046511632</v>
          </cell>
          <cell r="P170">
            <v>37347</v>
          </cell>
          <cell r="Q170">
            <v>0.15</v>
          </cell>
          <cell r="R170">
            <v>0</v>
          </cell>
          <cell r="S170">
            <v>0.85</v>
          </cell>
          <cell r="T170" t="e">
            <v>#REF!</v>
          </cell>
          <cell r="U170">
            <v>2238.7725</v>
          </cell>
          <cell r="V170">
            <v>767.357184555</v>
          </cell>
          <cell r="W170">
            <v>3006.129684555</v>
          </cell>
          <cell r="X170" t="e">
            <v>#REF!</v>
          </cell>
          <cell r="Y170" t="e">
            <v>#REF!</v>
          </cell>
          <cell r="Z170" t="e">
            <v>#REF!</v>
          </cell>
          <cell r="AB170" t="str">
            <v>Merit</v>
          </cell>
          <cell r="AC170">
            <v>0.06</v>
          </cell>
          <cell r="AD170">
            <v>0.06</v>
          </cell>
          <cell r="AE170">
            <v>117</v>
          </cell>
          <cell r="AF170">
            <v>5.5640632976008186E-2</v>
          </cell>
          <cell r="AG170">
            <v>109.00000000000004</v>
          </cell>
          <cell r="AH170">
            <v>2068</v>
          </cell>
          <cell r="AJ170" t="str">
            <v>Promotion</v>
          </cell>
          <cell r="AM170" t="str">
            <v/>
          </cell>
          <cell r="AN170" t="str">
            <v/>
          </cell>
          <cell r="AP170">
            <v>0</v>
          </cell>
          <cell r="AQ170">
            <v>160790</v>
          </cell>
          <cell r="AR170" t="str">
            <v>9C</v>
          </cell>
          <cell r="AS170">
            <v>2150</v>
          </cell>
          <cell r="AT170">
            <v>0.85</v>
          </cell>
          <cell r="AU170">
            <v>2068</v>
          </cell>
          <cell r="AV170">
            <v>0.9618604651162791</v>
          </cell>
          <cell r="BA170" t="str">
            <v>n/a</v>
          </cell>
          <cell r="BB170">
            <v>0</v>
          </cell>
          <cell r="BC170">
            <v>2068</v>
          </cell>
          <cell r="BD170" t="str">
            <v>9C</v>
          </cell>
          <cell r="BE170">
            <v>0.9618604651162791</v>
          </cell>
          <cell r="BF170">
            <v>5.9969246540235721E-2</v>
          </cell>
          <cell r="BG170" t="e">
            <v>#REF!</v>
          </cell>
          <cell r="BK170">
            <v>15</v>
          </cell>
          <cell r="BL170">
            <v>25</v>
          </cell>
          <cell r="BM170">
            <v>15</v>
          </cell>
        </row>
        <row r="171">
          <cell r="B171" t="str">
            <v>Operations</v>
          </cell>
          <cell r="C171" t="str">
            <v>Field Production</v>
          </cell>
          <cell r="D171" t="str">
            <v>Field Production</v>
          </cell>
          <cell r="E171">
            <v>1060164</v>
          </cell>
          <cell r="F171" t="str">
            <v>HR FIELD REP.</v>
          </cell>
          <cell r="G171" t="str">
            <v>Lunsford, Michael W.</v>
          </cell>
          <cell r="H171" t="str">
            <v>Hannah Cuvi Tom</v>
          </cell>
          <cell r="I171" t="str">
            <v>Radio Operator</v>
          </cell>
          <cell r="J171">
            <v>37935</v>
          </cell>
          <cell r="K171" t="str">
            <v>3C</v>
          </cell>
          <cell r="L171">
            <v>700</v>
          </cell>
          <cell r="M171">
            <v>630</v>
          </cell>
          <cell r="N171">
            <v>638</v>
          </cell>
          <cell r="O171">
            <v>0.9</v>
          </cell>
          <cell r="P171">
            <v>37935</v>
          </cell>
          <cell r="Q171">
            <v>0.05</v>
          </cell>
          <cell r="S171">
            <v>0.8</v>
          </cell>
          <cell r="T171" t="e">
            <v>#REF!</v>
          </cell>
          <cell r="U171">
            <v>226.8</v>
          </cell>
          <cell r="V171">
            <v>77.737514400000009</v>
          </cell>
          <cell r="W171">
            <v>304.53751440000002</v>
          </cell>
          <cell r="X171" t="e">
            <v>#REF!</v>
          </cell>
          <cell r="Y171" t="e">
            <v>#REF!</v>
          </cell>
          <cell r="Z171" t="e">
            <v>#REF!</v>
          </cell>
          <cell r="AB171" t="str">
            <v>Merit</v>
          </cell>
          <cell r="AC171">
            <v>0.06</v>
          </cell>
          <cell r="AD171">
            <v>0.06</v>
          </cell>
          <cell r="AE171">
            <v>38</v>
          </cell>
          <cell r="AF171">
            <v>4.7021943573667624E-2</v>
          </cell>
          <cell r="AG171">
            <v>29.999999999999943</v>
          </cell>
          <cell r="AH171">
            <v>668</v>
          </cell>
          <cell r="AJ171" t="str">
            <v>n/a</v>
          </cell>
          <cell r="AM171" t="str">
            <v/>
          </cell>
          <cell r="AN171" t="str">
            <v/>
          </cell>
          <cell r="AP171">
            <v>0</v>
          </cell>
          <cell r="AQ171">
            <v>1060164</v>
          </cell>
          <cell r="AR171" t="str">
            <v>3C</v>
          </cell>
          <cell r="AS171">
            <v>700</v>
          </cell>
          <cell r="AT171">
            <v>0.8</v>
          </cell>
          <cell r="AU171">
            <v>668</v>
          </cell>
          <cell r="AV171">
            <v>0.95428571428571429</v>
          </cell>
          <cell r="BA171" t="str">
            <v>n/a</v>
          </cell>
          <cell r="BB171">
            <v>0</v>
          </cell>
          <cell r="BC171">
            <v>668</v>
          </cell>
          <cell r="BD171" t="str">
            <v>3C</v>
          </cell>
          <cell r="BE171">
            <v>0.95428571428571429</v>
          </cell>
          <cell r="BF171">
            <v>6.0317460317460325E-2</v>
          </cell>
          <cell r="BG171" t="e">
            <v>#REF!</v>
          </cell>
          <cell r="BK171">
            <v>15</v>
          </cell>
          <cell r="BL171">
            <v>25</v>
          </cell>
          <cell r="BM171">
            <v>15</v>
          </cell>
        </row>
        <row r="172">
          <cell r="B172" t="str">
            <v>Operations</v>
          </cell>
          <cell r="C172" t="str">
            <v>Field Production</v>
          </cell>
          <cell r="D172" t="str">
            <v>Maintenance</v>
          </cell>
          <cell r="E172">
            <v>150180</v>
          </cell>
          <cell r="F172" t="str">
            <v>HR FIELD REP.</v>
          </cell>
          <cell r="G172" t="str">
            <v>Correa Toscano Rafael Enrique</v>
          </cell>
          <cell r="H172" t="str">
            <v>Haro,Edwards H.</v>
          </cell>
          <cell r="I172" t="str">
            <v>Auto Mechanic C</v>
          </cell>
          <cell r="J172">
            <v>36708</v>
          </cell>
          <cell r="K172" t="str">
            <v>13B</v>
          </cell>
          <cell r="L172">
            <v>580</v>
          </cell>
          <cell r="M172">
            <v>469</v>
          </cell>
          <cell r="N172">
            <v>477</v>
          </cell>
          <cell r="O172">
            <v>0.80862068965517242</v>
          </cell>
          <cell r="P172">
            <v>36708</v>
          </cell>
          <cell r="Q172">
            <v>0.05</v>
          </cell>
          <cell r="R172">
            <v>0.7</v>
          </cell>
          <cell r="S172">
            <v>0.8</v>
          </cell>
          <cell r="T172" t="e">
            <v>#REF!</v>
          </cell>
          <cell r="U172">
            <v>168.84000000000003</v>
          </cell>
          <cell r="V172">
            <v>57.871260720000009</v>
          </cell>
          <cell r="W172">
            <v>226.71126072000004</v>
          </cell>
          <cell r="X172" t="e">
            <v>#REF!</v>
          </cell>
          <cell r="Y172" t="e">
            <v>#REF!</v>
          </cell>
          <cell r="Z172" t="e">
            <v>#REF!</v>
          </cell>
          <cell r="AB172" t="str">
            <v>Merit</v>
          </cell>
          <cell r="AC172">
            <v>0.06</v>
          </cell>
          <cell r="AD172">
            <v>0.06</v>
          </cell>
          <cell r="AE172">
            <v>28</v>
          </cell>
          <cell r="AF172">
            <v>4.1928721174004258E-2</v>
          </cell>
          <cell r="AG172">
            <v>20.000000000000032</v>
          </cell>
          <cell r="AH172">
            <v>497</v>
          </cell>
          <cell r="AJ172" t="str">
            <v>n/a</v>
          </cell>
          <cell r="AM172" t="str">
            <v/>
          </cell>
          <cell r="AN172" t="str">
            <v/>
          </cell>
          <cell r="AP172">
            <v>0</v>
          </cell>
          <cell r="AQ172">
            <v>150180</v>
          </cell>
          <cell r="AR172" t="str">
            <v>13B</v>
          </cell>
          <cell r="AS172">
            <v>580</v>
          </cell>
          <cell r="AT172">
            <v>0.8</v>
          </cell>
          <cell r="AU172">
            <v>497</v>
          </cell>
          <cell r="AV172">
            <v>0.85689655172413792</v>
          </cell>
          <cell r="BA172" t="str">
            <v>n/a</v>
          </cell>
          <cell r="BB172">
            <v>0</v>
          </cell>
          <cell r="BC172">
            <v>497</v>
          </cell>
          <cell r="BD172" t="str">
            <v>13B</v>
          </cell>
          <cell r="BE172">
            <v>0.85689655172413792</v>
          </cell>
          <cell r="BF172">
            <v>5.9701492537313383E-2</v>
          </cell>
          <cell r="BG172" t="e">
            <v>#REF!</v>
          </cell>
          <cell r="BK172">
            <v>15</v>
          </cell>
          <cell r="BL172">
            <v>25</v>
          </cell>
          <cell r="BM172">
            <v>15</v>
          </cell>
        </row>
        <row r="173">
          <cell r="B173" t="str">
            <v>Operations</v>
          </cell>
          <cell r="C173" t="str">
            <v>Procurement &amp; Materials</v>
          </cell>
          <cell r="D173" t="str">
            <v>Procurement &amp; Materials</v>
          </cell>
          <cell r="E173">
            <v>150200</v>
          </cell>
          <cell r="F173" t="str">
            <v>Bradley, Jay</v>
          </cell>
          <cell r="G173" t="str">
            <v>Espinoza Cevallos Edison  Alberto</v>
          </cell>
          <cell r="H173" t="str">
            <v>Hernandez,Jose A.</v>
          </cell>
          <cell r="I173" t="str">
            <v>Warehouse Assistant</v>
          </cell>
          <cell r="J173">
            <v>36708</v>
          </cell>
          <cell r="K173" t="str">
            <v>10B</v>
          </cell>
          <cell r="L173">
            <v>1080</v>
          </cell>
          <cell r="M173">
            <v>900</v>
          </cell>
          <cell r="N173">
            <v>908</v>
          </cell>
          <cell r="O173">
            <v>0.83333333333333337</v>
          </cell>
          <cell r="P173">
            <v>37347</v>
          </cell>
          <cell r="Q173">
            <v>0.1</v>
          </cell>
          <cell r="R173">
            <v>0.1</v>
          </cell>
          <cell r="S173">
            <v>0.75</v>
          </cell>
          <cell r="T173" t="e">
            <v>#REF!</v>
          </cell>
          <cell r="U173">
            <v>607.5</v>
          </cell>
          <cell r="V173">
            <v>208.22548499999999</v>
          </cell>
          <cell r="W173">
            <v>815.72548499999994</v>
          </cell>
          <cell r="X173" t="e">
            <v>#REF!</v>
          </cell>
          <cell r="Y173" t="e">
            <v>#REF!</v>
          </cell>
          <cell r="Z173" t="e">
            <v>#REF!</v>
          </cell>
          <cell r="AB173" t="str">
            <v>Merit</v>
          </cell>
          <cell r="AC173">
            <v>0.06</v>
          </cell>
          <cell r="AD173">
            <v>0.06</v>
          </cell>
          <cell r="AE173">
            <v>54</v>
          </cell>
          <cell r="AF173">
            <v>5.0660792951541911E-2</v>
          </cell>
          <cell r="AG173">
            <v>46.000000000000057</v>
          </cell>
          <cell r="AH173">
            <v>954</v>
          </cell>
          <cell r="AJ173" t="str">
            <v>n/a</v>
          </cell>
          <cell r="AM173" t="str">
            <v/>
          </cell>
          <cell r="AN173" t="str">
            <v/>
          </cell>
          <cell r="AP173">
            <v>0</v>
          </cell>
          <cell r="AQ173">
            <v>150200</v>
          </cell>
          <cell r="AR173" t="str">
            <v>10B</v>
          </cell>
          <cell r="AS173">
            <v>1080</v>
          </cell>
          <cell r="AT173">
            <v>0.75</v>
          </cell>
          <cell r="AU173">
            <v>954</v>
          </cell>
          <cell r="AV173">
            <v>0.8833333333333333</v>
          </cell>
          <cell r="BA173" t="str">
            <v>n/a</v>
          </cell>
          <cell r="BB173">
            <v>0</v>
          </cell>
          <cell r="BC173">
            <v>954</v>
          </cell>
          <cell r="BD173" t="str">
            <v>10B</v>
          </cell>
          <cell r="BE173">
            <v>0.8833333333333333</v>
          </cell>
          <cell r="BF173">
            <v>6.0000000000000053E-2</v>
          </cell>
          <cell r="BG173" t="e">
            <v>#REF!</v>
          </cell>
          <cell r="BK173">
            <v>15</v>
          </cell>
          <cell r="BL173">
            <v>25</v>
          </cell>
          <cell r="BM173">
            <v>15</v>
          </cell>
        </row>
        <row r="174">
          <cell r="B174" t="str">
            <v>Commercial</v>
          </cell>
          <cell r="C174" t="str">
            <v>Finance</v>
          </cell>
          <cell r="D174" t="str">
            <v>Finance</v>
          </cell>
          <cell r="E174">
            <v>1017391</v>
          </cell>
          <cell r="F174" t="str">
            <v>Buenaño Caicedo Pablo Mauricio</v>
          </cell>
          <cell r="G174" t="str">
            <v>Toapanta Mera Ma.Cristina</v>
          </cell>
          <cell r="H174" t="str">
            <v>Herrera Andrea</v>
          </cell>
          <cell r="I174" t="str">
            <v>Treasury Coordinator</v>
          </cell>
          <cell r="J174">
            <v>37508</v>
          </cell>
          <cell r="K174" t="str">
            <v>1D</v>
          </cell>
          <cell r="L174">
            <v>2090</v>
          </cell>
          <cell r="M174">
            <v>1500</v>
          </cell>
          <cell r="N174">
            <v>1508</v>
          </cell>
          <cell r="O174">
            <v>0.71770334928229662</v>
          </cell>
          <cell r="P174">
            <v>37508</v>
          </cell>
          <cell r="Q174">
            <v>0.15</v>
          </cell>
          <cell r="R174">
            <v>0.85</v>
          </cell>
          <cell r="S174">
            <v>1</v>
          </cell>
          <cell r="T174" t="e">
            <v>#REF!</v>
          </cell>
          <cell r="U174">
            <v>2025</v>
          </cell>
          <cell r="V174">
            <v>694.08495000000005</v>
          </cell>
          <cell r="W174">
            <v>2719.0849499999999</v>
          </cell>
          <cell r="X174" t="e">
            <v>#REF!</v>
          </cell>
          <cell r="Y174" t="e">
            <v>#REF!</v>
          </cell>
          <cell r="Z174" t="e">
            <v>#REF!</v>
          </cell>
          <cell r="AB174" t="str">
            <v>Merit</v>
          </cell>
          <cell r="AC174">
            <v>0.06</v>
          </cell>
          <cell r="AD174">
            <v>0.1</v>
          </cell>
          <cell r="AE174">
            <v>150</v>
          </cell>
          <cell r="AF174">
            <v>9.4164456233421845E-2</v>
          </cell>
          <cell r="AG174">
            <v>142.00000000000014</v>
          </cell>
          <cell r="AH174">
            <v>1650</v>
          </cell>
          <cell r="AJ174" t="str">
            <v>Promotion</v>
          </cell>
          <cell r="AM174" t="str">
            <v/>
          </cell>
          <cell r="AN174" t="str">
            <v/>
          </cell>
          <cell r="AP174">
            <v>0</v>
          </cell>
          <cell r="AQ174">
            <v>1017391</v>
          </cell>
          <cell r="AR174" t="str">
            <v>1D</v>
          </cell>
          <cell r="AS174">
            <v>2090</v>
          </cell>
          <cell r="AT174">
            <v>1</v>
          </cell>
          <cell r="AU174">
            <v>1650</v>
          </cell>
          <cell r="AV174">
            <v>0.78947368421052633</v>
          </cell>
          <cell r="BA174" t="str">
            <v>REVIEW</v>
          </cell>
          <cell r="BB174">
            <v>0.1</v>
          </cell>
          <cell r="BC174">
            <v>1815</v>
          </cell>
          <cell r="BD174" t="str">
            <v>1D</v>
          </cell>
          <cell r="BE174">
            <v>0.86842105263157909</v>
          </cell>
          <cell r="BF174">
            <v>0.21</v>
          </cell>
          <cell r="BG174" t="e">
            <v>#REF!</v>
          </cell>
          <cell r="BK174">
            <v>15</v>
          </cell>
          <cell r="BL174">
            <v>25</v>
          </cell>
          <cell r="BM174">
            <v>15</v>
          </cell>
          <cell r="BS174" t="str">
            <v>Key Performer</v>
          </cell>
        </row>
        <row r="175">
          <cell r="B175" t="str">
            <v>Operations</v>
          </cell>
          <cell r="C175" t="str">
            <v>Facilities And Constructions</v>
          </cell>
          <cell r="D175" t="str">
            <v>Facilities And Constructions</v>
          </cell>
          <cell r="E175">
            <v>208880</v>
          </cell>
          <cell r="F175" t="str">
            <v>Ontko, Bruce A.</v>
          </cell>
          <cell r="G175" t="str">
            <v>Alcívar Burbano Ramón Iván</v>
          </cell>
          <cell r="H175" t="str">
            <v>Herrera Roberto</v>
          </cell>
          <cell r="I175" t="str">
            <v>Mechanic  Supervisor</v>
          </cell>
          <cell r="J175">
            <v>37515</v>
          </cell>
          <cell r="K175" t="str">
            <v>5D</v>
          </cell>
          <cell r="L175">
            <v>4494.6000000000004</v>
          </cell>
          <cell r="M175">
            <v>4380</v>
          </cell>
          <cell r="N175">
            <v>4388</v>
          </cell>
          <cell r="O175">
            <v>0.97450273661727393</v>
          </cell>
          <cell r="P175">
            <v>37515</v>
          </cell>
          <cell r="Q175">
            <v>0.15</v>
          </cell>
          <cell r="R175">
            <v>0.5</v>
          </cell>
          <cell r="S175">
            <v>0.8</v>
          </cell>
          <cell r="T175" t="e">
            <v>#REF!</v>
          </cell>
          <cell r="U175">
            <v>4730.4000000000005</v>
          </cell>
          <cell r="V175">
            <v>1621.3824432000001</v>
          </cell>
          <cell r="W175">
            <v>6351.7824432000007</v>
          </cell>
          <cell r="X175" t="e">
            <v>#REF!</v>
          </cell>
          <cell r="Y175" t="e">
            <v>#REF!</v>
          </cell>
          <cell r="Z175" t="e">
            <v>#REF!</v>
          </cell>
          <cell r="AB175" t="str">
            <v>Merit</v>
          </cell>
          <cell r="AC175">
            <v>0.02</v>
          </cell>
          <cell r="AD175">
            <v>0.03</v>
          </cell>
          <cell r="AE175">
            <v>131</v>
          </cell>
          <cell r="AF175">
            <v>2.8030993618960887E-2</v>
          </cell>
          <cell r="AG175">
            <v>123.00000000000037</v>
          </cell>
          <cell r="AH175">
            <v>4511</v>
          </cell>
          <cell r="AJ175" t="str">
            <v>n/a</v>
          </cell>
          <cell r="AM175" t="str">
            <v/>
          </cell>
          <cell r="AN175" t="str">
            <v/>
          </cell>
          <cell r="AP175">
            <v>0</v>
          </cell>
          <cell r="AQ175">
            <v>208880</v>
          </cell>
          <cell r="AR175" t="str">
            <v>5D</v>
          </cell>
          <cell r="AS175">
            <v>4494.6000000000004</v>
          </cell>
          <cell r="AT175">
            <v>0.8</v>
          </cell>
          <cell r="AU175">
            <v>4511</v>
          </cell>
          <cell r="AV175">
            <v>1.0036488230320828</v>
          </cell>
          <cell r="BA175" t="str">
            <v>n/a</v>
          </cell>
          <cell r="BB175">
            <v>0</v>
          </cell>
          <cell r="BC175">
            <v>4511</v>
          </cell>
          <cell r="BD175" t="str">
            <v>5D</v>
          </cell>
          <cell r="BE175">
            <v>1.0036488230320828</v>
          </cell>
          <cell r="BF175">
            <v>2.9908675799086737E-2</v>
          </cell>
          <cell r="BG175" t="e">
            <v>#REF!</v>
          </cell>
          <cell r="BK175">
            <v>30</v>
          </cell>
          <cell r="BL175">
            <v>160</v>
          </cell>
          <cell r="BM175">
            <v>35</v>
          </cell>
        </row>
        <row r="176">
          <cell r="B176" t="str">
            <v>Operations</v>
          </cell>
          <cell r="C176" t="str">
            <v>Field Production</v>
          </cell>
          <cell r="D176" t="str">
            <v>Maintenance</v>
          </cell>
          <cell r="E176">
            <v>150210</v>
          </cell>
          <cell r="F176" t="str">
            <v>HR FIELD REP.</v>
          </cell>
          <cell r="G176" t="str">
            <v>Correa Toscano Rafael Enrique</v>
          </cell>
          <cell r="H176" t="str">
            <v>Herrera,Victor</v>
          </cell>
          <cell r="I176" t="str">
            <v>Auto Mechanic B</v>
          </cell>
          <cell r="J176">
            <v>36708</v>
          </cell>
          <cell r="K176" t="str">
            <v>13C</v>
          </cell>
          <cell r="L176">
            <v>900</v>
          </cell>
          <cell r="M176">
            <v>700</v>
          </cell>
          <cell r="N176">
            <v>708</v>
          </cell>
          <cell r="O176">
            <v>0.77777777777777779</v>
          </cell>
          <cell r="P176">
            <v>36708</v>
          </cell>
          <cell r="Q176">
            <v>0.05</v>
          </cell>
          <cell r="R176">
            <v>0.7</v>
          </cell>
          <cell r="S176">
            <v>0.8</v>
          </cell>
          <cell r="T176" t="e">
            <v>#REF!</v>
          </cell>
          <cell r="U176">
            <v>252</v>
          </cell>
          <cell r="V176">
            <v>86.375016000000002</v>
          </cell>
          <cell r="W176">
            <v>338.37501600000002</v>
          </cell>
          <cell r="X176" t="e">
            <v>#REF!</v>
          </cell>
          <cell r="Y176" t="e">
            <v>#REF!</v>
          </cell>
          <cell r="Z176" t="e">
            <v>#REF!</v>
          </cell>
          <cell r="AB176" t="str">
            <v>Merit</v>
          </cell>
          <cell r="AC176">
            <v>0.06</v>
          </cell>
          <cell r="AD176">
            <v>0.06</v>
          </cell>
          <cell r="AE176">
            <v>42</v>
          </cell>
          <cell r="AF176">
            <v>4.8022598870056443E-2</v>
          </cell>
          <cell r="AG176">
            <v>33.999999999999964</v>
          </cell>
          <cell r="AH176">
            <v>742</v>
          </cell>
          <cell r="AJ176" t="str">
            <v>n/a</v>
          </cell>
          <cell r="AM176" t="str">
            <v/>
          </cell>
          <cell r="AN176" t="str">
            <v/>
          </cell>
          <cell r="AP176">
            <v>0</v>
          </cell>
          <cell r="AQ176">
            <v>150210</v>
          </cell>
          <cell r="AR176" t="str">
            <v>13C</v>
          </cell>
          <cell r="AS176">
            <v>900</v>
          </cell>
          <cell r="AT176">
            <v>0.8</v>
          </cell>
          <cell r="AU176">
            <v>742</v>
          </cell>
          <cell r="AV176">
            <v>0.82444444444444442</v>
          </cell>
          <cell r="BA176" t="str">
            <v>n/a</v>
          </cell>
          <cell r="BB176">
            <v>0</v>
          </cell>
          <cell r="BC176">
            <v>742</v>
          </cell>
          <cell r="BD176" t="str">
            <v>13C</v>
          </cell>
          <cell r="BE176">
            <v>0.82444444444444442</v>
          </cell>
          <cell r="BF176">
            <v>6.0000000000000053E-2</v>
          </cell>
          <cell r="BG176" t="e">
            <v>#REF!</v>
          </cell>
          <cell r="BK176">
            <v>15</v>
          </cell>
          <cell r="BL176">
            <v>25</v>
          </cell>
          <cell r="BM176">
            <v>15</v>
          </cell>
        </row>
        <row r="177">
          <cell r="B177" t="str">
            <v>Operations</v>
          </cell>
          <cell r="C177" t="str">
            <v>Field Production</v>
          </cell>
          <cell r="D177" t="str">
            <v>Maintenance</v>
          </cell>
          <cell r="E177">
            <v>150220</v>
          </cell>
          <cell r="F177" t="str">
            <v>HR FIELD REP.</v>
          </cell>
          <cell r="G177" t="str">
            <v>Mark Vannoy</v>
          </cell>
          <cell r="H177" t="str">
            <v>Hidalgo,Jose</v>
          </cell>
          <cell r="I177" t="str">
            <v>Maintenance Clerk C</v>
          </cell>
          <cell r="J177">
            <v>36708</v>
          </cell>
          <cell r="K177" t="str">
            <v>3B</v>
          </cell>
          <cell r="L177">
            <v>480</v>
          </cell>
          <cell r="M177">
            <v>469</v>
          </cell>
          <cell r="N177">
            <v>477</v>
          </cell>
          <cell r="O177">
            <v>0.9770833333333333</v>
          </cell>
          <cell r="P177">
            <v>37347</v>
          </cell>
          <cell r="Q177">
            <v>0.05</v>
          </cell>
          <cell r="R177">
            <v>0.8</v>
          </cell>
          <cell r="S177">
            <v>0.8</v>
          </cell>
          <cell r="T177" t="e">
            <v>#REF!</v>
          </cell>
          <cell r="U177">
            <v>168.84000000000003</v>
          </cell>
          <cell r="V177">
            <v>57.871260720000009</v>
          </cell>
          <cell r="W177">
            <v>226.71126072000004</v>
          </cell>
          <cell r="X177" t="e">
            <v>#REF!</v>
          </cell>
          <cell r="Y177" t="e">
            <v>#REF!</v>
          </cell>
          <cell r="Z177" t="e">
            <v>#REF!</v>
          </cell>
          <cell r="AB177" t="str">
            <v>Merit</v>
          </cell>
          <cell r="AC177">
            <v>0.02</v>
          </cell>
          <cell r="AD177">
            <v>0.03</v>
          </cell>
          <cell r="AE177">
            <v>14</v>
          </cell>
          <cell r="AF177">
            <v>1.2578616352201255E-2</v>
          </cell>
          <cell r="AG177">
            <v>5.9999999999999982</v>
          </cell>
          <cell r="AH177">
            <v>483</v>
          </cell>
          <cell r="AJ177" t="str">
            <v>n/a</v>
          </cell>
          <cell r="AM177" t="str">
            <v/>
          </cell>
          <cell r="AN177" t="str">
            <v/>
          </cell>
          <cell r="AP177">
            <v>0</v>
          </cell>
          <cell r="AQ177">
            <v>150220</v>
          </cell>
          <cell r="AR177" t="str">
            <v>3B</v>
          </cell>
          <cell r="AS177">
            <v>480</v>
          </cell>
          <cell r="AT177">
            <v>0.8</v>
          </cell>
          <cell r="AU177">
            <v>483</v>
          </cell>
          <cell r="AV177">
            <v>1.0062500000000001</v>
          </cell>
          <cell r="BA177" t="str">
            <v>n/a</v>
          </cell>
          <cell r="BB177">
            <v>0</v>
          </cell>
          <cell r="BC177">
            <v>483</v>
          </cell>
          <cell r="BD177" t="str">
            <v>3B</v>
          </cell>
          <cell r="BE177">
            <v>1.0062500000000001</v>
          </cell>
          <cell r="BF177">
            <v>2.9850746268656803E-2</v>
          </cell>
          <cell r="BG177" t="e">
            <v>#REF!</v>
          </cell>
          <cell r="BK177">
            <v>15</v>
          </cell>
          <cell r="BL177">
            <v>25</v>
          </cell>
          <cell r="BM177">
            <v>15</v>
          </cell>
        </row>
        <row r="178">
          <cell r="B178" t="str">
            <v>Operations</v>
          </cell>
          <cell r="C178" t="str">
            <v>Field Production</v>
          </cell>
          <cell r="D178" t="str">
            <v>Field Production</v>
          </cell>
          <cell r="E178">
            <v>136000</v>
          </cell>
          <cell r="F178" t="str">
            <v>HR FIELD REP.</v>
          </cell>
          <cell r="G178" t="str">
            <v>Naranjo Vera Marco Antonio</v>
          </cell>
          <cell r="H178" t="str">
            <v>Hurtado,O. Marcelo</v>
          </cell>
          <cell r="I178" t="str">
            <v>Production Lead B</v>
          </cell>
          <cell r="J178">
            <v>33055</v>
          </cell>
          <cell r="K178" t="str">
            <v>12E</v>
          </cell>
          <cell r="L178">
            <v>2380</v>
          </cell>
          <cell r="M178">
            <v>2547</v>
          </cell>
          <cell r="N178">
            <v>2555</v>
          </cell>
          <cell r="O178">
            <v>1.0701680672268907</v>
          </cell>
          <cell r="P178">
            <v>36526</v>
          </cell>
          <cell r="Q178">
            <v>0.15</v>
          </cell>
          <cell r="R178">
            <v>1</v>
          </cell>
          <cell r="S178">
            <v>0.9</v>
          </cell>
          <cell r="T178" t="e">
            <v>#REF!</v>
          </cell>
          <cell r="U178">
            <v>3094.6049999999996</v>
          </cell>
          <cell r="V178">
            <v>1060.70062059</v>
          </cell>
          <cell r="W178">
            <v>4155.3056205899993</v>
          </cell>
          <cell r="X178" t="e">
            <v>#REF!</v>
          </cell>
          <cell r="Y178" t="e">
            <v>#REF!</v>
          </cell>
          <cell r="Z178" t="e">
            <v>#REF!</v>
          </cell>
          <cell r="AB178" t="str">
            <v>Merit</v>
          </cell>
          <cell r="AC178">
            <v>0.02</v>
          </cell>
          <cell r="AD178">
            <v>0.03</v>
          </cell>
          <cell r="AE178">
            <v>76</v>
          </cell>
          <cell r="AF178">
            <v>2.6614481409001911E-2</v>
          </cell>
          <cell r="AG178">
            <v>67.999999999999886</v>
          </cell>
          <cell r="AH178">
            <v>2623</v>
          </cell>
          <cell r="AJ178" t="str">
            <v>n/a</v>
          </cell>
          <cell r="AM178" t="str">
            <v/>
          </cell>
          <cell r="AN178" t="str">
            <v/>
          </cell>
          <cell r="AP178">
            <v>0</v>
          </cell>
          <cell r="AQ178">
            <v>136000</v>
          </cell>
          <cell r="AR178" t="str">
            <v>12E</v>
          </cell>
          <cell r="AS178">
            <v>2380</v>
          </cell>
          <cell r="AT178">
            <v>0.9</v>
          </cell>
          <cell r="AU178">
            <v>2623</v>
          </cell>
          <cell r="AV178">
            <v>1.1021008403361345</v>
          </cell>
          <cell r="BA178" t="str">
            <v>n/a</v>
          </cell>
          <cell r="BB178">
            <v>0</v>
          </cell>
          <cell r="BC178">
            <v>2623</v>
          </cell>
          <cell r="BD178" t="str">
            <v>12E</v>
          </cell>
          <cell r="BE178">
            <v>1.1021008403361345</v>
          </cell>
          <cell r="BF178">
            <v>2.9839026305457317E-2</v>
          </cell>
          <cell r="BG178" t="e">
            <v>#REF!</v>
          </cell>
          <cell r="BK178">
            <v>15</v>
          </cell>
          <cell r="BL178">
            <v>25</v>
          </cell>
          <cell r="BM178">
            <v>15</v>
          </cell>
          <cell r="BO178">
            <v>2500</v>
          </cell>
          <cell r="BP178" t="str">
            <v>Juan &amp; Marcelo, are the Lead Operators in the Lago Agrio tank farm. They both have a big responsibility for ensuring we make our daily allotments to the Soté and OCP. They have done a excellent job this past year by shipping out all the oil that Tarapoa t</v>
          </cell>
          <cell r="BS178" t="str">
            <v>Key Performer</v>
          </cell>
        </row>
        <row r="179">
          <cell r="B179" t="str">
            <v>Operations</v>
          </cell>
          <cell r="C179" t="str">
            <v>Field Production</v>
          </cell>
          <cell r="D179" t="str">
            <v>Maintenance</v>
          </cell>
          <cell r="E179">
            <v>1036449</v>
          </cell>
          <cell r="F179" t="str">
            <v>HR FIELD REP.</v>
          </cell>
          <cell r="G179" t="str">
            <v>Escandon Saldaña Diego</v>
          </cell>
          <cell r="H179" t="str">
            <v>Ibarra Acosta Antonio Bladimir</v>
          </cell>
          <cell r="I179" t="str">
            <v>Maintenance Mechanical Technic</v>
          </cell>
          <cell r="J179">
            <v>37699</v>
          </cell>
          <cell r="K179" t="str">
            <v>13C</v>
          </cell>
          <cell r="L179">
            <v>900</v>
          </cell>
          <cell r="M179">
            <v>908</v>
          </cell>
          <cell r="N179">
            <v>916</v>
          </cell>
          <cell r="O179">
            <v>1.0088888888888889</v>
          </cell>
          <cell r="P179">
            <v>37699</v>
          </cell>
          <cell r="Q179">
            <v>0.05</v>
          </cell>
          <cell r="S179">
            <v>0.8</v>
          </cell>
          <cell r="T179" t="e">
            <v>#REF!</v>
          </cell>
          <cell r="U179">
            <v>326.88000000000005</v>
          </cell>
          <cell r="V179">
            <v>112.04073504000002</v>
          </cell>
          <cell r="W179">
            <v>438.92073504000007</v>
          </cell>
          <cell r="X179" t="e">
            <v>#REF!</v>
          </cell>
          <cell r="Y179" t="e">
            <v>#REF!</v>
          </cell>
          <cell r="Z179" t="e">
            <v>#REF!</v>
          </cell>
          <cell r="AB179" t="str">
            <v>Merit</v>
          </cell>
          <cell r="AC179">
            <v>0.02</v>
          </cell>
          <cell r="AD179">
            <v>0.03</v>
          </cell>
          <cell r="AE179">
            <v>27</v>
          </cell>
          <cell r="AF179">
            <v>2.0742358078602585E-2</v>
          </cell>
          <cell r="AG179">
            <v>18.999999999999968</v>
          </cell>
          <cell r="AH179">
            <v>935</v>
          </cell>
          <cell r="AJ179" t="str">
            <v>n/a</v>
          </cell>
          <cell r="AM179" t="str">
            <v/>
          </cell>
          <cell r="AN179" t="str">
            <v/>
          </cell>
          <cell r="AP179">
            <v>0</v>
          </cell>
          <cell r="AQ179">
            <v>1036449</v>
          </cell>
          <cell r="AR179" t="str">
            <v>13C</v>
          </cell>
          <cell r="AS179">
            <v>900</v>
          </cell>
          <cell r="AT179">
            <v>0.8</v>
          </cell>
          <cell r="AU179">
            <v>935</v>
          </cell>
          <cell r="AV179">
            <v>1.038888888888889</v>
          </cell>
          <cell r="BA179" t="str">
            <v>n/a</v>
          </cell>
          <cell r="BB179">
            <v>0</v>
          </cell>
          <cell r="BC179">
            <v>935</v>
          </cell>
          <cell r="BD179" t="str">
            <v>13C</v>
          </cell>
          <cell r="BE179">
            <v>1.038888888888889</v>
          </cell>
          <cell r="BF179">
            <v>2.9735682819383324E-2</v>
          </cell>
          <cell r="BG179" t="e">
            <v>#REF!</v>
          </cell>
          <cell r="BK179">
            <v>15</v>
          </cell>
          <cell r="BL179">
            <v>25</v>
          </cell>
          <cell r="BM179">
            <v>15</v>
          </cell>
        </row>
        <row r="180">
          <cell r="B180" t="str">
            <v>Operations</v>
          </cell>
          <cell r="C180" t="str">
            <v>Field Production</v>
          </cell>
          <cell r="D180" t="str">
            <v>Maintenance</v>
          </cell>
          <cell r="E180">
            <v>136380</v>
          </cell>
          <cell r="F180" t="str">
            <v>HR FIELD REP.</v>
          </cell>
          <cell r="G180" t="str">
            <v>Mark Vannoy</v>
          </cell>
          <cell r="H180" t="str">
            <v>Iglesias,Cesareo G.</v>
          </cell>
          <cell r="I180" t="str">
            <v>Produc Mechanical Lead A</v>
          </cell>
          <cell r="J180">
            <v>35929</v>
          </cell>
          <cell r="K180" t="str">
            <v>13F</v>
          </cell>
          <cell r="L180">
            <v>2700</v>
          </cell>
          <cell r="M180">
            <v>2495</v>
          </cell>
          <cell r="N180">
            <v>2503</v>
          </cell>
          <cell r="O180">
            <v>0.92407407407407405</v>
          </cell>
          <cell r="P180">
            <v>37469</v>
          </cell>
          <cell r="Q180">
            <v>0.15</v>
          </cell>
          <cell r="R180">
            <v>0.9</v>
          </cell>
          <cell r="S180">
            <v>0.95</v>
          </cell>
          <cell r="T180" t="e">
            <v>#REF!</v>
          </cell>
          <cell r="U180">
            <v>3199.8374999999996</v>
          </cell>
          <cell r="V180">
            <v>1096.7699018249998</v>
          </cell>
          <cell r="W180">
            <v>4296.6074018249992</v>
          </cell>
          <cell r="X180" t="e">
            <v>#REF!</v>
          </cell>
          <cell r="Y180" t="e">
            <v>#REF!</v>
          </cell>
          <cell r="Z180" t="e">
            <v>#REF!</v>
          </cell>
          <cell r="AB180" t="str">
            <v>Merit</v>
          </cell>
          <cell r="AC180">
            <v>0.06</v>
          </cell>
          <cell r="AD180">
            <v>0.06</v>
          </cell>
          <cell r="AE180">
            <v>150</v>
          </cell>
          <cell r="AF180">
            <v>5.6731921693967235E-2</v>
          </cell>
          <cell r="AG180">
            <v>142</v>
          </cell>
          <cell r="AH180">
            <v>2645</v>
          </cell>
          <cell r="AJ180" t="str">
            <v>n/a</v>
          </cell>
          <cell r="AM180" t="str">
            <v/>
          </cell>
          <cell r="AN180" t="str">
            <v/>
          </cell>
          <cell r="AP180">
            <v>0</v>
          </cell>
          <cell r="AQ180">
            <v>136380</v>
          </cell>
          <cell r="AR180" t="str">
            <v>13F</v>
          </cell>
          <cell r="AS180">
            <v>2700</v>
          </cell>
          <cell r="AT180">
            <v>0.95</v>
          </cell>
          <cell r="AU180">
            <v>2645</v>
          </cell>
          <cell r="AV180">
            <v>0.97962962962962963</v>
          </cell>
          <cell r="BA180" t="str">
            <v>n/a</v>
          </cell>
          <cell r="BB180">
            <v>0</v>
          </cell>
          <cell r="BC180">
            <v>2645</v>
          </cell>
          <cell r="BD180" t="str">
            <v>13F</v>
          </cell>
          <cell r="BE180">
            <v>0.97962962962962963</v>
          </cell>
          <cell r="BF180">
            <v>6.0120240480961984E-2</v>
          </cell>
          <cell r="BG180" t="e">
            <v>#REF!</v>
          </cell>
          <cell r="BK180">
            <v>15</v>
          </cell>
          <cell r="BL180">
            <v>25</v>
          </cell>
          <cell r="BM180">
            <v>15</v>
          </cell>
        </row>
        <row r="181">
          <cell r="B181" t="str">
            <v>Operations</v>
          </cell>
          <cell r="C181" t="str">
            <v>Procurement &amp; Materials</v>
          </cell>
          <cell r="D181" t="str">
            <v>Procurement &amp; Materials</v>
          </cell>
          <cell r="E181">
            <v>155890</v>
          </cell>
          <cell r="F181" t="str">
            <v>Bradley, Jay</v>
          </cell>
          <cell r="G181" t="str">
            <v>Espinoza Cevallos Edison  Alberto</v>
          </cell>
          <cell r="H181" t="str">
            <v>Jácome,Gonzalo</v>
          </cell>
          <cell r="I181" t="str">
            <v>Warehouse Assistant</v>
          </cell>
          <cell r="J181">
            <v>37006</v>
          </cell>
          <cell r="K181" t="str">
            <v>10B</v>
          </cell>
          <cell r="L181">
            <v>1080</v>
          </cell>
          <cell r="M181">
            <v>1080</v>
          </cell>
          <cell r="N181">
            <v>1088</v>
          </cell>
          <cell r="O181">
            <v>1</v>
          </cell>
          <cell r="P181">
            <v>37006</v>
          </cell>
          <cell r="Q181">
            <v>0.1</v>
          </cell>
          <cell r="R181">
            <v>0.9</v>
          </cell>
          <cell r="S181">
            <v>0.85</v>
          </cell>
          <cell r="T181" t="e">
            <v>#REF!</v>
          </cell>
          <cell r="U181">
            <v>826.19999999999993</v>
          </cell>
          <cell r="V181">
            <v>283.18665959999998</v>
          </cell>
          <cell r="W181">
            <v>1109.3866595999998</v>
          </cell>
          <cell r="X181" t="e">
            <v>#REF!</v>
          </cell>
          <cell r="Y181" t="e">
            <v>#REF!</v>
          </cell>
          <cell r="Z181" t="e">
            <v>#REF!</v>
          </cell>
          <cell r="AB181" t="str">
            <v>Merit</v>
          </cell>
          <cell r="AC181">
            <v>0.02</v>
          </cell>
          <cell r="AD181">
            <v>0.02</v>
          </cell>
          <cell r="AE181">
            <v>22</v>
          </cell>
          <cell r="AF181">
            <v>1.2867647058823595E-2</v>
          </cell>
          <cell r="AG181">
            <v>14.000000000000071</v>
          </cell>
          <cell r="AH181">
            <v>1102</v>
          </cell>
          <cell r="AJ181" t="str">
            <v>Promotion</v>
          </cell>
          <cell r="AK181" t="str">
            <v>Promotion</v>
          </cell>
          <cell r="AL181">
            <v>38078</v>
          </cell>
          <cell r="AM181" t="str">
            <v>10C</v>
          </cell>
          <cell r="AN181" t="str">
            <v>5% - 7%</v>
          </cell>
          <cell r="AO181">
            <v>7.0000000000000007E-2</v>
          </cell>
          <cell r="AP181">
            <v>77.14</v>
          </cell>
          <cell r="AQ181">
            <v>155890</v>
          </cell>
          <cell r="AR181" t="str">
            <v>10B</v>
          </cell>
          <cell r="AS181">
            <v>1080</v>
          </cell>
          <cell r="AT181">
            <v>0.85</v>
          </cell>
          <cell r="AU181">
            <v>1179.1400000000001</v>
          </cell>
          <cell r="AV181">
            <v>0.77575000000000005</v>
          </cell>
          <cell r="BA181" t="str">
            <v>REVIEW</v>
          </cell>
          <cell r="BB181">
            <v>0.03</v>
          </cell>
          <cell r="BC181">
            <v>1214.5142000000001</v>
          </cell>
          <cell r="BD181" t="str">
            <v>10C</v>
          </cell>
          <cell r="BE181">
            <v>0.79902250000000008</v>
          </cell>
          <cell r="BF181">
            <v>0.12455018518518535</v>
          </cell>
          <cell r="BG181" t="e">
            <v>#REF!</v>
          </cell>
          <cell r="BK181">
            <v>15</v>
          </cell>
          <cell r="BL181">
            <v>25</v>
          </cell>
          <cell r="BM181">
            <v>15</v>
          </cell>
        </row>
        <row r="182">
          <cell r="B182" t="str">
            <v xml:space="preserve">Geosciences &amp; Planning </v>
          </cell>
          <cell r="C182" t="str">
            <v xml:space="preserve">Geosciences &amp; Planning </v>
          </cell>
          <cell r="D182" t="str">
            <v xml:space="preserve">Geosciences &amp; Planning </v>
          </cell>
          <cell r="E182">
            <v>140560</v>
          </cell>
          <cell r="F182" t="str">
            <v>Tierney, Douglas J.</v>
          </cell>
          <cell r="G182" t="str">
            <v>Mensías Vallejo Carlos René</v>
          </cell>
          <cell r="H182" t="str">
            <v>Jácome,Susana</v>
          </cell>
          <cell r="I182" t="str">
            <v>Technologist</v>
          </cell>
          <cell r="J182">
            <v>36678</v>
          </cell>
          <cell r="K182" t="str">
            <v>11C</v>
          </cell>
          <cell r="L182">
            <v>1660</v>
          </cell>
          <cell r="M182">
            <v>1562</v>
          </cell>
          <cell r="N182">
            <v>1570</v>
          </cell>
          <cell r="O182">
            <v>0.9409638554216867</v>
          </cell>
          <cell r="P182">
            <v>37347</v>
          </cell>
          <cell r="Q182">
            <v>0.1</v>
          </cell>
          <cell r="R182">
            <v>1</v>
          </cell>
          <cell r="S182">
            <v>1</v>
          </cell>
          <cell r="T182" t="e">
            <v>#REF!</v>
          </cell>
          <cell r="U182">
            <v>1405.8000000000002</v>
          </cell>
          <cell r="V182">
            <v>481.8491964000001</v>
          </cell>
          <cell r="W182">
            <v>1887.6491964000002</v>
          </cell>
          <cell r="X182" t="e">
            <v>#REF!</v>
          </cell>
          <cell r="Y182" t="e">
            <v>#REF!</v>
          </cell>
          <cell r="Z182" t="e">
            <v>#REF!</v>
          </cell>
          <cell r="AB182" t="str">
            <v>Merit</v>
          </cell>
          <cell r="AC182">
            <v>0.06</v>
          </cell>
          <cell r="AD182">
            <v>0.06</v>
          </cell>
          <cell r="AE182">
            <v>94</v>
          </cell>
          <cell r="AF182">
            <v>5.4777070063694255E-2</v>
          </cell>
          <cell r="AG182">
            <v>85.999999999999986</v>
          </cell>
          <cell r="AH182">
            <v>1656</v>
          </cell>
          <cell r="AJ182" t="str">
            <v>n/a</v>
          </cell>
          <cell r="AM182" t="str">
            <v/>
          </cell>
          <cell r="AN182" t="str">
            <v/>
          </cell>
          <cell r="AP182">
            <v>0</v>
          </cell>
          <cell r="AQ182">
            <v>140560</v>
          </cell>
          <cell r="AR182" t="str">
            <v>11C</v>
          </cell>
          <cell r="AS182">
            <v>1660</v>
          </cell>
          <cell r="AT182">
            <v>1</v>
          </cell>
          <cell r="AU182">
            <v>1656</v>
          </cell>
          <cell r="AV182">
            <v>0.99759036144578317</v>
          </cell>
          <cell r="BA182" t="str">
            <v>n/a</v>
          </cell>
          <cell r="BB182">
            <v>0</v>
          </cell>
          <cell r="BC182">
            <v>1656</v>
          </cell>
          <cell r="BD182" t="str">
            <v>11C</v>
          </cell>
          <cell r="BE182">
            <v>0.99759036144578317</v>
          </cell>
          <cell r="BF182">
            <v>6.0179257362355854E-2</v>
          </cell>
          <cell r="BG182" t="e">
            <v>#REF!</v>
          </cell>
          <cell r="BK182">
            <v>15</v>
          </cell>
          <cell r="BL182">
            <v>25</v>
          </cell>
          <cell r="BM182">
            <v>25</v>
          </cell>
        </row>
        <row r="183">
          <cell r="B183" t="str">
            <v>EHS -  CA</v>
          </cell>
          <cell r="C183" t="str">
            <v>Environmental Health &amp; Safety</v>
          </cell>
          <cell r="D183" t="str">
            <v>Environmental Health &amp; Safety</v>
          </cell>
          <cell r="E183">
            <v>1027597</v>
          </cell>
          <cell r="F183" t="str">
            <v>Benalcázar Saavedra Fernando Luis</v>
          </cell>
          <cell r="G183" t="str">
            <v>Gonzalez Jairo</v>
          </cell>
          <cell r="H183" t="str">
            <v>Jaramillo Rojas Fernando</v>
          </cell>
          <cell r="I183" t="str">
            <v>EHS Supervisor</v>
          </cell>
          <cell r="J183">
            <v>37784</v>
          </cell>
          <cell r="K183" t="str">
            <v>7C</v>
          </cell>
          <cell r="L183">
            <v>2050</v>
          </cell>
          <cell r="M183">
            <v>2050</v>
          </cell>
          <cell r="N183">
            <v>2058</v>
          </cell>
          <cell r="O183">
            <v>1</v>
          </cell>
          <cell r="P183">
            <v>37784</v>
          </cell>
          <cell r="Q183">
            <v>0.15</v>
          </cell>
          <cell r="S183">
            <v>0.85</v>
          </cell>
          <cell r="T183" t="e">
            <v>#REF!</v>
          </cell>
          <cell r="U183">
            <v>2352.375</v>
          </cell>
          <cell r="V183">
            <v>806.29535025000007</v>
          </cell>
          <cell r="W183">
            <v>3158.67035025</v>
          </cell>
          <cell r="X183" t="e">
            <v>#REF!</v>
          </cell>
          <cell r="Y183" t="e">
            <v>#REF!</v>
          </cell>
          <cell r="Z183" t="e">
            <v>#REF!</v>
          </cell>
          <cell r="AB183" t="str">
            <v>Merit</v>
          </cell>
          <cell r="AC183">
            <v>0.02</v>
          </cell>
          <cell r="AD183">
            <v>0.03</v>
          </cell>
          <cell r="AE183">
            <v>62</v>
          </cell>
          <cell r="AF183">
            <v>2.6239067055393583E-2</v>
          </cell>
          <cell r="AG183">
            <v>53.999999999999993</v>
          </cell>
          <cell r="AH183">
            <v>2112</v>
          </cell>
          <cell r="AJ183" t="str">
            <v>n/a</v>
          </cell>
          <cell r="AM183" t="str">
            <v/>
          </cell>
          <cell r="AN183" t="str">
            <v/>
          </cell>
          <cell r="AP183">
            <v>0</v>
          </cell>
          <cell r="AQ183">
            <v>1027597</v>
          </cell>
          <cell r="AR183" t="str">
            <v>7C</v>
          </cell>
          <cell r="AS183">
            <v>2050</v>
          </cell>
          <cell r="AT183">
            <v>0.85</v>
          </cell>
          <cell r="AU183">
            <v>2112</v>
          </cell>
          <cell r="AV183">
            <v>1.0302439024390244</v>
          </cell>
          <cell r="BA183" t="str">
            <v>n/a</v>
          </cell>
          <cell r="BB183">
            <v>0</v>
          </cell>
          <cell r="BC183">
            <v>2112</v>
          </cell>
          <cell r="BD183" t="str">
            <v>7C</v>
          </cell>
          <cell r="BE183">
            <v>1.0302439024390244</v>
          </cell>
          <cell r="BF183">
            <v>3.0243902439024417E-2</v>
          </cell>
          <cell r="BG183" t="e">
            <v>#REF!</v>
          </cell>
          <cell r="BK183">
            <v>15</v>
          </cell>
          <cell r="BL183">
            <v>25</v>
          </cell>
          <cell r="BM183">
            <v>20</v>
          </cell>
        </row>
        <row r="184">
          <cell r="B184" t="str">
            <v>Operations</v>
          </cell>
          <cell r="C184" t="str">
            <v>Field Production</v>
          </cell>
          <cell r="D184" t="str">
            <v>Maintenance</v>
          </cell>
          <cell r="E184">
            <v>144260</v>
          </cell>
          <cell r="F184" t="str">
            <v>HR FIELD REP.</v>
          </cell>
          <cell r="G184" t="str">
            <v>Clavijo Bohorquez Jorge Alberto</v>
          </cell>
          <cell r="H184" t="str">
            <v>Jaramillo,C. Joselito</v>
          </cell>
          <cell r="I184" t="str">
            <v>Refrigeration Technician B</v>
          </cell>
          <cell r="J184">
            <v>36708</v>
          </cell>
          <cell r="K184" t="str">
            <v>13C</v>
          </cell>
          <cell r="L184">
            <v>900</v>
          </cell>
          <cell r="M184">
            <v>700</v>
          </cell>
          <cell r="N184">
            <v>708</v>
          </cell>
          <cell r="O184">
            <v>0.77777777777777779</v>
          </cell>
          <cell r="P184">
            <v>36708</v>
          </cell>
          <cell r="Q184">
            <v>0.05</v>
          </cell>
          <cell r="R184">
            <v>0.8</v>
          </cell>
          <cell r="S184">
            <v>0.9</v>
          </cell>
          <cell r="T184" t="e">
            <v>#REF!</v>
          </cell>
          <cell r="U184">
            <v>283.5</v>
          </cell>
          <cell r="V184">
            <v>97.171892999999997</v>
          </cell>
          <cell r="W184">
            <v>380.67189300000001</v>
          </cell>
          <cell r="X184" t="e">
            <v>#REF!</v>
          </cell>
          <cell r="Y184" t="e">
            <v>#REF!</v>
          </cell>
          <cell r="Z184" t="e">
            <v>#REF!</v>
          </cell>
          <cell r="AB184" t="str">
            <v>Merit</v>
          </cell>
          <cell r="AC184">
            <v>0.06</v>
          </cell>
          <cell r="AD184">
            <v>0.06</v>
          </cell>
          <cell r="AE184">
            <v>42</v>
          </cell>
          <cell r="AF184">
            <v>4.8022598870056443E-2</v>
          </cell>
          <cell r="AG184">
            <v>33.999999999999964</v>
          </cell>
          <cell r="AH184">
            <v>742</v>
          </cell>
          <cell r="AJ184" t="str">
            <v>n/a</v>
          </cell>
          <cell r="AM184" t="str">
            <v/>
          </cell>
          <cell r="AN184" t="str">
            <v/>
          </cell>
          <cell r="AP184">
            <v>0</v>
          </cell>
          <cell r="AQ184">
            <v>144260</v>
          </cell>
          <cell r="AR184" t="str">
            <v>13C</v>
          </cell>
          <cell r="AS184">
            <v>900</v>
          </cell>
          <cell r="AT184">
            <v>0.9</v>
          </cell>
          <cell r="AU184">
            <v>742</v>
          </cell>
          <cell r="AV184">
            <v>0.82444444444444442</v>
          </cell>
          <cell r="BA184" t="str">
            <v>n/a</v>
          </cell>
          <cell r="BB184">
            <v>0</v>
          </cell>
          <cell r="BC184">
            <v>742</v>
          </cell>
          <cell r="BD184" t="str">
            <v>13C</v>
          </cell>
          <cell r="BE184">
            <v>0.82444444444444442</v>
          </cell>
          <cell r="BF184">
            <v>6.0000000000000053E-2</v>
          </cell>
          <cell r="BG184" t="e">
            <v>#REF!</v>
          </cell>
          <cell r="BK184">
            <v>15</v>
          </cell>
          <cell r="BL184">
            <v>25</v>
          </cell>
          <cell r="BM184">
            <v>15</v>
          </cell>
        </row>
        <row r="185">
          <cell r="B185" t="str">
            <v>HR &amp; Administration</v>
          </cell>
          <cell r="C185" t="str">
            <v>HR &amp; Administration</v>
          </cell>
          <cell r="D185" t="str">
            <v>HR &amp; Administration</v>
          </cell>
          <cell r="E185">
            <v>135680</v>
          </cell>
          <cell r="F185" t="str">
            <v>Polo Aguirre Alexandra Marisol</v>
          </cell>
          <cell r="G185" t="str">
            <v>Polo Aguirre Alexandra Marisol</v>
          </cell>
          <cell r="H185" t="str">
            <v>Jaramillo,Fernando</v>
          </cell>
          <cell r="I185" t="str">
            <v>Messenger</v>
          </cell>
          <cell r="J185">
            <v>35217</v>
          </cell>
          <cell r="K185" t="str">
            <v>3B</v>
          </cell>
          <cell r="L185">
            <v>480</v>
          </cell>
          <cell r="M185">
            <v>525</v>
          </cell>
          <cell r="N185">
            <v>533</v>
          </cell>
          <cell r="O185">
            <v>1.09375</v>
          </cell>
          <cell r="P185">
            <v>35856</v>
          </cell>
          <cell r="Q185">
            <v>0.05</v>
          </cell>
          <cell r="R185">
            <v>0.75</v>
          </cell>
          <cell r="S185">
            <v>0.9</v>
          </cell>
          <cell r="T185" t="e">
            <v>#REF!</v>
          </cell>
          <cell r="U185">
            <v>212.625</v>
          </cell>
          <cell r="V185">
            <v>72.878919750000009</v>
          </cell>
          <cell r="W185">
            <v>285.50391975000002</v>
          </cell>
          <cell r="X185" t="e">
            <v>#REF!</v>
          </cell>
          <cell r="Y185" t="e">
            <v>#REF!</v>
          </cell>
          <cell r="Z185" t="e">
            <v>#REF!</v>
          </cell>
          <cell r="AB185" t="str">
            <v>Merit</v>
          </cell>
          <cell r="AC185">
            <v>0.02</v>
          </cell>
          <cell r="AD185">
            <v>0.03</v>
          </cell>
          <cell r="AE185">
            <v>16</v>
          </cell>
          <cell r="AF185">
            <v>1.5009380863039379E-2</v>
          </cell>
          <cell r="AG185">
            <v>7.9999999999999893</v>
          </cell>
          <cell r="AH185">
            <v>541</v>
          </cell>
          <cell r="AJ185" t="str">
            <v>Promotion</v>
          </cell>
          <cell r="AM185" t="str">
            <v/>
          </cell>
          <cell r="AN185" t="str">
            <v/>
          </cell>
          <cell r="AP185">
            <v>0</v>
          </cell>
          <cell r="AQ185">
            <v>135680</v>
          </cell>
          <cell r="AR185" t="str">
            <v>3B</v>
          </cell>
          <cell r="AS185">
            <v>480</v>
          </cell>
          <cell r="AT185">
            <v>0.9</v>
          </cell>
          <cell r="AU185">
            <v>541</v>
          </cell>
          <cell r="AV185">
            <v>1.1270833333333334</v>
          </cell>
          <cell r="BA185" t="str">
            <v>n/a</v>
          </cell>
          <cell r="BB185">
            <v>0</v>
          </cell>
          <cell r="BC185">
            <v>541</v>
          </cell>
          <cell r="BD185" t="str">
            <v>3B</v>
          </cell>
          <cell r="BE185">
            <v>1.1270833333333334</v>
          </cell>
          <cell r="BF185">
            <v>3.0476190476190546E-2</v>
          </cell>
          <cell r="BG185" t="e">
            <v>#REF!</v>
          </cell>
          <cell r="BK185">
            <v>15</v>
          </cell>
          <cell r="BL185">
            <v>25</v>
          </cell>
          <cell r="BM185">
            <v>15</v>
          </cell>
        </row>
        <row r="186">
          <cell r="B186" t="str">
            <v>EHS -  CA</v>
          </cell>
          <cell r="C186" t="str">
            <v>Environmental Health &amp; Safety</v>
          </cell>
          <cell r="D186" t="str">
            <v>Environmental Health &amp; Safety</v>
          </cell>
          <cell r="E186">
            <v>153710</v>
          </cell>
          <cell r="F186" t="str">
            <v>Benalcázar Saavedra Fernando Luis</v>
          </cell>
          <cell r="G186" t="str">
            <v>Benalcázar Saavedra Fernando Luis</v>
          </cell>
          <cell r="H186" t="str">
            <v>Jaramillo,Gisella</v>
          </cell>
          <cell r="I186" t="str">
            <v>EHS Planning Staff Advisor</v>
          </cell>
          <cell r="J186">
            <v>36937</v>
          </cell>
          <cell r="K186" t="str">
            <v>2F</v>
          </cell>
          <cell r="L186">
            <v>3600</v>
          </cell>
          <cell r="M186">
            <v>4005</v>
          </cell>
          <cell r="N186">
            <v>4013</v>
          </cell>
          <cell r="O186">
            <v>1.1125</v>
          </cell>
          <cell r="P186">
            <v>37719</v>
          </cell>
          <cell r="Q186">
            <v>0.2</v>
          </cell>
          <cell r="R186">
            <v>0.75</v>
          </cell>
          <cell r="S186">
            <v>0.85</v>
          </cell>
          <cell r="T186" t="e">
            <v>#REF!</v>
          </cell>
          <cell r="U186">
            <v>6127.65</v>
          </cell>
          <cell r="V186">
            <v>2100.3010586999999</v>
          </cell>
          <cell r="W186">
            <v>8227.9510587000004</v>
          </cell>
          <cell r="X186" t="e">
            <v>#REF!</v>
          </cell>
          <cell r="Y186" t="e">
            <v>#REF!</v>
          </cell>
          <cell r="Z186" t="e">
            <v>#REF!</v>
          </cell>
          <cell r="AB186" t="str">
            <v>Merit</v>
          </cell>
          <cell r="AC186">
            <v>0.02</v>
          </cell>
          <cell r="AD186">
            <v>0.03</v>
          </cell>
          <cell r="AE186">
            <v>120</v>
          </cell>
          <cell r="AF186">
            <v>2.7909294791926165E-2</v>
          </cell>
          <cell r="AG186">
            <v>111.9999999999997</v>
          </cell>
          <cell r="AH186">
            <v>4125</v>
          </cell>
          <cell r="AJ186" t="str">
            <v>n/a</v>
          </cell>
          <cell r="AM186" t="str">
            <v/>
          </cell>
          <cell r="AN186" t="str">
            <v/>
          </cell>
          <cell r="AP186">
            <v>0</v>
          </cell>
          <cell r="AQ186">
            <v>153710</v>
          </cell>
          <cell r="AR186" t="str">
            <v>2F</v>
          </cell>
          <cell r="AS186">
            <v>3600</v>
          </cell>
          <cell r="AT186">
            <v>0.85</v>
          </cell>
          <cell r="AU186">
            <v>4125</v>
          </cell>
          <cell r="AV186">
            <v>1.1458333333333333</v>
          </cell>
          <cell r="BA186" t="str">
            <v>n/a</v>
          </cell>
          <cell r="BB186">
            <v>0</v>
          </cell>
          <cell r="BC186">
            <v>4125</v>
          </cell>
          <cell r="BD186" t="str">
            <v>2F</v>
          </cell>
          <cell r="BE186">
            <v>1.1458333333333333</v>
          </cell>
          <cell r="BF186">
            <v>2.9962546816479474E-2</v>
          </cell>
          <cell r="BG186" t="e">
            <v>#REF!</v>
          </cell>
          <cell r="BK186">
            <v>160</v>
          </cell>
          <cell r="BL186">
            <v>500</v>
          </cell>
          <cell r="BM186">
            <v>400</v>
          </cell>
          <cell r="BS186" t="str">
            <v>Key Performer</v>
          </cell>
        </row>
        <row r="187">
          <cell r="B187" t="str">
            <v>EHS -  CA</v>
          </cell>
          <cell r="C187" t="str">
            <v>Environmental Health &amp; Safety</v>
          </cell>
          <cell r="D187" t="str">
            <v>Environmental Health &amp; Safety</v>
          </cell>
          <cell r="E187">
            <v>135020</v>
          </cell>
          <cell r="F187" t="str">
            <v>Benalcázar Saavedra Fernando Luis</v>
          </cell>
          <cell r="G187" t="str">
            <v>Benalcázar Saavedra Fernando Luis</v>
          </cell>
          <cell r="H187" t="str">
            <v>Jaramillo,Jairo</v>
          </cell>
          <cell r="I187" t="str">
            <v>Environmental Advisor</v>
          </cell>
          <cell r="J187">
            <v>35943</v>
          </cell>
          <cell r="K187" t="str">
            <v>7E</v>
          </cell>
          <cell r="L187">
            <v>3280</v>
          </cell>
          <cell r="M187">
            <v>2894</v>
          </cell>
          <cell r="N187">
            <v>2902</v>
          </cell>
          <cell r="O187">
            <v>0.88231707317073171</v>
          </cell>
          <cell r="P187">
            <v>37712</v>
          </cell>
          <cell r="Q187">
            <v>0.15</v>
          </cell>
          <cell r="R187">
            <v>1</v>
          </cell>
          <cell r="S187">
            <v>0.95</v>
          </cell>
          <cell r="T187" t="e">
            <v>#REF!</v>
          </cell>
          <cell r="U187">
            <v>3711.5549999999998</v>
          </cell>
          <cell r="V187">
            <v>1272.16516869</v>
          </cell>
          <cell r="W187">
            <v>4983.7201686899998</v>
          </cell>
          <cell r="X187" t="e">
            <v>#REF!</v>
          </cell>
          <cell r="Y187" t="e">
            <v>#REF!</v>
          </cell>
          <cell r="Z187" t="e">
            <v>#REF!</v>
          </cell>
          <cell r="AB187" t="str">
            <v>Merit</v>
          </cell>
          <cell r="AC187">
            <v>0.06</v>
          </cell>
          <cell r="AD187">
            <v>0.06</v>
          </cell>
          <cell r="AE187">
            <v>174</v>
          </cell>
          <cell r="AF187">
            <v>5.7201929703652565E-2</v>
          </cell>
          <cell r="AG187">
            <v>165.99999999999974</v>
          </cell>
          <cell r="AH187">
            <v>3068</v>
          </cell>
          <cell r="AJ187" t="str">
            <v>n/a</v>
          </cell>
          <cell r="AM187" t="str">
            <v/>
          </cell>
          <cell r="AN187" t="str">
            <v/>
          </cell>
          <cell r="AP187">
            <v>0</v>
          </cell>
          <cell r="AQ187">
            <v>135020</v>
          </cell>
          <cell r="AR187" t="str">
            <v>7E</v>
          </cell>
          <cell r="AS187">
            <v>3280</v>
          </cell>
          <cell r="AT187">
            <v>0.95</v>
          </cell>
          <cell r="AU187">
            <v>3068</v>
          </cell>
          <cell r="AV187">
            <v>0.93536585365853664</v>
          </cell>
          <cell r="BA187" t="str">
            <v>n/a</v>
          </cell>
          <cell r="BB187">
            <v>0</v>
          </cell>
          <cell r="BC187">
            <v>3068</v>
          </cell>
          <cell r="BD187" t="str">
            <v>7E</v>
          </cell>
          <cell r="BE187">
            <v>0.93536585365853664</v>
          </cell>
          <cell r="BF187">
            <v>6.012439530062208E-2</v>
          </cell>
          <cell r="BG187" t="e">
            <v>#REF!</v>
          </cell>
          <cell r="BK187">
            <v>30</v>
          </cell>
          <cell r="BL187">
            <v>160</v>
          </cell>
          <cell r="BM187">
            <v>110</v>
          </cell>
          <cell r="BP187" t="str">
            <v>Paving the road to obtain an ISO 14001 certification for LA Tank Farm and Pipeline.</v>
          </cell>
        </row>
        <row r="188">
          <cell r="B188" t="str">
            <v xml:space="preserve">Geosciences &amp; Planning </v>
          </cell>
          <cell r="C188" t="str">
            <v xml:space="preserve">Geosciences &amp; Planning </v>
          </cell>
          <cell r="D188" t="str">
            <v xml:space="preserve">Geosciences &amp; Planning </v>
          </cell>
          <cell r="E188">
            <v>1034302</v>
          </cell>
          <cell r="F188" t="str">
            <v>Tierney, Douglas J.</v>
          </cell>
          <cell r="G188" t="str">
            <v>Orozco Gaibor Ruperto Agustín</v>
          </cell>
          <cell r="H188" t="str">
            <v>Jiménez Hidalgo Enrique</v>
          </cell>
          <cell r="I188" t="str">
            <v>Warehouse Assistant</v>
          </cell>
          <cell r="J188">
            <v>37773</v>
          </cell>
          <cell r="K188" t="str">
            <v>3C</v>
          </cell>
          <cell r="L188">
            <v>700</v>
          </cell>
          <cell r="M188">
            <v>661</v>
          </cell>
          <cell r="N188">
            <v>669</v>
          </cell>
          <cell r="O188">
            <v>0.94428571428571428</v>
          </cell>
          <cell r="P188">
            <v>37773</v>
          </cell>
          <cell r="Q188">
            <v>0.05</v>
          </cell>
          <cell r="S188">
            <v>0.79</v>
          </cell>
          <cell r="T188" t="e">
            <v>#REF!</v>
          </cell>
          <cell r="U188">
            <v>234.9855</v>
          </cell>
          <cell r="V188">
            <v>80.543160009000005</v>
          </cell>
          <cell r="W188">
            <v>315.52866000900002</v>
          </cell>
          <cell r="X188" t="e">
            <v>#REF!</v>
          </cell>
          <cell r="Y188" t="e">
            <v>#REF!</v>
          </cell>
          <cell r="Z188" t="e">
            <v>#REF!</v>
          </cell>
          <cell r="AB188" t="str">
            <v>Merit</v>
          </cell>
          <cell r="AC188">
            <v>0.05</v>
          </cell>
          <cell r="AD188">
            <v>0.05</v>
          </cell>
          <cell r="AE188">
            <v>33</v>
          </cell>
          <cell r="AF188">
            <v>3.7369207772795177E-2</v>
          </cell>
          <cell r="AG188">
            <v>24.999999999999972</v>
          </cell>
          <cell r="AH188">
            <v>694</v>
          </cell>
          <cell r="AJ188" t="str">
            <v>n/a</v>
          </cell>
          <cell r="AM188" t="str">
            <v/>
          </cell>
          <cell r="AN188" t="str">
            <v/>
          </cell>
          <cell r="AP188">
            <v>0</v>
          </cell>
          <cell r="AQ188">
            <v>1034302</v>
          </cell>
          <cell r="AR188" t="str">
            <v>3C</v>
          </cell>
          <cell r="AS188">
            <v>700</v>
          </cell>
          <cell r="AT188">
            <v>0.79</v>
          </cell>
          <cell r="AU188">
            <v>694</v>
          </cell>
          <cell r="AV188">
            <v>0.99142857142857144</v>
          </cell>
          <cell r="BA188" t="str">
            <v>n/a</v>
          </cell>
          <cell r="BB188">
            <v>0</v>
          </cell>
          <cell r="BC188">
            <v>694</v>
          </cell>
          <cell r="BD188" t="str">
            <v>3C</v>
          </cell>
          <cell r="BE188">
            <v>0.99142857142857144</v>
          </cell>
          <cell r="BF188">
            <v>4.9924357034795808E-2</v>
          </cell>
          <cell r="BG188" t="e">
            <v>#REF!</v>
          </cell>
          <cell r="BK188">
            <v>15</v>
          </cell>
          <cell r="BL188">
            <v>25</v>
          </cell>
          <cell r="BM188">
            <v>15</v>
          </cell>
        </row>
        <row r="189">
          <cell r="B189" t="str">
            <v xml:space="preserve">Geosciences &amp; Planning </v>
          </cell>
          <cell r="C189" t="str">
            <v xml:space="preserve">Geosciences &amp; Planning </v>
          </cell>
          <cell r="D189" t="str">
            <v xml:space="preserve">Geosciences &amp; Planning </v>
          </cell>
          <cell r="E189">
            <v>1034304</v>
          </cell>
          <cell r="F189" t="str">
            <v>Tierney, Douglas J.</v>
          </cell>
          <cell r="G189" t="str">
            <v>Tierney, Douglas J.</v>
          </cell>
          <cell r="H189" t="str">
            <v>Jiménez Larrea Karina</v>
          </cell>
          <cell r="I189" t="str">
            <v>Administrative Assistant</v>
          </cell>
          <cell r="J189">
            <v>37773</v>
          </cell>
          <cell r="K189" t="str">
            <v>3D</v>
          </cell>
          <cell r="L189">
            <v>1020</v>
          </cell>
          <cell r="M189">
            <v>1088</v>
          </cell>
          <cell r="N189">
            <v>1096</v>
          </cell>
          <cell r="O189">
            <v>1.0666666666666667</v>
          </cell>
          <cell r="P189">
            <v>37773</v>
          </cell>
          <cell r="Q189">
            <v>0.1</v>
          </cell>
          <cell r="S189">
            <v>0.8</v>
          </cell>
          <cell r="T189" t="e">
            <v>#REF!</v>
          </cell>
          <cell r="U189">
            <v>783.36000000000013</v>
          </cell>
          <cell r="V189">
            <v>268.50290688000007</v>
          </cell>
          <cell r="W189">
            <v>1051.8629068800001</v>
          </cell>
          <cell r="X189" t="e">
            <v>#REF!</v>
          </cell>
          <cell r="Y189" t="e">
            <v>#REF!</v>
          </cell>
          <cell r="Z189" t="e">
            <v>#REF!</v>
          </cell>
          <cell r="AB189" t="str">
            <v>Merit</v>
          </cell>
          <cell r="AC189">
            <v>0.02</v>
          </cell>
          <cell r="AD189">
            <v>0.03</v>
          </cell>
          <cell r="AE189">
            <v>33</v>
          </cell>
          <cell r="AF189">
            <v>2.2810218978102093E-2</v>
          </cell>
          <cell r="AG189">
            <v>24.999999999999893</v>
          </cell>
          <cell r="AH189">
            <v>1121</v>
          </cell>
          <cell r="AJ189" t="str">
            <v>n/a</v>
          </cell>
          <cell r="AM189" t="str">
            <v/>
          </cell>
          <cell r="AN189" t="str">
            <v/>
          </cell>
          <cell r="AP189">
            <v>0</v>
          </cell>
          <cell r="AQ189">
            <v>1034304</v>
          </cell>
          <cell r="AR189" t="str">
            <v>3D</v>
          </cell>
          <cell r="AS189">
            <v>1020</v>
          </cell>
          <cell r="AT189">
            <v>0.8</v>
          </cell>
          <cell r="AU189">
            <v>1121</v>
          </cell>
          <cell r="AV189">
            <v>1.0990196078431373</v>
          </cell>
          <cell r="BA189" t="str">
            <v>n/a</v>
          </cell>
          <cell r="BB189">
            <v>0</v>
          </cell>
          <cell r="BC189">
            <v>1121</v>
          </cell>
          <cell r="BD189" t="str">
            <v>3D</v>
          </cell>
          <cell r="BE189">
            <v>1.0990196078431373</v>
          </cell>
          <cell r="BF189">
            <v>3.0330882352941124E-2</v>
          </cell>
          <cell r="BG189" t="e">
            <v>#REF!</v>
          </cell>
          <cell r="BK189">
            <v>15</v>
          </cell>
          <cell r="BL189">
            <v>25</v>
          </cell>
          <cell r="BM189">
            <v>15</v>
          </cell>
        </row>
        <row r="190">
          <cell r="B190" t="str">
            <v>Operations</v>
          </cell>
          <cell r="C190" t="str">
            <v>Field Production</v>
          </cell>
          <cell r="D190" t="str">
            <v>Field Production</v>
          </cell>
          <cell r="E190">
            <v>141530</v>
          </cell>
          <cell r="F190" t="str">
            <v>HR FIELD REP.</v>
          </cell>
          <cell r="G190" t="str">
            <v>Naranjo Vera Marco Antonio</v>
          </cell>
          <cell r="H190" t="str">
            <v>Jiménez,Clodoveo</v>
          </cell>
          <cell r="I190" t="str">
            <v>Production Operator C</v>
          </cell>
          <cell r="J190">
            <v>36708</v>
          </cell>
          <cell r="K190" t="str">
            <v>12A</v>
          </cell>
          <cell r="L190">
            <v>600</v>
          </cell>
          <cell r="M190">
            <v>500</v>
          </cell>
          <cell r="N190">
            <v>508</v>
          </cell>
          <cell r="O190">
            <v>0.83333333333333337</v>
          </cell>
          <cell r="P190">
            <v>37347</v>
          </cell>
          <cell r="Q190">
            <v>0.05</v>
          </cell>
          <cell r="R190">
            <v>0.8</v>
          </cell>
          <cell r="S190">
            <v>0.5</v>
          </cell>
          <cell r="T190" t="e">
            <v>#REF!</v>
          </cell>
          <cell r="U190">
            <v>112.5</v>
          </cell>
          <cell r="V190">
            <v>38.560275000000004</v>
          </cell>
          <cell r="W190">
            <v>151.06027499999999</v>
          </cell>
          <cell r="X190" t="e">
            <v>#REF!</v>
          </cell>
          <cell r="Y190" t="e">
            <v>#REF!</v>
          </cell>
          <cell r="Z190" t="e">
            <v>#REF!</v>
          </cell>
          <cell r="AB190" t="str">
            <v>N/A</v>
          </cell>
          <cell r="AC190" t="str">
            <v/>
          </cell>
          <cell r="AD190" t="str">
            <v/>
          </cell>
          <cell r="AE190" t="str">
            <v/>
          </cell>
          <cell r="AF190">
            <v>0</v>
          </cell>
          <cell r="AG190">
            <v>0</v>
          </cell>
          <cell r="AH190">
            <v>508</v>
          </cell>
          <cell r="AJ190" t="str">
            <v>n/a</v>
          </cell>
          <cell r="AM190" t="str">
            <v/>
          </cell>
          <cell r="AN190" t="str">
            <v/>
          </cell>
          <cell r="AP190">
            <v>0</v>
          </cell>
          <cell r="AQ190">
            <v>141530</v>
          </cell>
          <cell r="AR190" t="str">
            <v>12A</v>
          </cell>
          <cell r="AS190">
            <v>600</v>
          </cell>
          <cell r="AT190">
            <v>0.5</v>
          </cell>
          <cell r="AU190">
            <v>508</v>
          </cell>
          <cell r="AV190">
            <v>0.83333333333333337</v>
          </cell>
          <cell r="BA190" t="str">
            <v>n/a</v>
          </cell>
          <cell r="BB190">
            <v>0</v>
          </cell>
          <cell r="BC190">
            <v>500</v>
          </cell>
          <cell r="BD190" t="str">
            <v>12A</v>
          </cell>
          <cell r="BE190">
            <v>0.83333333333333337</v>
          </cell>
          <cell r="BF190">
            <v>0</v>
          </cell>
          <cell r="BG190" t="e">
            <v>#REF!</v>
          </cell>
          <cell r="BK190">
            <v>15</v>
          </cell>
          <cell r="BL190">
            <v>25</v>
          </cell>
          <cell r="BM190">
            <v>15</v>
          </cell>
        </row>
        <row r="191">
          <cell r="B191" t="str">
            <v>Operations</v>
          </cell>
          <cell r="C191" t="str">
            <v>Field Production</v>
          </cell>
          <cell r="D191" t="str">
            <v>Field Production</v>
          </cell>
          <cell r="E191">
            <v>141640</v>
          </cell>
          <cell r="F191" t="str">
            <v>HR FIELD REP.</v>
          </cell>
          <cell r="G191" t="str">
            <v>Naranjo Vera Marco Antonio</v>
          </cell>
          <cell r="H191" t="str">
            <v>Jumbo,Antolin</v>
          </cell>
          <cell r="I191" t="str">
            <v>Production Operator C</v>
          </cell>
          <cell r="J191">
            <v>36708</v>
          </cell>
          <cell r="K191" t="str">
            <v>12A</v>
          </cell>
          <cell r="L191">
            <v>600</v>
          </cell>
          <cell r="M191">
            <v>500</v>
          </cell>
          <cell r="N191">
            <v>508</v>
          </cell>
          <cell r="O191">
            <v>0.83333333333333337</v>
          </cell>
          <cell r="P191">
            <v>37347</v>
          </cell>
          <cell r="Q191">
            <v>0.05</v>
          </cell>
          <cell r="R191">
            <v>0.7</v>
          </cell>
          <cell r="S191">
            <v>0.8</v>
          </cell>
          <cell r="T191" t="e">
            <v>#REF!</v>
          </cell>
          <cell r="U191">
            <v>180</v>
          </cell>
          <cell r="V191">
            <v>61.696440000000003</v>
          </cell>
          <cell r="W191">
            <v>241.69644</v>
          </cell>
          <cell r="X191" t="e">
            <v>#REF!</v>
          </cell>
          <cell r="Y191" t="e">
            <v>#REF!</v>
          </cell>
          <cell r="Z191" t="e">
            <v>#REF!</v>
          </cell>
          <cell r="AB191" t="str">
            <v>Merit</v>
          </cell>
          <cell r="AC191">
            <v>0.06</v>
          </cell>
          <cell r="AD191">
            <v>0.06</v>
          </cell>
          <cell r="AE191">
            <v>30</v>
          </cell>
          <cell r="AF191">
            <v>4.3307086614173151E-2</v>
          </cell>
          <cell r="AG191">
            <v>21.999999999999961</v>
          </cell>
          <cell r="AH191">
            <v>530</v>
          </cell>
          <cell r="AJ191" t="str">
            <v>n/a</v>
          </cell>
          <cell r="AM191" t="str">
            <v/>
          </cell>
          <cell r="AN191" t="str">
            <v/>
          </cell>
          <cell r="AP191">
            <v>0</v>
          </cell>
          <cell r="AQ191">
            <v>141640</v>
          </cell>
          <cell r="AR191" t="str">
            <v>12A</v>
          </cell>
          <cell r="AS191">
            <v>600</v>
          </cell>
          <cell r="AT191">
            <v>0.8</v>
          </cell>
          <cell r="AU191">
            <v>530</v>
          </cell>
          <cell r="AV191">
            <v>0.8833333333333333</v>
          </cell>
          <cell r="BA191" t="str">
            <v>n/a</v>
          </cell>
          <cell r="BB191">
            <v>0</v>
          </cell>
          <cell r="BC191">
            <v>530</v>
          </cell>
          <cell r="BD191" t="str">
            <v>12A</v>
          </cell>
          <cell r="BE191">
            <v>0.8833333333333333</v>
          </cell>
          <cell r="BF191">
            <v>6.0000000000000053E-2</v>
          </cell>
          <cell r="BG191" t="e">
            <v>#REF!</v>
          </cell>
          <cell r="BK191">
            <v>15</v>
          </cell>
          <cell r="BL191">
            <v>25</v>
          </cell>
          <cell r="BM191">
            <v>15</v>
          </cell>
        </row>
        <row r="192">
          <cell r="B192" t="str">
            <v>Commercial</v>
          </cell>
          <cell r="C192" t="str">
            <v>Transport&amp;Aviation</v>
          </cell>
          <cell r="D192" t="str">
            <v>Transport&amp;Aviation</v>
          </cell>
          <cell r="E192">
            <v>1040568</v>
          </cell>
          <cell r="F192" t="str">
            <v>Varea Dávalos Francisco José</v>
          </cell>
          <cell r="G192" t="str">
            <v>Varea Dávalos Francisco José</v>
          </cell>
          <cell r="H192" t="str">
            <v>Landázuri Santos Gustavo Alejandro</v>
          </cell>
          <cell r="I192" t="str">
            <v>Field Transport Coordinator</v>
          </cell>
          <cell r="J192">
            <v>37845</v>
          </cell>
          <cell r="K192" t="str">
            <v>3D</v>
          </cell>
          <cell r="L192">
            <v>1020</v>
          </cell>
          <cell r="M192">
            <v>864</v>
          </cell>
          <cell r="N192">
            <v>872</v>
          </cell>
          <cell r="O192">
            <v>0.84705882352941175</v>
          </cell>
          <cell r="P192">
            <v>37895</v>
          </cell>
          <cell r="Q192">
            <v>0.1</v>
          </cell>
          <cell r="S192">
            <v>0.79</v>
          </cell>
          <cell r="T192" t="e">
            <v>#REF!</v>
          </cell>
          <cell r="U192">
            <v>614.30399999999997</v>
          </cell>
          <cell r="V192">
            <v>210.55761043199999</v>
          </cell>
          <cell r="W192">
            <v>824.86161043199991</v>
          </cell>
          <cell r="X192" t="e">
            <v>#REF!</v>
          </cell>
          <cell r="Y192" t="e">
            <v>#REF!</v>
          </cell>
          <cell r="Z192" t="e">
            <v>#REF!</v>
          </cell>
          <cell r="AB192" t="str">
            <v>Merit</v>
          </cell>
          <cell r="AC192">
            <v>0.06</v>
          </cell>
          <cell r="AD192">
            <v>0.06</v>
          </cell>
          <cell r="AE192">
            <v>52</v>
          </cell>
          <cell r="AF192">
            <v>5.0458715596330306E-2</v>
          </cell>
          <cell r="AG192">
            <v>44.000000000000028</v>
          </cell>
          <cell r="AH192">
            <v>916</v>
          </cell>
          <cell r="AJ192" t="str">
            <v>n/a</v>
          </cell>
          <cell r="AM192" t="str">
            <v/>
          </cell>
          <cell r="AN192" t="str">
            <v/>
          </cell>
          <cell r="AP192">
            <v>0</v>
          </cell>
          <cell r="AQ192">
            <v>1040568</v>
          </cell>
          <cell r="AR192" t="str">
            <v>3D</v>
          </cell>
          <cell r="AS192">
            <v>1020</v>
          </cell>
          <cell r="AT192">
            <v>0.79</v>
          </cell>
          <cell r="AU192">
            <v>916</v>
          </cell>
          <cell r="AV192">
            <v>0.89803921568627454</v>
          </cell>
          <cell r="BA192" t="str">
            <v>n/a</v>
          </cell>
          <cell r="BB192">
            <v>0</v>
          </cell>
          <cell r="BC192">
            <v>916</v>
          </cell>
          <cell r="BD192" t="str">
            <v>3D</v>
          </cell>
          <cell r="BE192">
            <v>0.89803921568627454</v>
          </cell>
          <cell r="BF192">
            <v>6.0185185185185119E-2</v>
          </cell>
          <cell r="BG192" t="e">
            <v>#REF!</v>
          </cell>
          <cell r="BK192">
            <v>15</v>
          </cell>
          <cell r="BL192">
            <v>25</v>
          </cell>
          <cell r="BM192">
            <v>15</v>
          </cell>
        </row>
        <row r="193">
          <cell r="B193" t="str">
            <v>EHS -  CA</v>
          </cell>
          <cell r="C193" t="str">
            <v>Community Relations</v>
          </cell>
          <cell r="D193" t="str">
            <v>Community Relations</v>
          </cell>
          <cell r="E193">
            <v>1027420</v>
          </cell>
          <cell r="F193" t="str">
            <v>Benalcázar Saavedra Fernando Luis</v>
          </cell>
          <cell r="G193" t="str">
            <v>Castro Alfredo</v>
          </cell>
          <cell r="H193" t="str">
            <v>Larco Rosero José Alberto</v>
          </cell>
          <cell r="I193" t="str">
            <v>Community Relations Coord</v>
          </cell>
          <cell r="J193">
            <v>37681</v>
          </cell>
          <cell r="K193" t="str">
            <v>2C</v>
          </cell>
          <cell r="L193">
            <v>1800</v>
          </cell>
          <cell r="M193">
            <v>1700</v>
          </cell>
          <cell r="N193">
            <v>1708</v>
          </cell>
          <cell r="O193">
            <v>0.94444444444444442</v>
          </cell>
          <cell r="P193">
            <v>37681</v>
          </cell>
          <cell r="Q193">
            <v>0.1</v>
          </cell>
          <cell r="S193">
            <v>1</v>
          </cell>
          <cell r="T193" t="e">
            <v>#REF!</v>
          </cell>
          <cell r="U193">
            <v>1530</v>
          </cell>
          <cell r="V193">
            <v>524.41974000000005</v>
          </cell>
          <cell r="W193">
            <v>2054.4197400000003</v>
          </cell>
          <cell r="X193" t="e">
            <v>#REF!</v>
          </cell>
          <cell r="Y193" t="e">
            <v>#REF!</v>
          </cell>
          <cell r="Z193" t="e">
            <v>#REF!</v>
          </cell>
          <cell r="AB193" t="str">
            <v>Merit</v>
          </cell>
          <cell r="AC193">
            <v>0.05</v>
          </cell>
          <cell r="AD193">
            <v>0.05</v>
          </cell>
          <cell r="AE193">
            <v>85</v>
          </cell>
          <cell r="AF193">
            <v>4.508196721311486E-2</v>
          </cell>
          <cell r="AG193">
            <v>77.000000000000185</v>
          </cell>
          <cell r="AH193">
            <v>1785</v>
          </cell>
          <cell r="AJ193" t="str">
            <v>n/a</v>
          </cell>
          <cell r="AM193" t="str">
            <v/>
          </cell>
          <cell r="AN193" t="str">
            <v/>
          </cell>
          <cell r="AP193">
            <v>0</v>
          </cell>
          <cell r="AQ193">
            <v>1027420</v>
          </cell>
          <cell r="AR193" t="str">
            <v>2C</v>
          </cell>
          <cell r="AS193">
            <v>1800</v>
          </cell>
          <cell r="AT193">
            <v>1</v>
          </cell>
          <cell r="AU193">
            <v>1785</v>
          </cell>
          <cell r="AV193">
            <v>0.9916666666666667</v>
          </cell>
          <cell r="BA193" t="str">
            <v>n/a</v>
          </cell>
          <cell r="BB193">
            <v>0</v>
          </cell>
          <cell r="BC193">
            <v>1785</v>
          </cell>
          <cell r="BD193" t="str">
            <v>2C</v>
          </cell>
          <cell r="BE193">
            <v>0.9916666666666667</v>
          </cell>
          <cell r="BF193">
            <v>0.05</v>
          </cell>
          <cell r="BG193" t="e">
            <v>#REF!</v>
          </cell>
          <cell r="BK193">
            <v>15</v>
          </cell>
          <cell r="BL193">
            <v>25</v>
          </cell>
          <cell r="BM193">
            <v>20</v>
          </cell>
        </row>
        <row r="194">
          <cell r="B194" t="str">
            <v>Operations</v>
          </cell>
          <cell r="C194" t="str">
            <v>Facilities And Constructions</v>
          </cell>
          <cell r="D194" t="str">
            <v>Facilities And Constructions</v>
          </cell>
          <cell r="E194">
            <v>136400</v>
          </cell>
          <cell r="F194" t="str">
            <v>Ontko, Bruce A.</v>
          </cell>
          <cell r="G194" t="str">
            <v>Vaca Moncayo Marco Fernando</v>
          </cell>
          <cell r="H194" t="str">
            <v>Larrea,L. Fernando</v>
          </cell>
          <cell r="I194" t="str">
            <v>Senior Civil Engineer</v>
          </cell>
          <cell r="J194">
            <v>36495</v>
          </cell>
          <cell r="K194" t="str">
            <v>5D</v>
          </cell>
          <cell r="L194">
            <v>4494.6000000000004</v>
          </cell>
          <cell r="M194">
            <v>5190</v>
          </cell>
          <cell r="N194">
            <v>5198</v>
          </cell>
          <cell r="O194">
            <v>1.1547189961286877</v>
          </cell>
          <cell r="P194">
            <v>37347</v>
          </cell>
          <cell r="Q194">
            <v>0.15</v>
          </cell>
          <cell r="R194">
            <v>0.75</v>
          </cell>
          <cell r="S194">
            <v>0.75</v>
          </cell>
          <cell r="T194" t="e">
            <v>#REF!</v>
          </cell>
          <cell r="U194">
            <v>5254.875</v>
          </cell>
          <cell r="V194">
            <v>1801.1504452500001</v>
          </cell>
          <cell r="W194">
            <v>7056.0254452500003</v>
          </cell>
          <cell r="X194" t="e">
            <v>#REF!</v>
          </cell>
          <cell r="Y194" t="e">
            <v>#REF!</v>
          </cell>
          <cell r="Z194" t="e">
            <v>#REF!</v>
          </cell>
          <cell r="AB194" t="str">
            <v>Merit</v>
          </cell>
          <cell r="AC194">
            <v>0.02</v>
          </cell>
          <cell r="AD194">
            <v>0</v>
          </cell>
          <cell r="AE194">
            <v>0</v>
          </cell>
          <cell r="AF194">
            <v>0</v>
          </cell>
          <cell r="AG194">
            <v>0</v>
          </cell>
          <cell r="AH194">
            <v>5198</v>
          </cell>
          <cell r="AJ194" t="str">
            <v>n/a</v>
          </cell>
          <cell r="AM194" t="str">
            <v/>
          </cell>
          <cell r="AN194" t="str">
            <v/>
          </cell>
          <cell r="AP194">
            <v>0</v>
          </cell>
          <cell r="AQ194">
            <v>136400</v>
          </cell>
          <cell r="AR194" t="str">
            <v>5D</v>
          </cell>
          <cell r="AS194">
            <v>4494.6000000000004</v>
          </cell>
          <cell r="AT194">
            <v>0.75</v>
          </cell>
          <cell r="AU194">
            <v>5198</v>
          </cell>
          <cell r="AV194">
            <v>1.1547189961286877</v>
          </cell>
          <cell r="BA194" t="str">
            <v>n/a</v>
          </cell>
          <cell r="BB194">
            <v>0</v>
          </cell>
          <cell r="BC194">
            <v>5190</v>
          </cell>
          <cell r="BD194" t="str">
            <v>5D</v>
          </cell>
          <cell r="BE194">
            <v>1.1547189961286877</v>
          </cell>
          <cell r="BF194">
            <v>0</v>
          </cell>
          <cell r="BG194" t="e">
            <v>#REF!</v>
          </cell>
          <cell r="BK194">
            <v>30</v>
          </cell>
          <cell r="BL194">
            <v>160</v>
          </cell>
          <cell r="BM194">
            <v>75</v>
          </cell>
        </row>
        <row r="195">
          <cell r="B195" t="str">
            <v>Operations</v>
          </cell>
          <cell r="C195" t="str">
            <v>Field Production</v>
          </cell>
          <cell r="D195" t="str">
            <v>Maintenance</v>
          </cell>
          <cell r="E195">
            <v>136410</v>
          </cell>
          <cell r="F195" t="str">
            <v>HR FIELD REP.</v>
          </cell>
          <cell r="G195" t="str">
            <v>Mark Vannoy</v>
          </cell>
          <cell r="H195" t="str">
            <v>Lema,J. Felix</v>
          </cell>
          <cell r="I195" t="str">
            <v>Instrumentation Lead A</v>
          </cell>
          <cell r="J195">
            <v>36069</v>
          </cell>
          <cell r="K195" t="str">
            <v>13F</v>
          </cell>
          <cell r="L195">
            <v>2700</v>
          </cell>
          <cell r="M195">
            <v>2700</v>
          </cell>
          <cell r="N195">
            <v>2708</v>
          </cell>
          <cell r="O195">
            <v>1</v>
          </cell>
          <cell r="P195">
            <v>37347</v>
          </cell>
          <cell r="Q195">
            <v>0.15</v>
          </cell>
          <cell r="R195">
            <v>0.9</v>
          </cell>
          <cell r="S195">
            <v>0.95</v>
          </cell>
          <cell r="T195" t="e">
            <v>#REF!</v>
          </cell>
          <cell r="U195">
            <v>3462.75</v>
          </cell>
          <cell r="V195">
            <v>1186.8852644999999</v>
          </cell>
          <cell r="W195">
            <v>4649.6352644999997</v>
          </cell>
          <cell r="X195" t="e">
            <v>#REF!</v>
          </cell>
          <cell r="Y195" t="e">
            <v>#REF!</v>
          </cell>
          <cell r="Z195" t="e">
            <v>#REF!</v>
          </cell>
          <cell r="AB195" t="str">
            <v>Merit</v>
          </cell>
          <cell r="AC195">
            <v>0.02</v>
          </cell>
          <cell r="AD195">
            <v>0.03</v>
          </cell>
          <cell r="AE195">
            <v>81</v>
          </cell>
          <cell r="AF195">
            <v>2.6957163958641006E-2</v>
          </cell>
          <cell r="AG195">
            <v>72.999999999999844</v>
          </cell>
          <cell r="AH195">
            <v>2781</v>
          </cell>
          <cell r="AJ195" t="str">
            <v>n/a</v>
          </cell>
          <cell r="AM195" t="str">
            <v/>
          </cell>
          <cell r="AN195" t="str">
            <v/>
          </cell>
          <cell r="AP195">
            <v>0</v>
          </cell>
          <cell r="AQ195">
            <v>136410</v>
          </cell>
          <cell r="AR195" t="str">
            <v>13F</v>
          </cell>
          <cell r="AS195">
            <v>2700</v>
          </cell>
          <cell r="AT195">
            <v>0.95</v>
          </cell>
          <cell r="AU195">
            <v>2781</v>
          </cell>
          <cell r="AV195">
            <v>1.03</v>
          </cell>
          <cell r="BA195" t="str">
            <v>n/a</v>
          </cell>
          <cell r="BB195">
            <v>0</v>
          </cell>
          <cell r="BC195">
            <v>2781</v>
          </cell>
          <cell r="BD195" t="str">
            <v>13F</v>
          </cell>
          <cell r="BE195">
            <v>1.03</v>
          </cell>
          <cell r="BF195">
            <v>0.03</v>
          </cell>
          <cell r="BG195" t="e">
            <v>#REF!</v>
          </cell>
          <cell r="BK195">
            <v>15</v>
          </cell>
          <cell r="BL195">
            <v>25</v>
          </cell>
          <cell r="BM195">
            <v>15</v>
          </cell>
        </row>
        <row r="196">
          <cell r="B196" t="str">
            <v>Operations</v>
          </cell>
          <cell r="C196" t="str">
            <v>Field Production</v>
          </cell>
          <cell r="D196" t="str">
            <v>Maintenance</v>
          </cell>
          <cell r="E196">
            <v>144300</v>
          </cell>
          <cell r="F196" t="str">
            <v>HR FIELD REP.</v>
          </cell>
          <cell r="G196" t="str">
            <v>Pareja Rosales José Antonio</v>
          </cell>
          <cell r="H196" t="str">
            <v>León,Luis A.</v>
          </cell>
          <cell r="I196" t="str">
            <v>Auto Mechanic B</v>
          </cell>
          <cell r="J196">
            <v>36708</v>
          </cell>
          <cell r="K196" t="str">
            <v>13C</v>
          </cell>
          <cell r="L196">
            <v>900</v>
          </cell>
          <cell r="M196">
            <v>700</v>
          </cell>
          <cell r="N196">
            <v>708</v>
          </cell>
          <cell r="O196">
            <v>0.77777777777777779</v>
          </cell>
          <cell r="P196">
            <v>36708</v>
          </cell>
          <cell r="Q196">
            <v>0.05</v>
          </cell>
          <cell r="R196">
            <v>0.8</v>
          </cell>
          <cell r="S196">
            <v>0.8</v>
          </cell>
          <cell r="T196" t="e">
            <v>#REF!</v>
          </cell>
          <cell r="U196">
            <v>252</v>
          </cell>
          <cell r="V196">
            <v>86.375016000000002</v>
          </cell>
          <cell r="W196">
            <v>338.37501600000002</v>
          </cell>
          <cell r="X196" t="e">
            <v>#REF!</v>
          </cell>
          <cell r="Y196" t="e">
            <v>#REF!</v>
          </cell>
          <cell r="Z196" t="e">
            <v>#REF!</v>
          </cell>
          <cell r="AB196" t="str">
            <v>Merit</v>
          </cell>
          <cell r="AC196">
            <v>0.06</v>
          </cell>
          <cell r="AD196">
            <v>0.06</v>
          </cell>
          <cell r="AE196">
            <v>42</v>
          </cell>
          <cell r="AF196">
            <v>4.8022598870056443E-2</v>
          </cell>
          <cell r="AG196">
            <v>33.999999999999964</v>
          </cell>
          <cell r="AH196">
            <v>742</v>
          </cell>
          <cell r="AJ196" t="str">
            <v>n/a</v>
          </cell>
          <cell r="AM196" t="str">
            <v/>
          </cell>
          <cell r="AN196" t="str">
            <v/>
          </cell>
          <cell r="AP196">
            <v>0</v>
          </cell>
          <cell r="AQ196">
            <v>144300</v>
          </cell>
          <cell r="AR196" t="str">
            <v>13C</v>
          </cell>
          <cell r="AS196">
            <v>900</v>
          </cell>
          <cell r="AT196">
            <v>0.8</v>
          </cell>
          <cell r="AU196">
            <v>742</v>
          </cell>
          <cell r="AV196">
            <v>0.82444444444444442</v>
          </cell>
          <cell r="BA196" t="str">
            <v>n/a</v>
          </cell>
          <cell r="BB196">
            <v>0</v>
          </cell>
          <cell r="BC196">
            <v>742</v>
          </cell>
          <cell r="BD196" t="str">
            <v>13C</v>
          </cell>
          <cell r="BE196">
            <v>0.82444444444444442</v>
          </cell>
          <cell r="BF196">
            <v>6.0000000000000053E-2</v>
          </cell>
          <cell r="BG196" t="e">
            <v>#REF!</v>
          </cell>
          <cell r="BK196">
            <v>15</v>
          </cell>
          <cell r="BL196">
            <v>25</v>
          </cell>
          <cell r="BM196">
            <v>15</v>
          </cell>
        </row>
        <row r="197">
          <cell r="B197" t="str">
            <v>Operations</v>
          </cell>
          <cell r="C197" t="str">
            <v>Procurement &amp; Materials</v>
          </cell>
          <cell r="D197" t="str">
            <v>Procurement &amp; Materials</v>
          </cell>
          <cell r="E197">
            <v>135510</v>
          </cell>
          <cell r="F197" t="str">
            <v>Bradley, Jay</v>
          </cell>
          <cell r="G197" t="str">
            <v>Espinoza Cevallos Edison  Alberto</v>
          </cell>
          <cell r="H197" t="str">
            <v>León,Walter E.</v>
          </cell>
          <cell r="I197" t="str">
            <v>Materials Assistant</v>
          </cell>
          <cell r="J197">
            <v>36526</v>
          </cell>
          <cell r="K197" t="str">
            <v>10B</v>
          </cell>
          <cell r="L197">
            <v>1080</v>
          </cell>
          <cell r="M197">
            <v>1080</v>
          </cell>
          <cell r="N197">
            <v>1088</v>
          </cell>
          <cell r="O197">
            <v>1</v>
          </cell>
          <cell r="P197">
            <v>37347</v>
          </cell>
          <cell r="Q197">
            <v>0.1</v>
          </cell>
          <cell r="R197">
            <v>0.6</v>
          </cell>
          <cell r="S197">
            <v>0.85</v>
          </cell>
          <cell r="T197" t="e">
            <v>#REF!</v>
          </cell>
          <cell r="U197">
            <v>826.19999999999993</v>
          </cell>
          <cell r="V197">
            <v>283.18665959999998</v>
          </cell>
          <cell r="W197">
            <v>1109.3866595999998</v>
          </cell>
          <cell r="X197" t="e">
            <v>#REF!</v>
          </cell>
          <cell r="Y197" t="e">
            <v>#REF!</v>
          </cell>
          <cell r="Z197" t="e">
            <v>#REF!</v>
          </cell>
          <cell r="AB197" t="str">
            <v>Merit</v>
          </cell>
          <cell r="AC197">
            <v>0.02</v>
          </cell>
          <cell r="AD197">
            <v>0.02</v>
          </cell>
          <cell r="AE197">
            <v>22</v>
          </cell>
          <cell r="AF197">
            <v>1.2867647058823595E-2</v>
          </cell>
          <cell r="AG197">
            <v>14.000000000000071</v>
          </cell>
          <cell r="AH197">
            <v>1102</v>
          </cell>
          <cell r="AJ197" t="str">
            <v>Promotion</v>
          </cell>
          <cell r="AK197" t="str">
            <v>Promotion</v>
          </cell>
          <cell r="AL197">
            <v>38078</v>
          </cell>
          <cell r="AM197" t="str">
            <v>10C</v>
          </cell>
          <cell r="AN197" t="str">
            <v>5% - 7%</v>
          </cell>
          <cell r="AO197">
            <v>7.0000000000000007E-2</v>
          </cell>
          <cell r="AP197">
            <v>77.14</v>
          </cell>
          <cell r="AQ197">
            <v>135510</v>
          </cell>
          <cell r="AR197" t="str">
            <v>10B</v>
          </cell>
          <cell r="AS197">
            <v>1080</v>
          </cell>
          <cell r="AT197">
            <v>0.85</v>
          </cell>
          <cell r="AU197">
            <v>1179.1400000000001</v>
          </cell>
          <cell r="AV197">
            <v>0.77575000000000005</v>
          </cell>
          <cell r="BA197" t="str">
            <v>REVIEW</v>
          </cell>
          <cell r="BB197">
            <v>3.5000000000000003E-2</v>
          </cell>
          <cell r="BC197">
            <v>1220.4099000000001</v>
          </cell>
          <cell r="BD197" t="str">
            <v>10C</v>
          </cell>
          <cell r="BE197">
            <v>0.80290125000000012</v>
          </cell>
          <cell r="BF197">
            <v>0.13000916666666673</v>
          </cell>
          <cell r="BG197" t="e">
            <v>#REF!</v>
          </cell>
          <cell r="BK197">
            <v>15</v>
          </cell>
          <cell r="BL197">
            <v>25</v>
          </cell>
          <cell r="BM197">
            <v>15</v>
          </cell>
        </row>
        <row r="198">
          <cell r="B198" t="str">
            <v>Operations</v>
          </cell>
          <cell r="C198" t="str">
            <v>Field Production</v>
          </cell>
          <cell r="D198" t="str">
            <v>Field Production</v>
          </cell>
          <cell r="E198">
            <v>141910</v>
          </cell>
          <cell r="F198" t="str">
            <v>HR FIELD REP.</v>
          </cell>
          <cell r="G198" t="str">
            <v>Naranjo Vera Marco Antonio</v>
          </cell>
          <cell r="H198" t="str">
            <v>Llerena,Luis</v>
          </cell>
          <cell r="I198" t="str">
            <v>Production Operator C</v>
          </cell>
          <cell r="J198">
            <v>36708</v>
          </cell>
          <cell r="K198" t="str">
            <v>12A</v>
          </cell>
          <cell r="L198">
            <v>600</v>
          </cell>
          <cell r="M198">
            <v>500</v>
          </cell>
          <cell r="N198">
            <v>508</v>
          </cell>
          <cell r="O198">
            <v>0.83333333333333337</v>
          </cell>
          <cell r="P198">
            <v>37347</v>
          </cell>
          <cell r="Q198">
            <v>0.05</v>
          </cell>
          <cell r="R198">
            <v>0.7</v>
          </cell>
          <cell r="S198">
            <v>0.5</v>
          </cell>
          <cell r="T198" t="e">
            <v>#REF!</v>
          </cell>
          <cell r="U198">
            <v>112.5</v>
          </cell>
          <cell r="V198">
            <v>38.560275000000004</v>
          </cell>
          <cell r="W198">
            <v>151.06027499999999</v>
          </cell>
          <cell r="X198" t="e">
            <v>#REF!</v>
          </cell>
          <cell r="Y198" t="e">
            <v>#REF!</v>
          </cell>
          <cell r="Z198" t="e">
            <v>#REF!</v>
          </cell>
          <cell r="AB198" t="str">
            <v>N/A</v>
          </cell>
          <cell r="AC198" t="str">
            <v/>
          </cell>
          <cell r="AD198" t="str">
            <v/>
          </cell>
          <cell r="AE198" t="str">
            <v/>
          </cell>
          <cell r="AF198">
            <v>0</v>
          </cell>
          <cell r="AG198">
            <v>0</v>
          </cell>
          <cell r="AH198">
            <v>508</v>
          </cell>
          <cell r="AJ198" t="str">
            <v>n/a</v>
          </cell>
          <cell r="AM198" t="str">
            <v/>
          </cell>
          <cell r="AN198" t="str">
            <v/>
          </cell>
          <cell r="AP198">
            <v>0</v>
          </cell>
          <cell r="AQ198">
            <v>141910</v>
          </cell>
          <cell r="AR198" t="str">
            <v>12A</v>
          </cell>
          <cell r="AS198">
            <v>600</v>
          </cell>
          <cell r="AT198">
            <v>0.5</v>
          </cell>
          <cell r="AU198">
            <v>508</v>
          </cell>
          <cell r="AV198">
            <v>0.83333333333333337</v>
          </cell>
          <cell r="BA198" t="str">
            <v>n/a</v>
          </cell>
          <cell r="BB198">
            <v>0</v>
          </cell>
          <cell r="BC198">
            <v>500</v>
          </cell>
          <cell r="BD198" t="str">
            <v>12A</v>
          </cell>
          <cell r="BE198">
            <v>0.83333333333333337</v>
          </cell>
          <cell r="BF198">
            <v>0</v>
          </cell>
          <cell r="BG198" t="e">
            <v>#REF!</v>
          </cell>
          <cell r="BK198">
            <v>15</v>
          </cell>
          <cell r="BL198">
            <v>25</v>
          </cell>
          <cell r="BM198">
            <v>15</v>
          </cell>
        </row>
        <row r="199">
          <cell r="B199" t="str">
            <v>Operations</v>
          </cell>
          <cell r="C199" t="str">
            <v>Facilities And Constructions</v>
          </cell>
          <cell r="D199" t="str">
            <v>Facilities And Constructions</v>
          </cell>
          <cell r="E199">
            <v>144310</v>
          </cell>
          <cell r="F199" t="str">
            <v>Ontko, Bruce A.</v>
          </cell>
          <cell r="G199" t="str">
            <v>Alcívar Burbano Ramón Iván</v>
          </cell>
          <cell r="H199" t="str">
            <v>Logroño,Edgar</v>
          </cell>
          <cell r="I199" t="str">
            <v>Mechanic Supervisor</v>
          </cell>
          <cell r="J199">
            <v>36708</v>
          </cell>
          <cell r="K199" t="str">
            <v>5D</v>
          </cell>
          <cell r="L199">
            <v>4494.6000000000004</v>
          </cell>
          <cell r="M199">
            <v>4540</v>
          </cell>
          <cell r="N199">
            <v>4548</v>
          </cell>
          <cell r="O199">
            <v>1.0101010101010099</v>
          </cell>
          <cell r="P199">
            <v>36708</v>
          </cell>
          <cell r="Q199">
            <v>0.15</v>
          </cell>
          <cell r="R199">
            <v>0.75</v>
          </cell>
          <cell r="S199">
            <v>0.9</v>
          </cell>
          <cell r="T199" t="e">
            <v>#REF!</v>
          </cell>
          <cell r="U199">
            <v>5516.1</v>
          </cell>
          <cell r="V199">
            <v>1890.6874038000001</v>
          </cell>
          <cell r="W199">
            <v>7406.7874038000009</v>
          </cell>
          <cell r="X199" t="e">
            <v>#REF!</v>
          </cell>
          <cell r="Y199" t="e">
            <v>#REF!</v>
          </cell>
          <cell r="Z199" t="e">
            <v>#REF!</v>
          </cell>
          <cell r="AB199" t="str">
            <v>Merit</v>
          </cell>
          <cell r="AC199">
            <v>0.02</v>
          </cell>
          <cell r="AD199">
            <v>0.03</v>
          </cell>
          <cell r="AE199">
            <v>136</v>
          </cell>
          <cell r="AF199">
            <v>2.8144239226033374E-2</v>
          </cell>
          <cell r="AG199">
            <v>127.99999999999979</v>
          </cell>
          <cell r="AH199">
            <v>4676</v>
          </cell>
          <cell r="AJ199" t="str">
            <v>Promotion</v>
          </cell>
          <cell r="AM199" t="str">
            <v/>
          </cell>
          <cell r="AN199" t="str">
            <v/>
          </cell>
          <cell r="AP199">
            <v>0</v>
          </cell>
          <cell r="AQ199">
            <v>144310</v>
          </cell>
          <cell r="AR199" t="str">
            <v>5D</v>
          </cell>
          <cell r="AS199">
            <v>4494.6000000000004</v>
          </cell>
          <cell r="AT199">
            <v>0.9</v>
          </cell>
          <cell r="AU199">
            <v>4676</v>
          </cell>
          <cell r="AV199">
            <v>1.0403595425621857</v>
          </cell>
          <cell r="BA199" t="str">
            <v>n/a</v>
          </cell>
          <cell r="BB199">
            <v>0</v>
          </cell>
          <cell r="BC199">
            <v>4676</v>
          </cell>
          <cell r="BD199" t="str">
            <v>5D</v>
          </cell>
          <cell r="BE199">
            <v>1.0403595425621857</v>
          </cell>
          <cell r="BF199">
            <v>2.9955947136563799E-2</v>
          </cell>
          <cell r="BG199" t="e">
            <v>#REF!</v>
          </cell>
          <cell r="BK199">
            <v>30</v>
          </cell>
          <cell r="BL199">
            <v>160</v>
          </cell>
          <cell r="BM199">
            <v>100</v>
          </cell>
        </row>
        <row r="200">
          <cell r="B200" t="str">
            <v>Operations</v>
          </cell>
          <cell r="C200" t="str">
            <v>Field Production</v>
          </cell>
          <cell r="D200" t="str">
            <v>Maintenance</v>
          </cell>
          <cell r="E200">
            <v>144320</v>
          </cell>
          <cell r="F200" t="str">
            <v>HR FIELD REP.</v>
          </cell>
          <cell r="G200" t="str">
            <v>Pareja Rosales José Antonio</v>
          </cell>
          <cell r="H200" t="str">
            <v>López,Holguer G.</v>
          </cell>
          <cell r="I200" t="str">
            <v>Auto Mechanic B</v>
          </cell>
          <cell r="J200">
            <v>36708</v>
          </cell>
          <cell r="K200" t="str">
            <v>13C</v>
          </cell>
          <cell r="L200">
            <v>900</v>
          </cell>
          <cell r="M200">
            <v>700</v>
          </cell>
          <cell r="N200">
            <v>708</v>
          </cell>
          <cell r="O200">
            <v>0.77777777777777779</v>
          </cell>
          <cell r="P200">
            <v>36708</v>
          </cell>
          <cell r="Q200">
            <v>0.05</v>
          </cell>
          <cell r="R200">
            <v>0.7</v>
          </cell>
          <cell r="S200">
            <v>0.5</v>
          </cell>
          <cell r="T200" t="e">
            <v>#REF!</v>
          </cell>
          <cell r="U200">
            <v>157.5</v>
          </cell>
          <cell r="V200">
            <v>53.984385000000003</v>
          </cell>
          <cell r="W200">
            <v>211.484385</v>
          </cell>
          <cell r="X200" t="e">
            <v>#REF!</v>
          </cell>
          <cell r="Y200" t="e">
            <v>#REF!</v>
          </cell>
          <cell r="Z200" t="e">
            <v>#REF!</v>
          </cell>
          <cell r="AB200" t="str">
            <v>N/A</v>
          </cell>
          <cell r="AC200" t="str">
            <v/>
          </cell>
          <cell r="AD200" t="str">
            <v/>
          </cell>
          <cell r="AE200" t="str">
            <v/>
          </cell>
          <cell r="AF200">
            <v>0</v>
          </cell>
          <cell r="AG200">
            <v>0</v>
          </cell>
          <cell r="AH200">
            <v>708</v>
          </cell>
          <cell r="AJ200" t="str">
            <v>n/a</v>
          </cell>
          <cell r="AM200" t="str">
            <v/>
          </cell>
          <cell r="AN200" t="str">
            <v/>
          </cell>
          <cell r="AP200">
            <v>0</v>
          </cell>
          <cell r="AQ200">
            <v>144320</v>
          </cell>
          <cell r="AR200" t="str">
            <v>13C</v>
          </cell>
          <cell r="AS200">
            <v>900</v>
          </cell>
          <cell r="AT200">
            <v>0.5</v>
          </cell>
          <cell r="AU200">
            <v>708</v>
          </cell>
          <cell r="AV200">
            <v>0.77777777777777779</v>
          </cell>
          <cell r="BA200" t="str">
            <v>REVIEW</v>
          </cell>
          <cell r="BB200">
            <v>3.5000000000000003E-2</v>
          </cell>
          <cell r="BC200">
            <v>724.5</v>
          </cell>
          <cell r="BD200" t="str">
            <v>13C</v>
          </cell>
          <cell r="BE200">
            <v>0.80500000000000005</v>
          </cell>
          <cell r="BF200">
            <v>3.499999999999992E-2</v>
          </cell>
          <cell r="BG200" t="e">
            <v>#REF!</v>
          </cell>
          <cell r="BK200">
            <v>15</v>
          </cell>
          <cell r="BL200">
            <v>25</v>
          </cell>
          <cell r="BM200">
            <v>15</v>
          </cell>
        </row>
        <row r="201">
          <cell r="B201" t="str">
            <v>Operations</v>
          </cell>
          <cell r="C201" t="str">
            <v>Facilities And Constructions</v>
          </cell>
          <cell r="D201" t="str">
            <v>Facilities And Constructions</v>
          </cell>
          <cell r="E201">
            <v>141410</v>
          </cell>
          <cell r="F201" t="str">
            <v>Ontko, Bruce A.</v>
          </cell>
          <cell r="G201" t="str">
            <v>Alcívar Burbano Ramón Iván</v>
          </cell>
          <cell r="H201" t="str">
            <v>López,Jonathan</v>
          </cell>
          <cell r="I201" t="str">
            <v>Electrical Supervisor</v>
          </cell>
          <cell r="J201">
            <v>36708</v>
          </cell>
          <cell r="K201" t="str">
            <v>5D</v>
          </cell>
          <cell r="L201">
            <v>4494.6000000000004</v>
          </cell>
          <cell r="M201">
            <v>4650</v>
          </cell>
          <cell r="N201">
            <v>4658</v>
          </cell>
          <cell r="O201">
            <v>1.0345748231210785</v>
          </cell>
          <cell r="P201">
            <v>36708</v>
          </cell>
          <cell r="Q201">
            <v>0.15</v>
          </cell>
          <cell r="R201">
            <v>0.75</v>
          </cell>
          <cell r="S201">
            <v>0.9</v>
          </cell>
          <cell r="T201" t="e">
            <v>#REF!</v>
          </cell>
          <cell r="U201">
            <v>5649.75</v>
          </cell>
          <cell r="V201">
            <v>1936.4970105</v>
          </cell>
          <cell r="W201">
            <v>7586.2470105000002</v>
          </cell>
          <cell r="X201" t="e">
            <v>#REF!</v>
          </cell>
          <cell r="Y201" t="e">
            <v>#REF!</v>
          </cell>
          <cell r="Z201" t="e">
            <v>#REF!</v>
          </cell>
          <cell r="AB201" t="str">
            <v>Merit</v>
          </cell>
          <cell r="AC201">
            <v>0.02</v>
          </cell>
          <cell r="AD201">
            <v>0.03</v>
          </cell>
          <cell r="AE201">
            <v>140</v>
          </cell>
          <cell r="AF201">
            <v>2.833834263632462E-2</v>
          </cell>
          <cell r="AG201">
            <v>132.00000000000009</v>
          </cell>
          <cell r="AH201">
            <v>4790</v>
          </cell>
          <cell r="AJ201" t="str">
            <v>Promotion</v>
          </cell>
          <cell r="AM201" t="str">
            <v/>
          </cell>
          <cell r="AN201" t="str">
            <v/>
          </cell>
          <cell r="AP201">
            <v>0</v>
          </cell>
          <cell r="AQ201">
            <v>141410</v>
          </cell>
          <cell r="AR201" t="str">
            <v>5D</v>
          </cell>
          <cell r="AS201">
            <v>4494.6000000000004</v>
          </cell>
          <cell r="AT201">
            <v>0.9</v>
          </cell>
          <cell r="AU201">
            <v>4790</v>
          </cell>
          <cell r="AV201">
            <v>1.0657233124193475</v>
          </cell>
          <cell r="BA201" t="str">
            <v>n/a</v>
          </cell>
          <cell r="BB201">
            <v>0</v>
          </cell>
          <cell r="BC201">
            <v>4790</v>
          </cell>
          <cell r="BD201" t="str">
            <v>5D</v>
          </cell>
          <cell r="BE201">
            <v>1.0657233124193475</v>
          </cell>
          <cell r="BF201">
            <v>3.0107526881720359E-2</v>
          </cell>
          <cell r="BG201" t="e">
            <v>#REF!</v>
          </cell>
          <cell r="BK201">
            <v>30</v>
          </cell>
          <cell r="BL201">
            <v>160</v>
          </cell>
          <cell r="BM201">
            <v>100</v>
          </cell>
        </row>
        <row r="202">
          <cell r="B202" t="str">
            <v>Operations</v>
          </cell>
          <cell r="C202" t="str">
            <v>Occidental Exploration</v>
          </cell>
          <cell r="D202" t="str">
            <v>Occidental Exploration</v>
          </cell>
          <cell r="E202">
            <v>135370</v>
          </cell>
          <cell r="F202" t="str">
            <v>Mawhinney, Gregor S.</v>
          </cell>
          <cell r="G202" t="str">
            <v>Mawhinney, Gregor S.</v>
          </cell>
          <cell r="H202" t="str">
            <v>López,Sergio</v>
          </cell>
          <cell r="I202" t="str">
            <v>Supervisor Operations Engineer</v>
          </cell>
          <cell r="J202">
            <v>36220</v>
          </cell>
          <cell r="K202" t="str">
            <v>5F</v>
          </cell>
          <cell r="L202">
            <v>6635</v>
          </cell>
          <cell r="M202">
            <v>7400</v>
          </cell>
          <cell r="N202">
            <v>7408</v>
          </cell>
          <cell r="O202">
            <v>1.1152976639035419</v>
          </cell>
          <cell r="P202">
            <v>37347</v>
          </cell>
          <cell r="Q202">
            <v>0.25</v>
          </cell>
          <cell r="R202">
            <v>1</v>
          </cell>
          <cell r="S202">
            <v>0.95</v>
          </cell>
          <cell r="T202" t="e">
            <v>#REF!</v>
          </cell>
          <cell r="U202">
            <v>15817.5</v>
          </cell>
          <cell r="V202">
            <v>5421.5746650000001</v>
          </cell>
          <cell r="W202">
            <v>21239.074665</v>
          </cell>
          <cell r="X202" t="e">
            <v>#REF!</v>
          </cell>
          <cell r="Y202" t="e">
            <v>#REF!</v>
          </cell>
          <cell r="Z202" t="e">
            <v>#REF!</v>
          </cell>
          <cell r="AB202" t="str">
            <v>Merit</v>
          </cell>
          <cell r="AC202">
            <v>0.02</v>
          </cell>
          <cell r="AD202">
            <v>0.02</v>
          </cell>
          <cell r="AE202">
            <v>148</v>
          </cell>
          <cell r="AF202">
            <v>1.8898488120950407E-2</v>
          </cell>
          <cell r="AG202">
            <v>140.00000000000063</v>
          </cell>
          <cell r="AH202">
            <v>7548</v>
          </cell>
          <cell r="AJ202" t="str">
            <v>n/a</v>
          </cell>
          <cell r="AM202" t="str">
            <v/>
          </cell>
          <cell r="AN202" t="str">
            <v/>
          </cell>
          <cell r="AP202">
            <v>0</v>
          </cell>
          <cell r="AQ202">
            <v>135370</v>
          </cell>
          <cell r="AR202" t="str">
            <v>5F</v>
          </cell>
          <cell r="AS202">
            <v>6635</v>
          </cell>
          <cell r="AT202">
            <v>0.95</v>
          </cell>
          <cell r="AU202">
            <v>7548</v>
          </cell>
          <cell r="AV202">
            <v>1.1376036171816126</v>
          </cell>
          <cell r="BA202" t="str">
            <v>n/a</v>
          </cell>
          <cell r="BB202">
            <v>0</v>
          </cell>
          <cell r="BC202">
            <v>7548</v>
          </cell>
          <cell r="BD202" t="str">
            <v>5F</v>
          </cell>
          <cell r="BE202">
            <v>1.1376036171816126</v>
          </cell>
          <cell r="BF202">
            <v>0.02</v>
          </cell>
          <cell r="BG202" t="e">
            <v>#REF!</v>
          </cell>
          <cell r="BK202">
            <v>330</v>
          </cell>
          <cell r="BL202">
            <v>1000</v>
          </cell>
          <cell r="BM202">
            <v>750</v>
          </cell>
          <cell r="BQ202">
            <v>15000</v>
          </cell>
          <cell r="BR202" t="str">
            <v>(1)In 2002, Ryder Scott advised that Limoncocha and Indillana booked reserves would be written down in 2003 unless the team could demonstrate how Opex on a block-wide basis (reported by operator, Occidental) was allocated by field. The level of Opex detai</v>
          </cell>
        </row>
        <row r="203">
          <cell r="B203" t="str">
            <v>Operations</v>
          </cell>
          <cell r="C203" t="str">
            <v>Production Engineering</v>
          </cell>
          <cell r="D203" t="str">
            <v>Production Engineering</v>
          </cell>
          <cell r="E203">
            <v>1016926</v>
          </cell>
          <cell r="F203" t="str">
            <v>Toews, Steven G.</v>
          </cell>
          <cell r="G203" t="str">
            <v>Vela Sevilla Iván Renán</v>
          </cell>
          <cell r="H203" t="str">
            <v>Lozada Julio</v>
          </cell>
          <cell r="I203" t="str">
            <v>Junior Engineer</v>
          </cell>
          <cell r="J203">
            <v>37500</v>
          </cell>
          <cell r="K203" t="str">
            <v>5A</v>
          </cell>
          <cell r="L203">
            <v>1950</v>
          </cell>
          <cell r="M203">
            <v>2169</v>
          </cell>
          <cell r="N203">
            <v>2177</v>
          </cell>
          <cell r="O203">
            <v>1.1123076923076922</v>
          </cell>
          <cell r="P203">
            <v>37500</v>
          </cell>
          <cell r="Q203">
            <v>0.1</v>
          </cell>
          <cell r="R203">
            <v>0.75</v>
          </cell>
          <cell r="S203">
            <v>0.75</v>
          </cell>
          <cell r="T203" t="e">
            <v>#REF!</v>
          </cell>
          <cell r="U203">
            <v>1464.075</v>
          </cell>
          <cell r="V203">
            <v>501.82341885000005</v>
          </cell>
          <cell r="W203">
            <v>1965.8984188500001</v>
          </cell>
          <cell r="X203" t="e">
            <v>#REF!</v>
          </cell>
          <cell r="Y203" t="e">
            <v>#REF!</v>
          </cell>
          <cell r="Z203" t="e">
            <v>#REF!</v>
          </cell>
          <cell r="AB203" t="str">
            <v>Merit</v>
          </cell>
          <cell r="AC203">
            <v>0.02</v>
          </cell>
          <cell r="AD203">
            <v>0.03</v>
          </cell>
          <cell r="AE203">
            <v>65</v>
          </cell>
          <cell r="AF203">
            <v>2.6182820395038942E-2</v>
          </cell>
          <cell r="AG203">
            <v>56.999999999999773</v>
          </cell>
          <cell r="AH203">
            <v>2234</v>
          </cell>
          <cell r="AJ203" t="str">
            <v>n/a</v>
          </cell>
          <cell r="AM203" t="str">
            <v/>
          </cell>
          <cell r="AN203" t="str">
            <v/>
          </cell>
          <cell r="AP203">
            <v>0</v>
          </cell>
          <cell r="AQ203">
            <v>1016926</v>
          </cell>
          <cell r="AR203" t="str">
            <v>5A</v>
          </cell>
          <cell r="AS203">
            <v>1950</v>
          </cell>
          <cell r="AT203">
            <v>0.75</v>
          </cell>
          <cell r="AU203">
            <v>2234</v>
          </cell>
          <cell r="AV203">
            <v>1.1456410256410257</v>
          </cell>
          <cell r="BA203" t="str">
            <v>n/a</v>
          </cell>
          <cell r="BB203">
            <v>0</v>
          </cell>
          <cell r="BC203">
            <v>2234</v>
          </cell>
          <cell r="BD203" t="str">
            <v>5A</v>
          </cell>
          <cell r="BE203">
            <v>1.1456410256410257</v>
          </cell>
          <cell r="BF203">
            <v>2.9967727063162641E-2</v>
          </cell>
          <cell r="BG203" t="e">
            <v>#REF!</v>
          </cell>
          <cell r="BK203">
            <v>15</v>
          </cell>
          <cell r="BL203">
            <v>25</v>
          </cell>
          <cell r="BM203">
            <v>20</v>
          </cell>
        </row>
        <row r="204">
          <cell r="B204" t="str">
            <v>Operations</v>
          </cell>
          <cell r="C204" t="str">
            <v>Production Engineering</v>
          </cell>
          <cell r="D204" t="str">
            <v>Production Engineering</v>
          </cell>
          <cell r="E204">
            <v>162540</v>
          </cell>
          <cell r="F204" t="str">
            <v>Toews, Steven G.</v>
          </cell>
          <cell r="G204" t="str">
            <v>Vela Sevilla Iván Renán</v>
          </cell>
          <cell r="H204" t="str">
            <v>Ludeña Javier</v>
          </cell>
          <cell r="I204" t="str">
            <v>Junior Engineer</v>
          </cell>
          <cell r="J204">
            <v>37500</v>
          </cell>
          <cell r="K204" t="str">
            <v>5A</v>
          </cell>
          <cell r="L204">
            <v>1950</v>
          </cell>
          <cell r="M204">
            <v>2169</v>
          </cell>
          <cell r="N204">
            <v>2177</v>
          </cell>
          <cell r="O204">
            <v>1.1123076923076922</v>
          </cell>
          <cell r="P204">
            <v>37500</v>
          </cell>
          <cell r="Q204">
            <v>0.1</v>
          </cell>
          <cell r="R204">
            <v>1</v>
          </cell>
          <cell r="S204">
            <v>0.75</v>
          </cell>
          <cell r="T204" t="e">
            <v>#REF!</v>
          </cell>
          <cell r="U204">
            <v>1464.075</v>
          </cell>
          <cell r="V204">
            <v>501.82341885000005</v>
          </cell>
          <cell r="W204">
            <v>1965.8984188500001</v>
          </cell>
          <cell r="X204" t="e">
            <v>#REF!</v>
          </cell>
          <cell r="Y204" t="e">
            <v>#REF!</v>
          </cell>
          <cell r="Z204" t="e">
            <v>#REF!</v>
          </cell>
          <cell r="AB204" t="str">
            <v>Merit</v>
          </cell>
          <cell r="AC204">
            <v>0.02</v>
          </cell>
          <cell r="AD204">
            <v>0.03</v>
          </cell>
          <cell r="AE204">
            <v>65</v>
          </cell>
          <cell r="AF204">
            <v>2.6182820395038942E-2</v>
          </cell>
          <cell r="AG204">
            <v>56.999999999999773</v>
          </cell>
          <cell r="AH204">
            <v>2234</v>
          </cell>
          <cell r="AJ204" t="str">
            <v>n/a</v>
          </cell>
          <cell r="AM204" t="str">
            <v/>
          </cell>
          <cell r="AN204" t="str">
            <v/>
          </cell>
          <cell r="AP204">
            <v>0</v>
          </cell>
          <cell r="AQ204">
            <v>162540</v>
          </cell>
          <cell r="AR204" t="str">
            <v>5A</v>
          </cell>
          <cell r="AS204">
            <v>1950</v>
          </cell>
          <cell r="AT204">
            <v>0.75</v>
          </cell>
          <cell r="AU204">
            <v>2234</v>
          </cell>
          <cell r="AV204">
            <v>1.1456410256410257</v>
          </cell>
          <cell r="BA204" t="str">
            <v>n/a</v>
          </cell>
          <cell r="BB204">
            <v>0</v>
          </cell>
          <cell r="BC204">
            <v>2234</v>
          </cell>
          <cell r="BD204" t="str">
            <v>5A</v>
          </cell>
          <cell r="BE204">
            <v>1.1456410256410257</v>
          </cell>
          <cell r="BF204">
            <v>2.9967727063162641E-2</v>
          </cell>
          <cell r="BG204" t="e">
            <v>#REF!</v>
          </cell>
          <cell r="BK204">
            <v>15</v>
          </cell>
          <cell r="BL204">
            <v>25</v>
          </cell>
          <cell r="BM204">
            <v>20</v>
          </cell>
        </row>
        <row r="205">
          <cell r="B205" t="str">
            <v>Operations</v>
          </cell>
          <cell r="C205" t="str">
            <v>Field Production</v>
          </cell>
          <cell r="D205" t="str">
            <v>Maintenance</v>
          </cell>
          <cell r="E205">
            <v>144330</v>
          </cell>
          <cell r="F205" t="str">
            <v>HR FIELD REP.</v>
          </cell>
          <cell r="G205" t="str">
            <v>Lema Ortíz José Félix</v>
          </cell>
          <cell r="H205" t="str">
            <v>Machasilla,Marco</v>
          </cell>
          <cell r="I205" t="str">
            <v>Instrument Technician A</v>
          </cell>
          <cell r="J205">
            <v>36708</v>
          </cell>
          <cell r="K205" t="str">
            <v>13C</v>
          </cell>
          <cell r="L205">
            <v>900</v>
          </cell>
          <cell r="M205">
            <v>981</v>
          </cell>
          <cell r="N205">
            <v>989</v>
          </cell>
          <cell r="O205">
            <v>1.0900000000000001</v>
          </cell>
          <cell r="P205">
            <v>37347</v>
          </cell>
          <cell r="Q205">
            <v>0.05</v>
          </cell>
          <cell r="R205">
            <v>0.8</v>
          </cell>
          <cell r="S205">
            <v>0.95</v>
          </cell>
          <cell r="T205" t="e">
            <v>#REF!</v>
          </cell>
          <cell r="U205">
            <v>419.37749999999994</v>
          </cell>
          <cell r="V205">
            <v>143.744993145</v>
          </cell>
          <cell r="W205">
            <v>563.12249314499991</v>
          </cell>
          <cell r="X205" t="e">
            <v>#REF!</v>
          </cell>
          <cell r="Y205" t="e">
            <v>#REF!</v>
          </cell>
          <cell r="Z205" t="e">
            <v>#REF!</v>
          </cell>
          <cell r="AB205" t="str">
            <v>Merit</v>
          </cell>
          <cell r="AC205">
            <v>0.02</v>
          </cell>
          <cell r="AD205">
            <v>0.03</v>
          </cell>
          <cell r="AE205">
            <v>29</v>
          </cell>
          <cell r="AF205">
            <v>2.123356926188058E-2</v>
          </cell>
          <cell r="AG205">
            <v>20.999999999999893</v>
          </cell>
          <cell r="AH205">
            <v>1010</v>
          </cell>
          <cell r="AJ205" t="str">
            <v>n/a</v>
          </cell>
          <cell r="AM205" t="str">
            <v/>
          </cell>
          <cell r="AN205" t="str">
            <v/>
          </cell>
          <cell r="AP205">
            <v>0</v>
          </cell>
          <cell r="AQ205">
            <v>144330</v>
          </cell>
          <cell r="AR205" t="str">
            <v>13C</v>
          </cell>
          <cell r="AS205">
            <v>900</v>
          </cell>
          <cell r="AT205">
            <v>0.95</v>
          </cell>
          <cell r="AU205">
            <v>1010</v>
          </cell>
          <cell r="AV205">
            <v>1.1222222222222222</v>
          </cell>
          <cell r="BA205" t="str">
            <v>n/a</v>
          </cell>
          <cell r="BB205">
            <v>0</v>
          </cell>
          <cell r="BC205">
            <v>1010</v>
          </cell>
          <cell r="BD205" t="str">
            <v>13C</v>
          </cell>
          <cell r="BE205">
            <v>1.1222222222222222</v>
          </cell>
          <cell r="BF205">
            <v>2.9561671763506547E-2</v>
          </cell>
          <cell r="BG205" t="e">
            <v>#REF!</v>
          </cell>
          <cell r="BK205">
            <v>15</v>
          </cell>
          <cell r="BL205">
            <v>25</v>
          </cell>
          <cell r="BM205">
            <v>15</v>
          </cell>
        </row>
        <row r="206">
          <cell r="B206" t="str">
            <v>Operations</v>
          </cell>
          <cell r="C206" t="str">
            <v>Field Production</v>
          </cell>
          <cell r="D206" t="str">
            <v>Field Production</v>
          </cell>
          <cell r="E206">
            <v>136010</v>
          </cell>
          <cell r="F206" t="str">
            <v>HR FIELD REP.</v>
          </cell>
          <cell r="G206" t="str">
            <v>Naranjo Vera Marco Antonio</v>
          </cell>
          <cell r="H206" t="str">
            <v>Mafla,Carlos A.</v>
          </cell>
          <cell r="I206" t="str">
            <v>Production Lead B</v>
          </cell>
          <cell r="J206">
            <v>36052</v>
          </cell>
          <cell r="K206" t="str">
            <v>12E</v>
          </cell>
          <cell r="L206">
            <v>2380</v>
          </cell>
          <cell r="M206">
            <v>2547</v>
          </cell>
          <cell r="N206">
            <v>2555</v>
          </cell>
          <cell r="O206">
            <v>1.0701680672268907</v>
          </cell>
          <cell r="P206">
            <v>37895</v>
          </cell>
          <cell r="Q206">
            <v>0.15</v>
          </cell>
          <cell r="R206">
            <v>0.9</v>
          </cell>
          <cell r="S206">
            <v>0.95</v>
          </cell>
          <cell r="T206" t="e">
            <v>#REF!</v>
          </cell>
          <cell r="U206">
            <v>3266.5274999999992</v>
          </cell>
          <cell r="V206">
            <v>1119.6284328449997</v>
          </cell>
          <cell r="W206">
            <v>4386.1559328449985</v>
          </cell>
          <cell r="X206" t="e">
            <v>#REF!</v>
          </cell>
          <cell r="Y206" t="e">
            <v>#REF!</v>
          </cell>
          <cell r="Z206" t="e">
            <v>#REF!</v>
          </cell>
          <cell r="AB206" t="str">
            <v>Merit</v>
          </cell>
          <cell r="AC206">
            <v>0.02</v>
          </cell>
          <cell r="AD206">
            <v>0.03</v>
          </cell>
          <cell r="AE206">
            <v>76</v>
          </cell>
          <cell r="AF206">
            <v>2.6614481409001911E-2</v>
          </cell>
          <cell r="AG206">
            <v>67.999999999999886</v>
          </cell>
          <cell r="AH206">
            <v>2623</v>
          </cell>
          <cell r="AJ206" t="str">
            <v>n/a</v>
          </cell>
          <cell r="AM206" t="str">
            <v/>
          </cell>
          <cell r="AN206" t="str">
            <v/>
          </cell>
          <cell r="AP206">
            <v>0</v>
          </cell>
          <cell r="AQ206">
            <v>136010</v>
          </cell>
          <cell r="AR206" t="str">
            <v>12E</v>
          </cell>
          <cell r="AS206">
            <v>2380</v>
          </cell>
          <cell r="AT206">
            <v>0.95</v>
          </cell>
          <cell r="AU206">
            <v>2623</v>
          </cell>
          <cell r="AV206">
            <v>1.1021008403361345</v>
          </cell>
          <cell r="BA206" t="str">
            <v>n/a</v>
          </cell>
          <cell r="BB206">
            <v>0</v>
          </cell>
          <cell r="BC206">
            <v>2623</v>
          </cell>
          <cell r="BD206" t="str">
            <v>12E</v>
          </cell>
          <cell r="BE206">
            <v>1.1021008403361345</v>
          </cell>
          <cell r="BF206">
            <v>2.9839026305457317E-2</v>
          </cell>
          <cell r="BG206" t="e">
            <v>#REF!</v>
          </cell>
          <cell r="BK206">
            <v>15</v>
          </cell>
          <cell r="BL206">
            <v>25</v>
          </cell>
          <cell r="BM206">
            <v>15</v>
          </cell>
        </row>
        <row r="207">
          <cell r="B207" t="str">
            <v>Operations</v>
          </cell>
          <cell r="C207" t="str">
            <v>Power Plant</v>
          </cell>
          <cell r="D207" t="str">
            <v>Power Plant</v>
          </cell>
          <cell r="E207">
            <v>150280</v>
          </cell>
          <cell r="F207" t="str">
            <v>HR FIELD REP.</v>
          </cell>
          <cell r="G207" t="str">
            <v>Castro Albán Diego Fernando</v>
          </cell>
          <cell r="H207" t="str">
            <v>Malacatus,Miguel</v>
          </cell>
          <cell r="I207" t="str">
            <v>Prod Mechanical Technician A</v>
          </cell>
          <cell r="J207">
            <v>36739</v>
          </cell>
          <cell r="K207" t="str">
            <v>13D</v>
          </cell>
          <cell r="L207">
            <v>1360</v>
          </cell>
          <cell r="M207">
            <v>1191</v>
          </cell>
          <cell r="N207">
            <v>1199</v>
          </cell>
          <cell r="O207">
            <v>0.87573529411764706</v>
          </cell>
          <cell r="P207">
            <v>37712</v>
          </cell>
          <cell r="Q207">
            <v>0.05</v>
          </cell>
          <cell r="R207">
            <v>0.8</v>
          </cell>
          <cell r="S207">
            <v>0.67</v>
          </cell>
          <cell r="T207" t="e">
            <v>#REF!</v>
          </cell>
          <cell r="U207">
            <v>359.0865</v>
          </cell>
          <cell r="V207">
            <v>123.079770567</v>
          </cell>
          <cell r="W207">
            <v>482.16627056699997</v>
          </cell>
          <cell r="X207" t="e">
            <v>#REF!</v>
          </cell>
          <cell r="Y207" t="e">
            <v>#REF!</v>
          </cell>
          <cell r="Z207" t="e">
            <v>#REF!</v>
          </cell>
          <cell r="AB207" t="str">
            <v>Merit</v>
          </cell>
          <cell r="AC207">
            <v>0.06</v>
          </cell>
          <cell r="AD207">
            <v>0.06</v>
          </cell>
          <cell r="AE207">
            <v>71</v>
          </cell>
          <cell r="AF207">
            <v>5.2543786488740585E-2</v>
          </cell>
          <cell r="AG207">
            <v>62.999999999999964</v>
          </cell>
          <cell r="AH207">
            <v>1262</v>
          </cell>
          <cell r="AJ207" t="str">
            <v>n/a</v>
          </cell>
          <cell r="AM207" t="str">
            <v/>
          </cell>
          <cell r="AN207" t="str">
            <v/>
          </cell>
          <cell r="AP207">
            <v>0</v>
          </cell>
          <cell r="AQ207">
            <v>150280</v>
          </cell>
          <cell r="AR207" t="str">
            <v>13D</v>
          </cell>
          <cell r="AS207">
            <v>1360</v>
          </cell>
          <cell r="AT207">
            <v>0.67</v>
          </cell>
          <cell r="AU207">
            <v>1262</v>
          </cell>
          <cell r="AV207">
            <v>0.92794117647058827</v>
          </cell>
          <cell r="BA207" t="str">
            <v>REVIEW</v>
          </cell>
          <cell r="BB207">
            <v>6.5000000000000002E-2</v>
          </cell>
          <cell r="BC207">
            <v>1344.03</v>
          </cell>
          <cell r="BD207" t="str">
            <v>13D</v>
          </cell>
          <cell r="BE207">
            <v>0.98825735294117645</v>
          </cell>
          <cell r="BF207">
            <v>0.12848866498740552</v>
          </cell>
          <cell r="BG207" t="e">
            <v>#REF!</v>
          </cell>
          <cell r="BK207">
            <v>15</v>
          </cell>
          <cell r="BL207">
            <v>25</v>
          </cell>
          <cell r="BM207">
            <v>15</v>
          </cell>
        </row>
        <row r="208">
          <cell r="B208" t="str">
            <v>Operations</v>
          </cell>
          <cell r="C208" t="str">
            <v>Field Production</v>
          </cell>
          <cell r="D208" t="str">
            <v>Maintenance</v>
          </cell>
          <cell r="E208">
            <v>136420</v>
          </cell>
          <cell r="F208" t="str">
            <v>HR FIELD REP.</v>
          </cell>
          <cell r="G208" t="str">
            <v>Mark Vannoy</v>
          </cell>
          <cell r="H208" t="str">
            <v>Maldonado,Diego M.</v>
          </cell>
          <cell r="I208" t="str">
            <v>Instrumentation Lead A</v>
          </cell>
          <cell r="J208">
            <v>36024</v>
          </cell>
          <cell r="K208" t="str">
            <v>13F</v>
          </cell>
          <cell r="L208">
            <v>2700</v>
          </cell>
          <cell r="M208">
            <v>2700</v>
          </cell>
          <cell r="N208">
            <v>2708</v>
          </cell>
          <cell r="O208">
            <v>1</v>
          </cell>
          <cell r="P208">
            <v>37347</v>
          </cell>
          <cell r="Q208">
            <v>0.15</v>
          </cell>
          <cell r="R208">
            <v>1</v>
          </cell>
          <cell r="S208">
            <v>0.9</v>
          </cell>
          <cell r="T208" t="e">
            <v>#REF!</v>
          </cell>
          <cell r="U208">
            <v>3280.5</v>
          </cell>
          <cell r="V208">
            <v>1124.4176190000001</v>
          </cell>
          <cell r="W208">
            <v>4404.9176189999998</v>
          </cell>
          <cell r="X208" t="e">
            <v>#REF!</v>
          </cell>
          <cell r="Y208" t="e">
            <v>#REF!</v>
          </cell>
          <cell r="Z208" t="e">
            <v>#REF!</v>
          </cell>
          <cell r="AB208" t="str">
            <v>Merit</v>
          </cell>
          <cell r="AC208">
            <v>0.02</v>
          </cell>
          <cell r="AD208">
            <v>0.03</v>
          </cell>
          <cell r="AE208">
            <v>81</v>
          </cell>
          <cell r="AF208">
            <v>2.6957163958641006E-2</v>
          </cell>
          <cell r="AG208">
            <v>72.999999999999844</v>
          </cell>
          <cell r="AH208">
            <v>2781</v>
          </cell>
          <cell r="AJ208" t="str">
            <v>n/a</v>
          </cell>
          <cell r="AM208" t="str">
            <v/>
          </cell>
          <cell r="AN208" t="str">
            <v/>
          </cell>
          <cell r="AP208">
            <v>0</v>
          </cell>
          <cell r="AQ208">
            <v>136420</v>
          </cell>
          <cell r="AR208" t="str">
            <v>13F</v>
          </cell>
          <cell r="AS208">
            <v>2700</v>
          </cell>
          <cell r="AT208">
            <v>0.9</v>
          </cell>
          <cell r="AU208">
            <v>2781</v>
          </cell>
          <cell r="AV208">
            <v>1.03</v>
          </cell>
          <cell r="BA208" t="str">
            <v>n/a</v>
          </cell>
          <cell r="BB208">
            <v>0</v>
          </cell>
          <cell r="BC208">
            <v>2781</v>
          </cell>
          <cell r="BD208" t="str">
            <v>13F</v>
          </cell>
          <cell r="BE208">
            <v>1.03</v>
          </cell>
          <cell r="BF208">
            <v>0.03</v>
          </cell>
          <cell r="BG208" t="e">
            <v>#REF!</v>
          </cell>
          <cell r="BK208">
            <v>15</v>
          </cell>
          <cell r="BL208">
            <v>25</v>
          </cell>
          <cell r="BM208">
            <v>15</v>
          </cell>
        </row>
        <row r="209">
          <cell r="B209" t="str">
            <v>Operations</v>
          </cell>
          <cell r="C209" t="str">
            <v>Field Production</v>
          </cell>
          <cell r="D209" t="str">
            <v>Field Production</v>
          </cell>
          <cell r="E209">
            <v>142120</v>
          </cell>
          <cell r="F209" t="str">
            <v>HR FIELD REP.</v>
          </cell>
          <cell r="G209" t="str">
            <v>Naranjo Vera Marco Antonio</v>
          </cell>
          <cell r="H209" t="str">
            <v>Mancheno,Johnny A.</v>
          </cell>
          <cell r="I209" t="str">
            <v>Production Operator C</v>
          </cell>
          <cell r="J209">
            <v>36708</v>
          </cell>
          <cell r="K209" t="str">
            <v>12A</v>
          </cell>
          <cell r="L209">
            <v>600</v>
          </cell>
          <cell r="M209">
            <v>500</v>
          </cell>
          <cell r="N209">
            <v>508</v>
          </cell>
          <cell r="O209">
            <v>0.83333333333333337</v>
          </cell>
          <cell r="P209">
            <v>37347</v>
          </cell>
          <cell r="Q209">
            <v>0.05</v>
          </cell>
          <cell r="R209">
            <v>0.8</v>
          </cell>
          <cell r="S209">
            <v>0.5</v>
          </cell>
          <cell r="T209" t="e">
            <v>#REF!</v>
          </cell>
          <cell r="U209">
            <v>112.5</v>
          </cell>
          <cell r="V209">
            <v>38.560275000000004</v>
          </cell>
          <cell r="W209">
            <v>151.06027499999999</v>
          </cell>
          <cell r="X209" t="e">
            <v>#REF!</v>
          </cell>
          <cell r="Y209" t="e">
            <v>#REF!</v>
          </cell>
          <cell r="Z209" t="e">
            <v>#REF!</v>
          </cell>
          <cell r="AB209" t="str">
            <v>N/A</v>
          </cell>
          <cell r="AC209" t="str">
            <v/>
          </cell>
          <cell r="AD209" t="str">
            <v/>
          </cell>
          <cell r="AE209" t="str">
            <v/>
          </cell>
          <cell r="AF209">
            <v>0</v>
          </cell>
          <cell r="AG209">
            <v>0</v>
          </cell>
          <cell r="AH209">
            <v>508</v>
          </cell>
          <cell r="AJ209" t="str">
            <v>n/a</v>
          </cell>
          <cell r="AM209" t="str">
            <v/>
          </cell>
          <cell r="AN209" t="str">
            <v/>
          </cell>
          <cell r="AP209">
            <v>0</v>
          </cell>
          <cell r="AQ209">
            <v>142120</v>
          </cell>
          <cell r="AR209" t="str">
            <v>12A</v>
          </cell>
          <cell r="AS209">
            <v>600</v>
          </cell>
          <cell r="AT209">
            <v>0.5</v>
          </cell>
          <cell r="AU209">
            <v>508</v>
          </cell>
          <cell r="AV209">
            <v>0.83333333333333337</v>
          </cell>
          <cell r="BA209" t="str">
            <v>n/a</v>
          </cell>
          <cell r="BB209">
            <v>0</v>
          </cell>
          <cell r="BC209">
            <v>500</v>
          </cell>
          <cell r="BD209" t="str">
            <v>12A</v>
          </cell>
          <cell r="BE209">
            <v>0.83333333333333337</v>
          </cell>
          <cell r="BF209">
            <v>0</v>
          </cell>
          <cell r="BG209" t="e">
            <v>#REF!</v>
          </cell>
          <cell r="BK209">
            <v>15</v>
          </cell>
          <cell r="BL209">
            <v>25</v>
          </cell>
          <cell r="BM209">
            <v>15</v>
          </cell>
        </row>
        <row r="210">
          <cell r="B210" t="str">
            <v>Operations</v>
          </cell>
          <cell r="C210" t="str">
            <v>Procurement &amp; Materials</v>
          </cell>
          <cell r="D210" t="str">
            <v>Procurement &amp; Materials</v>
          </cell>
          <cell r="E210">
            <v>159340</v>
          </cell>
          <cell r="F210" t="str">
            <v>Bradley, Jay</v>
          </cell>
          <cell r="G210" t="str">
            <v>Bradley, Jay</v>
          </cell>
          <cell r="H210" t="str">
            <v>Manzano,Miguel</v>
          </cell>
          <cell r="I210" t="str">
            <v>Logistics Senior Analyst</v>
          </cell>
          <cell r="J210">
            <v>37104</v>
          </cell>
          <cell r="K210" t="str">
            <v>10D</v>
          </cell>
          <cell r="L210">
            <v>2055</v>
          </cell>
          <cell r="M210">
            <v>1400</v>
          </cell>
          <cell r="N210">
            <v>1408</v>
          </cell>
          <cell r="O210">
            <v>0.68126520681265201</v>
          </cell>
          <cell r="P210">
            <v>37712</v>
          </cell>
          <cell r="Q210">
            <v>0.15</v>
          </cell>
          <cell r="R210">
            <v>0.9</v>
          </cell>
          <cell r="S210">
            <v>1.1000000000000001</v>
          </cell>
          <cell r="T210" t="e">
            <v>#REF!</v>
          </cell>
          <cell r="U210">
            <v>2079</v>
          </cell>
          <cell r="V210">
            <v>712.59388200000001</v>
          </cell>
          <cell r="W210">
            <v>2791.5938820000001</v>
          </cell>
          <cell r="X210" t="e">
            <v>#REF!</v>
          </cell>
          <cell r="Y210" t="e">
            <v>#REF!</v>
          </cell>
          <cell r="Z210" t="e">
            <v>#REF!</v>
          </cell>
          <cell r="AB210" t="str">
            <v>Merit</v>
          </cell>
          <cell r="AC210">
            <v>0.06</v>
          </cell>
          <cell r="AD210">
            <v>0.1</v>
          </cell>
          <cell r="AE210">
            <v>140</v>
          </cell>
          <cell r="AF210">
            <v>9.375E-2</v>
          </cell>
          <cell r="AG210">
            <v>132</v>
          </cell>
          <cell r="AH210">
            <v>1540</v>
          </cell>
          <cell r="AJ210" t="str">
            <v>n/a</v>
          </cell>
          <cell r="AM210" t="str">
            <v/>
          </cell>
          <cell r="AN210" t="str">
            <v/>
          </cell>
          <cell r="AP210">
            <v>0</v>
          </cell>
          <cell r="AQ210">
            <v>159340</v>
          </cell>
          <cell r="AR210" t="str">
            <v>10D</v>
          </cell>
          <cell r="AS210">
            <v>2055</v>
          </cell>
          <cell r="AT210">
            <v>1.1000000000000001</v>
          </cell>
          <cell r="AU210">
            <v>1540</v>
          </cell>
          <cell r="AV210">
            <v>0.74939172749391725</v>
          </cell>
          <cell r="BA210" t="str">
            <v>REVIEW</v>
          </cell>
          <cell r="BB210">
            <v>0.1</v>
          </cell>
          <cell r="BC210">
            <v>1694</v>
          </cell>
          <cell r="BD210" t="str">
            <v>10D</v>
          </cell>
          <cell r="BE210">
            <v>0.82433090024330913</v>
          </cell>
          <cell r="BF210">
            <v>0.21</v>
          </cell>
          <cell r="BG210" t="e">
            <v>#REF!</v>
          </cell>
          <cell r="BK210">
            <v>15</v>
          </cell>
          <cell r="BL210">
            <v>25</v>
          </cell>
          <cell r="BM210">
            <v>15</v>
          </cell>
          <cell r="BO210">
            <v>1400</v>
          </cell>
          <cell r="BP210" t="str">
            <v>Miguel successfully took over the leadership of the EnCanEcuador warehouse for both the Auca and the Kopi Camp. This included supervising a staff of 2 employees and 11 contract staff under very trying times of implementing JDE with minimal communication a</v>
          </cell>
          <cell r="BS210" t="str">
            <v>Key Performer</v>
          </cell>
        </row>
        <row r="211">
          <cell r="B211" t="str">
            <v>Commercial</v>
          </cell>
          <cell r="C211" t="str">
            <v>Finance</v>
          </cell>
          <cell r="D211" t="str">
            <v>Finance</v>
          </cell>
          <cell r="E211">
            <v>162650</v>
          </cell>
          <cell r="F211" t="str">
            <v>Buenaño Caicedo Pablo Mauricio</v>
          </cell>
          <cell r="G211" t="str">
            <v>Paredes Noboa Edson Jeanpierd</v>
          </cell>
          <cell r="H211" t="str">
            <v>Martinez Cristobal</v>
          </cell>
          <cell r="I211" t="str">
            <v>AP Accountant</v>
          </cell>
          <cell r="J211">
            <v>37316</v>
          </cell>
          <cell r="K211" t="str">
            <v>1D</v>
          </cell>
          <cell r="L211">
            <v>2090</v>
          </cell>
          <cell r="M211">
            <v>1792</v>
          </cell>
          <cell r="N211">
            <v>1800</v>
          </cell>
          <cell r="O211">
            <v>0.85741626794258374</v>
          </cell>
          <cell r="P211">
            <v>37895</v>
   